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IR\1 - Atlantia\2_Bilanci e risultati\Dati in contribuzione\2021\9M21\"/>
    </mc:Choice>
  </mc:AlternateContent>
  <xr:revisionPtr revIDLastSave="0" documentId="13_ncr:1_{218779F2-8E05-4AE4-8015-96A547FB6C88}" xr6:coauthVersionLast="47" xr6:coauthVersionMax="47" xr10:uidLastSave="{00000000-0000-0000-0000-000000000000}"/>
  <bookViews>
    <workbookView xWindow="-110" yWindow="-110" windowWidth="19420" windowHeight="10420" tabRatio="765" xr2:uid="{00000000-000D-0000-FFFF-FFFF00000000}"/>
  </bookViews>
  <sheets>
    <sheet name="Intro" sheetId="44" r:id="rId1"/>
    <sheet name="Traffic" sheetId="49" r:id="rId2"/>
    <sheet name="Tariffs " sheetId="51" r:id="rId3"/>
    <sheet name="P&amp;L Atlantia" sheetId="50" r:id="rId4"/>
    <sheet name="P&amp;L Abertis" sheetId="42" r:id="rId5"/>
    <sheet name="Debt" sheetId="5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</externalReferences>
  <definedNames>
    <definedName name="\A" localSheetId="4">#REF!</definedName>
    <definedName name="\A" localSheetId="3">#REF!</definedName>
    <definedName name="\A" localSheetId="2">#REF!</definedName>
    <definedName name="\A" localSheetId="1">#REF!</definedName>
    <definedName name="\A">#REF!</definedName>
    <definedName name="\C" localSheetId="4">#REF!</definedName>
    <definedName name="\C" localSheetId="3">#REF!</definedName>
    <definedName name="\C" localSheetId="2">#REF!</definedName>
    <definedName name="\C" localSheetId="1">#REF!</definedName>
    <definedName name="\C">#REF!</definedName>
    <definedName name="\M" localSheetId="4">#REF!</definedName>
    <definedName name="\M" localSheetId="3">#REF!</definedName>
    <definedName name="\M" localSheetId="2">#REF!</definedName>
    <definedName name="\M" localSheetId="1">#REF!</definedName>
    <definedName name="\M">#REF!</definedName>
    <definedName name="\N">#REF!</definedName>
    <definedName name="\O">#REF!</definedName>
    <definedName name="\R">#REF!</definedName>
    <definedName name="\S">#REF!</definedName>
    <definedName name="\T">#REF!</definedName>
    <definedName name="\V">#REF!</definedName>
    <definedName name="\X">#REF!</definedName>
    <definedName name="\Y">#REF!</definedName>
    <definedName name="\Z">#REF!</definedName>
    <definedName name="___________________________________________________________________________CEA301">[1]Criteri!$E$5:$E$6</definedName>
    <definedName name="___________________________________________________________________________CEA302">[1]Criteri!$F$5:$F$6</definedName>
    <definedName name="___________________________________________________________________________CEA303">[1]Criteri!$G$5:$G$6</definedName>
    <definedName name="___________________________________________________________________________CEA304">[1]Criteri!$H$5:$H$6</definedName>
    <definedName name="___________________________________________________________________________CEA305">[1]Criteri!$I$5:$I$6</definedName>
    <definedName name="___________________________________________________________________________CEA306">[1]Criteri!$J$5:$J$6</definedName>
    <definedName name="___________________________________________________________________________CEA401">[1]Criteri!$K$5:$K$6</definedName>
    <definedName name="___________________________________________________________________________CEA501">[1]Criteri!$L$5:$L$6</definedName>
    <definedName name="___________________________________________________________________________CEA502">[1]Criteri!$M$5:$M$6</definedName>
    <definedName name="___________________________________________________________________________CEB101">[1]Criteri!$N$5:$N$6</definedName>
    <definedName name="___________________________________________________________________________CEB102">[1]Criteri!$O$5:$O$6</definedName>
    <definedName name="___________________________________________________________________________CEB103">[1]Criteri!$P$5:$P$6</definedName>
    <definedName name="___________________________________________________________________________CEB104">[1]Criteri!$Q$5:$Q$6</definedName>
    <definedName name="___________________________________________________________________________CEB105">[1]Criteri!$R$5:$R$6</definedName>
    <definedName name="___________________________________________________________________________CEB106">[1]Criteri!$S$5:$S$6</definedName>
    <definedName name="___________________________________________________________________________CEB107">[1]Criteri!$T$5:$T$6</definedName>
    <definedName name="___________________________________________________________________________CEB108">[1]Criteri!$U$5:$U$6</definedName>
    <definedName name="___________________________________________________________________________CEB109">[1]Criteri!$V$5:$V$6</definedName>
    <definedName name="___________________________________________________________________________CEB111">[1]Criteri!$X$5:$X$6</definedName>
    <definedName name="___________________________________________________________________________CEB201">[1]Criteri!$Y$5:$Y$6</definedName>
    <definedName name="___________________________________________________________________________CEB202">[1]Criteri!$Z$5:$Z$6</definedName>
    <definedName name="___________________________________________________________________________CEB203">[1]Criteri!$AA$5:$AA$6</definedName>
    <definedName name="___________________________________________________________________________CEB204">[1]Criteri!$AB$5:$AB$6</definedName>
    <definedName name="___________________________________________________________________________CEB205">[1]Criteri!$AC$5:$AC$6</definedName>
    <definedName name="___________________________________________________________________________CEB206">[1]Criteri!$AD$5:$AD$6</definedName>
    <definedName name="___________________________________________________________________________CEB207">[1]Criteri!$AE$5:$AE$6</definedName>
    <definedName name="___________________________________________________________________________CEB208">[1]Criteri!$AF$5:$AF$6</definedName>
    <definedName name="___________________________________________________________________________CEB210">[1]Criteri!$AH$5:$AH$6</definedName>
    <definedName name="___________________________________________________________________________CEB211">[1]Criteri!$AI$5:$AI$6</definedName>
    <definedName name="___________________________________________________________________________CEB212">[1]Criteri!$AJ$5:$AJ$6</definedName>
    <definedName name="___________________________________________________________________________CEB213">[1]Criteri!$AK$5:$AK$6</definedName>
    <definedName name="___________________________________________________________________________CEB214">[1]Criteri!$AL$5:$AL$6</definedName>
    <definedName name="___________________________________________________________________________CEB215">[1]Criteri!$AM$5:$AM$6</definedName>
    <definedName name="___________________________________________________________________________CEB216">[1]Criteri!$AN$5:$AN$6</definedName>
    <definedName name="___________________________________________________________________________CEB217">[1]Criteri!$AO$5:$AO$6</definedName>
    <definedName name="___________________________________________________________________________CEB218">[1]Criteri!$AP$5:$AP$6</definedName>
    <definedName name="___________________________________________________________________________CEB219">[1]Criteri!$AQ$5:$AQ$6</definedName>
    <definedName name="___________________________________________________________________________CEB220">[1]Criteri!$AR$5:$AR$6</definedName>
    <definedName name="___________________________________________________________________________CEB221">[1]Criteri!$AS$5:$AS$6</definedName>
    <definedName name="___________________________________________________________________________CEB222">[1]Criteri!$AT$5:$AT$6</definedName>
    <definedName name="___________________________________________________________________________CEB223">[1]Criteri!$AU$5:$AU$6</definedName>
    <definedName name="___________________________________________________________________________CEB224">[1]Criteri!$AV$5:$AV$6</definedName>
    <definedName name="___________________________________________________________________________CEC101">[1]Criteri!$AW$5:$AW$6</definedName>
    <definedName name="___________________________________________________________________________CEC102">[1]Criteri!$AX$5:$AX$6</definedName>
    <definedName name="___________________________________________________________________________CEC103">[1]Criteri!$AY$5:$AY$6</definedName>
    <definedName name="___________________________________________________________________________CED101">[1]Criteri!$AZ$5:$AZ$6</definedName>
    <definedName name="___________________________________________________________________________CED102">[1]Criteri!$BA$5:$BA$6</definedName>
    <definedName name="___________________________________________________________________________CED103">[1]Criteri!$BB$5:$BB$6</definedName>
    <definedName name="___________________________________________________________________________CED104">[1]Criteri!$BC$5:$BC$6</definedName>
    <definedName name="___________________________________________________________________________CED105">[1]Criteri!$BD$5:$BD$6</definedName>
    <definedName name="___________________________________________________________________________CED106">[1]Criteri!$BE$5:$BE$6</definedName>
    <definedName name="__________________________________________________________________________CEA102">[1]Criteri!$B$5:$B$6</definedName>
    <definedName name="__________________________________________________________________________CEA103">[1]Criteri!$C$5:$C$6</definedName>
    <definedName name="__________________________________________________________________________CEA201">[1]Criteri!$D$5:$D$6</definedName>
    <definedName name="__________________________________________________________________________CEA301">[1]Criteri!$E$5:$E$6</definedName>
    <definedName name="__________________________________________________________________________CEA302">[1]Criteri!$F$5:$F$6</definedName>
    <definedName name="__________________________________________________________________________CEA303">[1]Criteri!$G$5:$G$6</definedName>
    <definedName name="__________________________________________________________________________CEA304">[1]Criteri!$H$5:$H$6</definedName>
    <definedName name="__________________________________________________________________________CEA305">[1]Criteri!$I$5:$I$6</definedName>
    <definedName name="__________________________________________________________________________CEA306">[1]Criteri!$J$5:$J$6</definedName>
    <definedName name="__________________________________________________________________________CEA401">[1]Criteri!$K$5:$K$6</definedName>
    <definedName name="__________________________________________________________________________CEA501">[1]Criteri!$L$5:$L$6</definedName>
    <definedName name="__________________________________________________________________________CEA502">[1]Criteri!$M$5:$M$6</definedName>
    <definedName name="__________________________________________________________________________CEB101">[1]Criteri!$N$5:$N$6</definedName>
    <definedName name="__________________________________________________________________________CEB102">[1]Criteri!$O$5:$O$6</definedName>
    <definedName name="__________________________________________________________________________CEB103">[1]Criteri!$P$5:$P$6</definedName>
    <definedName name="__________________________________________________________________________CEB104">[1]Criteri!$Q$5:$Q$6</definedName>
    <definedName name="__________________________________________________________________________CEB105">[1]Criteri!$R$5:$R$6</definedName>
    <definedName name="__________________________________________________________________________CEB106">[1]Criteri!$S$5:$S$6</definedName>
    <definedName name="__________________________________________________________________________CEB107">[1]Criteri!$T$5:$T$6</definedName>
    <definedName name="__________________________________________________________________________CEB108">[1]Criteri!$U$5:$U$6</definedName>
    <definedName name="__________________________________________________________________________CEB109">[1]Criteri!$V$5:$V$6</definedName>
    <definedName name="__________________________________________________________________________CEB110">[1]Criteri!$W$5:$W$6</definedName>
    <definedName name="__________________________________________________________________________CEB111">[1]Criteri!$X$5:$X$6</definedName>
    <definedName name="__________________________________________________________________________CEB201">[1]Criteri!$Y$5:$Y$6</definedName>
    <definedName name="__________________________________________________________________________CEB202">[1]Criteri!$Z$5:$Z$6</definedName>
    <definedName name="__________________________________________________________________________CEB203">[1]Criteri!$AA$5:$AA$6</definedName>
    <definedName name="__________________________________________________________________________CEB204">[1]Criteri!$AB$5:$AB$6</definedName>
    <definedName name="__________________________________________________________________________CEB205">[1]Criteri!$AC$5:$AC$6</definedName>
    <definedName name="__________________________________________________________________________CEB206">[1]Criteri!$AD$5:$AD$6</definedName>
    <definedName name="__________________________________________________________________________CEB207">[1]Criteri!$AE$5:$AE$6</definedName>
    <definedName name="__________________________________________________________________________CEB208">[1]Criteri!$AF$5:$AF$6</definedName>
    <definedName name="__________________________________________________________________________CEB209">[1]Criteri!$AG$5:$AG$6</definedName>
    <definedName name="__________________________________________________________________________CEB210">[1]Criteri!$AH$5:$AH$6</definedName>
    <definedName name="__________________________________________________________________________CEB211">[1]Criteri!$AI$5:$AI$6</definedName>
    <definedName name="__________________________________________________________________________CEB212">[1]Criteri!$AJ$5:$AJ$6</definedName>
    <definedName name="__________________________________________________________________________CEB213">[1]Criteri!$AK$5:$AK$6</definedName>
    <definedName name="__________________________________________________________________________CEB214">[1]Criteri!$AL$5:$AL$6</definedName>
    <definedName name="__________________________________________________________________________CEB215">[1]Criteri!$AM$5:$AM$6</definedName>
    <definedName name="__________________________________________________________________________CEB216">[1]Criteri!$AN$5:$AN$6</definedName>
    <definedName name="__________________________________________________________________________CEB217">[1]Criteri!$AO$5:$AO$6</definedName>
    <definedName name="__________________________________________________________________________CEB218">[1]Criteri!$AP$5:$AP$6</definedName>
    <definedName name="__________________________________________________________________________CEB219">[1]Criteri!$AQ$5:$AQ$6</definedName>
    <definedName name="__________________________________________________________________________CEB220">[1]Criteri!$AR$5:$AR$6</definedName>
    <definedName name="__________________________________________________________________________CEB221">[1]Criteri!$AS$5:$AS$6</definedName>
    <definedName name="__________________________________________________________________________CEB222">[1]Criteri!$AT$5:$AT$6</definedName>
    <definedName name="__________________________________________________________________________CEB223">[1]Criteri!$AU$5:$AU$6</definedName>
    <definedName name="__________________________________________________________________________CEB224">[1]Criteri!$AV$5:$AV$6</definedName>
    <definedName name="__________________________________________________________________________CEC101">[1]Criteri!$AW$5:$AW$6</definedName>
    <definedName name="__________________________________________________________________________CEC102">[1]Criteri!$AX$5:$AX$6</definedName>
    <definedName name="__________________________________________________________________________CEC103">[1]Criteri!$AY$5:$AY$6</definedName>
    <definedName name="__________________________________________________________________________CED101">[1]Criteri!$AZ$5:$AZ$6</definedName>
    <definedName name="__________________________________________________________________________CED102">[1]Criteri!$BA$5:$BA$6</definedName>
    <definedName name="__________________________________________________________________________CED103">[1]Criteri!$BB$5:$BB$6</definedName>
    <definedName name="__________________________________________________________________________CED104">[1]Criteri!$BC$5:$BC$6</definedName>
    <definedName name="__________________________________________________________________________CED105">[1]Criteri!$BD$5:$BD$6</definedName>
    <definedName name="__________________________________________________________________________CED106">[1]Criteri!$BE$5:$BE$6</definedName>
    <definedName name="_________________________________________________________________________CEA102">[1]Criteri!$B$5:$B$6</definedName>
    <definedName name="_________________________________________________________________________CEA103">[1]Criteri!$C$5:$C$6</definedName>
    <definedName name="_________________________________________________________________________CEA201">[1]Criteri!$D$5:$D$6</definedName>
    <definedName name="_________________________________________________________________________CEA301">[1]Criteri!$E$5:$E$6</definedName>
    <definedName name="_________________________________________________________________________CEA302">[1]Criteri!$F$5:$F$6</definedName>
    <definedName name="_________________________________________________________________________CEA303">[1]Criteri!$G$5:$G$6</definedName>
    <definedName name="_________________________________________________________________________CEA304">[1]Criteri!$H$5:$H$6</definedName>
    <definedName name="_________________________________________________________________________CEA305">[1]Criteri!$I$5:$I$6</definedName>
    <definedName name="_________________________________________________________________________CEA306">[1]Criteri!$J$5:$J$6</definedName>
    <definedName name="_________________________________________________________________________CEA401">[1]Criteri!$K$5:$K$6</definedName>
    <definedName name="_________________________________________________________________________CEA501">[1]Criteri!$L$5:$L$6</definedName>
    <definedName name="_________________________________________________________________________CEA502">[1]Criteri!$M$5:$M$6</definedName>
    <definedName name="_________________________________________________________________________CEB101">[1]Criteri!$N$5:$N$6</definedName>
    <definedName name="_________________________________________________________________________CEB102">[1]Criteri!$O$5:$O$6</definedName>
    <definedName name="_________________________________________________________________________CEB103">[1]Criteri!$P$5:$P$6</definedName>
    <definedName name="_________________________________________________________________________CEB104">[1]Criteri!$Q$5:$Q$6</definedName>
    <definedName name="_________________________________________________________________________CEB105">[1]Criteri!$R$5:$R$6</definedName>
    <definedName name="_________________________________________________________________________CEB106">[1]Criteri!$S$5:$S$6</definedName>
    <definedName name="_________________________________________________________________________CEB107">[1]Criteri!$T$5:$T$6</definedName>
    <definedName name="_________________________________________________________________________CEB108">[1]Criteri!$U$5:$U$6</definedName>
    <definedName name="_________________________________________________________________________CEB109">[1]Criteri!$V$5:$V$6</definedName>
    <definedName name="_________________________________________________________________________CEB110">[1]Criteri!$W$5:$W$6</definedName>
    <definedName name="_________________________________________________________________________CEB111">[1]Criteri!$X$5:$X$6</definedName>
    <definedName name="_________________________________________________________________________CEB201">[1]Criteri!$Y$5:$Y$6</definedName>
    <definedName name="_________________________________________________________________________CEB202">[1]Criteri!$Z$5:$Z$6</definedName>
    <definedName name="_________________________________________________________________________CEB203">[1]Criteri!$AA$5:$AA$6</definedName>
    <definedName name="_________________________________________________________________________CEB204">[1]Criteri!$AB$5:$AB$6</definedName>
    <definedName name="_________________________________________________________________________CEB205">[1]Criteri!$AC$5:$AC$6</definedName>
    <definedName name="_________________________________________________________________________CEB206">[1]Criteri!$AD$5:$AD$6</definedName>
    <definedName name="_________________________________________________________________________CEB207">[1]Criteri!$AE$5:$AE$6</definedName>
    <definedName name="_________________________________________________________________________CEB208">[1]Criteri!$AF$5:$AF$6</definedName>
    <definedName name="_________________________________________________________________________CEB209">[1]Criteri!$AG$5:$AG$6</definedName>
    <definedName name="_________________________________________________________________________CEB210">[1]Criteri!$AH$5:$AH$6</definedName>
    <definedName name="_________________________________________________________________________CEB211">[1]Criteri!$AI$5:$AI$6</definedName>
    <definedName name="_________________________________________________________________________CEB212">[1]Criteri!$AJ$5:$AJ$6</definedName>
    <definedName name="_________________________________________________________________________CEB213">[1]Criteri!$AK$5:$AK$6</definedName>
    <definedName name="_________________________________________________________________________CEB214">[1]Criteri!$AL$5:$AL$6</definedName>
    <definedName name="_________________________________________________________________________CEB215">[1]Criteri!$AM$5:$AM$6</definedName>
    <definedName name="_________________________________________________________________________CEB216">[1]Criteri!$AN$5:$AN$6</definedName>
    <definedName name="_________________________________________________________________________CEB217">[1]Criteri!$AO$5:$AO$6</definedName>
    <definedName name="_________________________________________________________________________CEB218">[1]Criteri!$AP$5:$AP$6</definedName>
    <definedName name="_________________________________________________________________________CEB219">[1]Criteri!$AQ$5:$AQ$6</definedName>
    <definedName name="_________________________________________________________________________CEB220">[1]Criteri!$AR$5:$AR$6</definedName>
    <definedName name="_________________________________________________________________________CEB221">[1]Criteri!$AS$5:$AS$6</definedName>
    <definedName name="_________________________________________________________________________CEB222">[1]Criteri!$AT$5:$AT$6</definedName>
    <definedName name="_________________________________________________________________________CEB223">[1]Criteri!$AU$5:$AU$6</definedName>
    <definedName name="_________________________________________________________________________CEB224">[1]Criteri!$AV$5:$AV$6</definedName>
    <definedName name="_________________________________________________________________________CEC101">[1]Criteri!$AW$5:$AW$6</definedName>
    <definedName name="_________________________________________________________________________CEC102">[1]Criteri!$AX$5:$AX$6</definedName>
    <definedName name="_________________________________________________________________________CEC103">[1]Criteri!$AY$5:$AY$6</definedName>
    <definedName name="_________________________________________________________________________CED101">[1]Criteri!$AZ$5:$AZ$6</definedName>
    <definedName name="_________________________________________________________________________CED102">[1]Criteri!$BA$5:$BA$6</definedName>
    <definedName name="_________________________________________________________________________CED103">[1]Criteri!$BB$5:$BB$6</definedName>
    <definedName name="_________________________________________________________________________CED104">[1]Criteri!$BC$5:$BC$6</definedName>
    <definedName name="_________________________________________________________________________CED105">[1]Criteri!$BD$5:$BD$6</definedName>
    <definedName name="_________________________________________________________________________CED106">[1]Criteri!$BE$5:$BE$6</definedName>
    <definedName name="________________________________________________________________________CEA101">[1]Criteri!$A$5:$A$6</definedName>
    <definedName name="________________________________________________________________________CEA102">[1]Criteri!$B$5:$B$6</definedName>
    <definedName name="________________________________________________________________________CEA103">[1]Criteri!$C$5:$C$6</definedName>
    <definedName name="________________________________________________________________________CEA201">[1]Criteri!$D$5:$D$6</definedName>
    <definedName name="________________________________________________________________________CEA301">[1]Criteri!$E$5:$E$6</definedName>
    <definedName name="________________________________________________________________________CEA302">[1]Criteri!$F$5:$F$6</definedName>
    <definedName name="________________________________________________________________________CEA303">[1]Criteri!$G$5:$G$6</definedName>
    <definedName name="________________________________________________________________________CEA304">[1]Criteri!$H$5:$H$6</definedName>
    <definedName name="________________________________________________________________________CEA305">[1]Criteri!$I$5:$I$6</definedName>
    <definedName name="________________________________________________________________________CEA306">[1]Criteri!$J$5:$J$6</definedName>
    <definedName name="________________________________________________________________________CEA401">[1]Criteri!$K$5:$K$6</definedName>
    <definedName name="________________________________________________________________________CEA501">[1]Criteri!$L$5:$L$6</definedName>
    <definedName name="________________________________________________________________________CEA502">[1]Criteri!$M$5:$M$6</definedName>
    <definedName name="________________________________________________________________________CEB101">[1]Criteri!$N$5:$N$6</definedName>
    <definedName name="________________________________________________________________________CEB102">[1]Criteri!$O$5:$O$6</definedName>
    <definedName name="________________________________________________________________________CEB103">[1]Criteri!$P$5:$P$6</definedName>
    <definedName name="________________________________________________________________________CEB104">[1]Criteri!$Q$5:$Q$6</definedName>
    <definedName name="________________________________________________________________________CEB105">[1]Criteri!$R$5:$R$6</definedName>
    <definedName name="________________________________________________________________________CEB106">[1]Criteri!$S$5:$S$6</definedName>
    <definedName name="________________________________________________________________________CEB107">[1]Criteri!$T$5:$T$6</definedName>
    <definedName name="________________________________________________________________________CEB108">[1]Criteri!$U$5:$U$6</definedName>
    <definedName name="________________________________________________________________________CEB109">[1]Criteri!$V$5:$V$6</definedName>
    <definedName name="________________________________________________________________________CEB110">[1]Criteri!$W$5:$W$6</definedName>
    <definedName name="________________________________________________________________________CEB111">[1]Criteri!$X$5:$X$6</definedName>
    <definedName name="________________________________________________________________________CEB201">[1]Criteri!$Y$5:$Y$6</definedName>
    <definedName name="________________________________________________________________________CEB202">[1]Criteri!$Z$5:$Z$6</definedName>
    <definedName name="________________________________________________________________________CEB203">[1]Criteri!$AA$5:$AA$6</definedName>
    <definedName name="________________________________________________________________________CEB204">[1]Criteri!$AB$5:$AB$6</definedName>
    <definedName name="________________________________________________________________________CEB205">[1]Criteri!$AC$5:$AC$6</definedName>
    <definedName name="________________________________________________________________________CEB206">[1]Criteri!$AD$5:$AD$6</definedName>
    <definedName name="________________________________________________________________________CEB207">[1]Criteri!$AE$5:$AE$6</definedName>
    <definedName name="________________________________________________________________________CEB208">[1]Criteri!$AF$5:$AF$6</definedName>
    <definedName name="________________________________________________________________________CEB209">[1]Criteri!$AG$5:$AG$6</definedName>
    <definedName name="________________________________________________________________________CEB210">[1]Criteri!$AH$5:$AH$6</definedName>
    <definedName name="________________________________________________________________________CEB211">[1]Criteri!$AI$5:$AI$6</definedName>
    <definedName name="________________________________________________________________________CEB212">[1]Criteri!$AJ$5:$AJ$6</definedName>
    <definedName name="________________________________________________________________________CEB213">[1]Criteri!$AK$5:$AK$6</definedName>
    <definedName name="________________________________________________________________________CEB214">[1]Criteri!$AL$5:$AL$6</definedName>
    <definedName name="________________________________________________________________________CEB215">[1]Criteri!$AM$5:$AM$6</definedName>
    <definedName name="________________________________________________________________________CEB216">[1]Criteri!$AN$5:$AN$6</definedName>
    <definedName name="________________________________________________________________________CEB217">[1]Criteri!$AO$5:$AO$6</definedName>
    <definedName name="________________________________________________________________________CEB218">[1]Criteri!$AP$5:$AP$6</definedName>
    <definedName name="________________________________________________________________________CEB219">[1]Criteri!$AQ$5:$AQ$6</definedName>
    <definedName name="________________________________________________________________________CEB220">[1]Criteri!$AR$5:$AR$6</definedName>
    <definedName name="________________________________________________________________________CEB221">[1]Criteri!$AS$5:$AS$6</definedName>
    <definedName name="________________________________________________________________________CEB222">[1]Criteri!$AT$5:$AT$6</definedName>
    <definedName name="________________________________________________________________________CEB223">[1]Criteri!$AU$5:$AU$6</definedName>
    <definedName name="________________________________________________________________________CEB224">[1]Criteri!$AV$5:$AV$6</definedName>
    <definedName name="________________________________________________________________________CEC101">[1]Criteri!$AW$5:$AW$6</definedName>
    <definedName name="________________________________________________________________________CEC102">[1]Criteri!$AX$5:$AX$6</definedName>
    <definedName name="________________________________________________________________________CEC103">[1]Criteri!$AY$5:$AY$6</definedName>
    <definedName name="________________________________________________________________________CED101">[1]Criteri!$AZ$5:$AZ$6</definedName>
    <definedName name="________________________________________________________________________CED102">[1]Criteri!$BA$5:$BA$6</definedName>
    <definedName name="________________________________________________________________________CED103">[1]Criteri!$BB$5:$BB$6</definedName>
    <definedName name="________________________________________________________________________CED104">[1]Criteri!$BC$5:$BC$6</definedName>
    <definedName name="________________________________________________________________________CED105">[1]Criteri!$BD$5:$BD$6</definedName>
    <definedName name="________________________________________________________________________CED106">[1]Criteri!$BE$5:$BE$6</definedName>
    <definedName name="________________________________________________________________________PD10">[2]PD1!$B$5:$U$37</definedName>
    <definedName name="_______________________________________________________________________ATT01">[1]Criteri!$A$1:$A$2</definedName>
    <definedName name="_______________________________________________________________________CEA101">[1]Criteri!$A$5:$A$6</definedName>
    <definedName name="_______________________________________________________________________CEA102">[1]Criteri!$B$5:$B$6</definedName>
    <definedName name="_______________________________________________________________________CEA103">[1]Criteri!$C$5:$C$6</definedName>
    <definedName name="_______________________________________________________________________CEA201">[1]Criteri!$D$5:$D$6</definedName>
    <definedName name="_______________________________________________________________________CEA301">[1]Criteri!$E$5:$E$6</definedName>
    <definedName name="_______________________________________________________________________CEA302">[1]Criteri!$F$5:$F$6</definedName>
    <definedName name="_______________________________________________________________________CEA303">[1]Criteri!$G$5:$G$6</definedName>
    <definedName name="_______________________________________________________________________CEA304">[1]Criteri!$H$5:$H$6</definedName>
    <definedName name="_______________________________________________________________________CEA305">[1]Criteri!$I$5:$I$6</definedName>
    <definedName name="_______________________________________________________________________CEA306">[1]Criteri!$J$5:$J$6</definedName>
    <definedName name="_______________________________________________________________________CEA401">[1]Criteri!$K$5:$K$6</definedName>
    <definedName name="_______________________________________________________________________CEA501">[1]Criteri!$L$5:$L$6</definedName>
    <definedName name="_______________________________________________________________________CEA502">[1]Criteri!$M$5:$M$6</definedName>
    <definedName name="_______________________________________________________________________CEB101">[1]Criteri!$N$5:$N$6</definedName>
    <definedName name="_______________________________________________________________________CEB102">[1]Criteri!$O$5:$O$6</definedName>
    <definedName name="_______________________________________________________________________CEB103">[1]Criteri!$P$5:$P$6</definedName>
    <definedName name="_______________________________________________________________________CEB104">[1]Criteri!$Q$5:$Q$6</definedName>
    <definedName name="_______________________________________________________________________CEB105">[1]Criteri!$R$5:$R$6</definedName>
    <definedName name="_______________________________________________________________________CEB106">[1]Criteri!$S$5:$S$6</definedName>
    <definedName name="_______________________________________________________________________CEB107">[1]Criteri!$T$5:$T$6</definedName>
    <definedName name="_______________________________________________________________________CEB108">[1]Criteri!$U$5:$U$6</definedName>
    <definedName name="_______________________________________________________________________CEB109">[1]Criteri!$V$5:$V$6</definedName>
    <definedName name="_______________________________________________________________________CEB110">[1]Criteri!$W$5:$W$6</definedName>
    <definedName name="_______________________________________________________________________CEB111">[1]Criteri!$X$5:$X$6</definedName>
    <definedName name="_______________________________________________________________________CEB201">[1]Criteri!$Y$5:$Y$6</definedName>
    <definedName name="_______________________________________________________________________CEB202">[1]Criteri!$Z$5:$Z$6</definedName>
    <definedName name="_______________________________________________________________________CEB203">[1]Criteri!$AA$5:$AA$6</definedName>
    <definedName name="_______________________________________________________________________CEB204">[1]Criteri!$AB$5:$AB$6</definedName>
    <definedName name="_______________________________________________________________________CEB205">[1]Criteri!$AC$5:$AC$6</definedName>
    <definedName name="_______________________________________________________________________CEB206">[1]Criteri!$AD$5:$AD$6</definedName>
    <definedName name="_______________________________________________________________________CEB207">[1]Criteri!$AE$5:$AE$6</definedName>
    <definedName name="_______________________________________________________________________CEB208">[1]Criteri!$AF$5:$AF$6</definedName>
    <definedName name="_______________________________________________________________________CEB209">[1]Criteri!$AG$5:$AG$6</definedName>
    <definedName name="_______________________________________________________________________CEB210">[1]Criteri!$AH$5:$AH$6</definedName>
    <definedName name="_______________________________________________________________________CEB211">[1]Criteri!$AI$5:$AI$6</definedName>
    <definedName name="_______________________________________________________________________CEB212">[1]Criteri!$AJ$5:$AJ$6</definedName>
    <definedName name="_______________________________________________________________________CEB213">[1]Criteri!$AK$5:$AK$6</definedName>
    <definedName name="_______________________________________________________________________CEB214">[1]Criteri!$AL$5:$AL$6</definedName>
    <definedName name="_______________________________________________________________________CEB215">[1]Criteri!$AM$5:$AM$6</definedName>
    <definedName name="_______________________________________________________________________CEB216">[1]Criteri!$AN$5:$AN$6</definedName>
    <definedName name="_______________________________________________________________________CEB217">[1]Criteri!$AO$5:$AO$6</definedName>
    <definedName name="_______________________________________________________________________CEB218">[1]Criteri!$AP$5:$AP$6</definedName>
    <definedName name="_______________________________________________________________________CEB219">[1]Criteri!$AQ$5:$AQ$6</definedName>
    <definedName name="_______________________________________________________________________CEB220">[1]Criteri!$AR$5:$AR$6</definedName>
    <definedName name="_______________________________________________________________________CEB221">[1]Criteri!$AS$5:$AS$6</definedName>
    <definedName name="_______________________________________________________________________CEB222">[1]Criteri!$AT$5:$AT$6</definedName>
    <definedName name="_______________________________________________________________________CEB223">[1]Criteri!$AU$5:$AU$6</definedName>
    <definedName name="_______________________________________________________________________CEB224">[1]Criteri!$AV$5:$AV$6</definedName>
    <definedName name="_______________________________________________________________________CEC101">[1]Criteri!$AW$5:$AW$6</definedName>
    <definedName name="_______________________________________________________________________CEC102">[1]Criteri!$AX$5:$AX$6</definedName>
    <definedName name="_______________________________________________________________________CEC103">[1]Criteri!$AY$5:$AY$6</definedName>
    <definedName name="_______________________________________________________________________CED101">[1]Criteri!$AZ$5:$AZ$6</definedName>
    <definedName name="_______________________________________________________________________CED102">[1]Criteri!$BA$5:$BA$6</definedName>
    <definedName name="_______________________________________________________________________CED103">[1]Criteri!$BB$5:$BB$6</definedName>
    <definedName name="_______________________________________________________________________CED104">[1]Criteri!$BC$5:$BC$6</definedName>
    <definedName name="_______________________________________________________________________CED105">[1]Criteri!$BD$5:$BD$6</definedName>
    <definedName name="_______________________________________________________________________CED106">[1]Criteri!$BE$5:$BE$6</definedName>
    <definedName name="_______________________________________________________________________PD10">[2]PD1!$B$5:$U$37</definedName>
    <definedName name="______________________________________________________________________ATT01">[1]Criteri!$A$1:$A$2</definedName>
    <definedName name="______________________________________________________________________CEA101">[1]Criteri!$A$5:$A$6</definedName>
    <definedName name="______________________________________________________________________CEA102">[1]Criteri!$B$5:$B$6</definedName>
    <definedName name="______________________________________________________________________CEA103">[1]Criteri!$C$5:$C$6</definedName>
    <definedName name="______________________________________________________________________CEA201">[1]Criteri!$D$5:$D$6</definedName>
    <definedName name="______________________________________________________________________CEA301">[1]Criteri!$E$5:$E$6</definedName>
    <definedName name="______________________________________________________________________CEA302">[1]Criteri!$F$5:$F$6</definedName>
    <definedName name="______________________________________________________________________CEA303">[1]Criteri!$G$5:$G$6</definedName>
    <definedName name="______________________________________________________________________CEA304">[1]Criteri!$H$5:$H$6</definedName>
    <definedName name="______________________________________________________________________CEA305">[1]Criteri!$I$5:$I$6</definedName>
    <definedName name="______________________________________________________________________CEA306">[1]Criteri!$J$5:$J$6</definedName>
    <definedName name="______________________________________________________________________CEA401">[1]Criteri!$K$5:$K$6</definedName>
    <definedName name="______________________________________________________________________CEA501">[1]Criteri!$L$5:$L$6</definedName>
    <definedName name="______________________________________________________________________CEA502">[1]Criteri!$M$5:$M$6</definedName>
    <definedName name="______________________________________________________________________CEB101">[1]Criteri!$N$5:$N$6</definedName>
    <definedName name="______________________________________________________________________CEB102">[1]Criteri!$O$5:$O$6</definedName>
    <definedName name="______________________________________________________________________CEB103">[1]Criteri!$P$5:$P$6</definedName>
    <definedName name="______________________________________________________________________CEB104">[1]Criteri!$Q$5:$Q$6</definedName>
    <definedName name="______________________________________________________________________CEB105">[1]Criteri!$R$5:$R$6</definedName>
    <definedName name="______________________________________________________________________CEB106">[1]Criteri!$S$5:$S$6</definedName>
    <definedName name="______________________________________________________________________CEB107">[1]Criteri!$T$5:$T$6</definedName>
    <definedName name="______________________________________________________________________CEB108">[1]Criteri!$U$5:$U$6</definedName>
    <definedName name="______________________________________________________________________CEB109">[1]Criteri!$V$5:$V$6</definedName>
    <definedName name="______________________________________________________________________CEB110">[1]Criteri!$W$5:$W$6</definedName>
    <definedName name="______________________________________________________________________CEB111">[1]Criteri!$X$5:$X$6</definedName>
    <definedName name="______________________________________________________________________CEB201">[1]Criteri!$Y$5:$Y$6</definedName>
    <definedName name="______________________________________________________________________CEB202">[1]Criteri!$Z$5:$Z$6</definedName>
    <definedName name="______________________________________________________________________CEB203">[1]Criteri!$AA$5:$AA$6</definedName>
    <definedName name="______________________________________________________________________CEB204">[1]Criteri!$AB$5:$AB$6</definedName>
    <definedName name="______________________________________________________________________CEB205">[1]Criteri!$AC$5:$AC$6</definedName>
    <definedName name="______________________________________________________________________CEB206">[1]Criteri!$AD$5:$AD$6</definedName>
    <definedName name="______________________________________________________________________CEB207">[1]Criteri!$AE$5:$AE$6</definedName>
    <definedName name="______________________________________________________________________CEB208">[1]Criteri!$AF$5:$AF$6</definedName>
    <definedName name="______________________________________________________________________CEB209">[1]Criteri!$AG$5:$AG$6</definedName>
    <definedName name="______________________________________________________________________CEB210">[1]Criteri!$AH$5:$AH$6</definedName>
    <definedName name="______________________________________________________________________CEB211">[1]Criteri!$AI$5:$AI$6</definedName>
    <definedName name="______________________________________________________________________CEB212">[1]Criteri!$AJ$5:$AJ$6</definedName>
    <definedName name="______________________________________________________________________CEB213">[1]Criteri!$AK$5:$AK$6</definedName>
    <definedName name="______________________________________________________________________CEB214">[1]Criteri!$AL$5:$AL$6</definedName>
    <definedName name="______________________________________________________________________CEB215">[1]Criteri!$AM$5:$AM$6</definedName>
    <definedName name="______________________________________________________________________CEB216">[1]Criteri!$AN$5:$AN$6</definedName>
    <definedName name="______________________________________________________________________CEB217">[1]Criteri!$AO$5:$AO$6</definedName>
    <definedName name="______________________________________________________________________CEB218">[1]Criteri!$AP$5:$AP$6</definedName>
    <definedName name="______________________________________________________________________CEB219">[1]Criteri!$AQ$5:$AQ$6</definedName>
    <definedName name="______________________________________________________________________CEB220">[1]Criteri!$AR$5:$AR$6</definedName>
    <definedName name="______________________________________________________________________CEB221">[1]Criteri!$AS$5:$AS$6</definedName>
    <definedName name="______________________________________________________________________CEB222">[1]Criteri!$AT$5:$AT$6</definedName>
    <definedName name="______________________________________________________________________CEB223">[1]Criteri!$AU$5:$AU$6</definedName>
    <definedName name="______________________________________________________________________CEB224">[1]Criteri!$AV$5:$AV$6</definedName>
    <definedName name="______________________________________________________________________CEC101">[1]Criteri!$AW$5:$AW$6</definedName>
    <definedName name="______________________________________________________________________CEC102">[1]Criteri!$AX$5:$AX$6</definedName>
    <definedName name="______________________________________________________________________CEC103">[1]Criteri!$AY$5:$AY$6</definedName>
    <definedName name="______________________________________________________________________CED101">[1]Criteri!$AZ$5:$AZ$6</definedName>
    <definedName name="______________________________________________________________________CED102">[1]Criteri!$BA$5:$BA$6</definedName>
    <definedName name="______________________________________________________________________CED103">[1]Criteri!$BB$5:$BB$6</definedName>
    <definedName name="______________________________________________________________________CED104">[1]Criteri!$BC$5:$BC$6</definedName>
    <definedName name="______________________________________________________________________CED105">[1]Criteri!$BD$5:$BD$6</definedName>
    <definedName name="______________________________________________________________________CED106">[1]Criteri!$BE$5:$BE$6</definedName>
    <definedName name="______________________________________________________________________CR2">#REF!</definedName>
    <definedName name="______________________________________________________________________PD10">[2]PD1!$B$5:$U$37</definedName>
    <definedName name="_____________________________________________________________________ATT01">[1]Criteri!$A$1:$A$2</definedName>
    <definedName name="_____________________________________________________________________CEA101">[1]Criteri!$A$5:$A$6</definedName>
    <definedName name="_____________________________________________________________________CEA102">[1]Criteri!$B$5:$B$6</definedName>
    <definedName name="_____________________________________________________________________CEA103">[1]Criteri!$C$5:$C$6</definedName>
    <definedName name="_____________________________________________________________________CEA201">[1]Criteri!$D$5:$D$6</definedName>
    <definedName name="_____________________________________________________________________CEA301">[1]Criteri!$E$5:$E$6</definedName>
    <definedName name="_____________________________________________________________________CEA302">[1]Criteri!$F$5:$F$6</definedName>
    <definedName name="_____________________________________________________________________CEA303">[1]Criteri!$G$5:$G$6</definedName>
    <definedName name="_____________________________________________________________________CEA304">[1]Criteri!$H$5:$H$6</definedName>
    <definedName name="_____________________________________________________________________CEA305">[1]Criteri!$I$5:$I$6</definedName>
    <definedName name="_____________________________________________________________________CEA306">[1]Criteri!$J$5:$J$6</definedName>
    <definedName name="_____________________________________________________________________CEA401">[1]Criteri!$K$5:$K$6</definedName>
    <definedName name="_____________________________________________________________________CEA501">[1]Criteri!$L$5:$L$6</definedName>
    <definedName name="_____________________________________________________________________CEA502">[1]Criteri!$M$5:$M$6</definedName>
    <definedName name="_____________________________________________________________________CEB101">[1]Criteri!$N$5:$N$6</definedName>
    <definedName name="_____________________________________________________________________CEB102">[1]Criteri!$O$5:$O$6</definedName>
    <definedName name="_____________________________________________________________________CEB103">[1]Criteri!$P$5:$P$6</definedName>
    <definedName name="_____________________________________________________________________CEB104">[1]Criteri!$Q$5:$Q$6</definedName>
    <definedName name="_____________________________________________________________________CEB105">[1]Criteri!$R$5:$R$6</definedName>
    <definedName name="_____________________________________________________________________CEB106">[1]Criteri!$S$5:$S$6</definedName>
    <definedName name="_____________________________________________________________________CEB107">[1]Criteri!$T$5:$T$6</definedName>
    <definedName name="_____________________________________________________________________CEB108">[1]Criteri!$U$5:$U$6</definedName>
    <definedName name="_____________________________________________________________________CEB109">[1]Criteri!$V$5:$V$6</definedName>
    <definedName name="_____________________________________________________________________CEB110">[1]Criteri!$W$5:$W$6</definedName>
    <definedName name="_____________________________________________________________________CEB111">[1]Criteri!$X$5:$X$6</definedName>
    <definedName name="_____________________________________________________________________CEB201">[1]Criteri!$Y$5:$Y$6</definedName>
    <definedName name="_____________________________________________________________________CEB202">[1]Criteri!$Z$5:$Z$6</definedName>
    <definedName name="_____________________________________________________________________CEB203">[1]Criteri!$AA$5:$AA$6</definedName>
    <definedName name="_____________________________________________________________________CEB204">[1]Criteri!$AB$5:$AB$6</definedName>
    <definedName name="_____________________________________________________________________CEB205">[1]Criteri!$AC$5:$AC$6</definedName>
    <definedName name="_____________________________________________________________________CEB206">[1]Criteri!$AD$5:$AD$6</definedName>
    <definedName name="_____________________________________________________________________CEB207">[1]Criteri!$AE$5:$AE$6</definedName>
    <definedName name="_____________________________________________________________________CEB208">[1]Criteri!$AF$5:$AF$6</definedName>
    <definedName name="_____________________________________________________________________CEB209">[1]Criteri!$AG$5:$AG$6</definedName>
    <definedName name="_____________________________________________________________________CEB210">[1]Criteri!$AH$5:$AH$6</definedName>
    <definedName name="_____________________________________________________________________CEB211">[1]Criteri!$AI$5:$AI$6</definedName>
    <definedName name="_____________________________________________________________________CEB212">[1]Criteri!$AJ$5:$AJ$6</definedName>
    <definedName name="_____________________________________________________________________CEB213">[1]Criteri!$AK$5:$AK$6</definedName>
    <definedName name="_____________________________________________________________________CEB214">[1]Criteri!$AL$5:$AL$6</definedName>
    <definedName name="_____________________________________________________________________CEB215">[1]Criteri!$AM$5:$AM$6</definedName>
    <definedName name="_____________________________________________________________________CEB216">[1]Criteri!$AN$5:$AN$6</definedName>
    <definedName name="_____________________________________________________________________CEB217">[1]Criteri!$AO$5:$AO$6</definedName>
    <definedName name="_____________________________________________________________________CEB218">[1]Criteri!$AP$5:$AP$6</definedName>
    <definedName name="_____________________________________________________________________CEB219">[1]Criteri!$AQ$5:$AQ$6</definedName>
    <definedName name="_____________________________________________________________________CEB220">[1]Criteri!$AR$5:$AR$6</definedName>
    <definedName name="_____________________________________________________________________CEB221">[1]Criteri!$AS$5:$AS$6</definedName>
    <definedName name="_____________________________________________________________________CEB222">[1]Criteri!$AT$5:$AT$6</definedName>
    <definedName name="_____________________________________________________________________CEB223">[1]Criteri!$AU$5:$AU$6</definedName>
    <definedName name="_____________________________________________________________________CEB224">[1]Criteri!$AV$5:$AV$6</definedName>
    <definedName name="_____________________________________________________________________CEC101">[1]Criteri!$AW$5:$AW$6</definedName>
    <definedName name="_____________________________________________________________________CEC102">[1]Criteri!$AX$5:$AX$6</definedName>
    <definedName name="_____________________________________________________________________CEC103">[1]Criteri!$AY$5:$AY$6</definedName>
    <definedName name="_____________________________________________________________________CED101">[1]Criteri!$AZ$5:$AZ$6</definedName>
    <definedName name="_____________________________________________________________________CED102">[1]Criteri!$BA$5:$BA$6</definedName>
    <definedName name="_____________________________________________________________________CED103">[1]Criteri!$BB$5:$BB$6</definedName>
    <definedName name="_____________________________________________________________________CED104">[1]Criteri!$BC$5:$BC$6</definedName>
    <definedName name="_____________________________________________________________________CED105">[1]Criteri!$BD$5:$BD$6</definedName>
    <definedName name="_____________________________________________________________________CED106">[1]Criteri!$BE$5:$BE$6</definedName>
    <definedName name="_____________________________________________________________________PD10">[2]PD1!$B$5:$U$37</definedName>
    <definedName name="____________________________________________________________________ATT01">[1]Criteri!$A$1:$A$2</definedName>
    <definedName name="____________________________________________________________________CEA101">[1]Criteri!$A$5:$A$6</definedName>
    <definedName name="____________________________________________________________________CEA102">[1]Criteri!$B$5:$B$6</definedName>
    <definedName name="____________________________________________________________________CEA103">[1]Criteri!$C$5:$C$6</definedName>
    <definedName name="____________________________________________________________________CEA201">[1]Criteri!$D$5:$D$6</definedName>
    <definedName name="____________________________________________________________________CEA301">[1]Criteri!$E$5:$E$6</definedName>
    <definedName name="____________________________________________________________________CEA302">[1]Criteri!$F$5:$F$6</definedName>
    <definedName name="____________________________________________________________________CEA303">[1]Criteri!$G$5:$G$6</definedName>
    <definedName name="____________________________________________________________________CEA304">[1]Criteri!$H$5:$H$6</definedName>
    <definedName name="____________________________________________________________________CEA305">[1]Criteri!$I$5:$I$6</definedName>
    <definedName name="____________________________________________________________________CEA306">[1]Criteri!$J$5:$J$6</definedName>
    <definedName name="____________________________________________________________________CEA401">[1]Criteri!$K$5:$K$6</definedName>
    <definedName name="____________________________________________________________________CEA501">[1]Criteri!$L$5:$L$6</definedName>
    <definedName name="____________________________________________________________________CEA502">[1]Criteri!$M$5:$M$6</definedName>
    <definedName name="____________________________________________________________________CEB101">[1]Criteri!$N$5:$N$6</definedName>
    <definedName name="____________________________________________________________________CEB102">[1]Criteri!$O$5:$O$6</definedName>
    <definedName name="____________________________________________________________________CEB103">[1]Criteri!$P$5:$P$6</definedName>
    <definedName name="____________________________________________________________________CEB104">[1]Criteri!$Q$5:$Q$6</definedName>
    <definedName name="____________________________________________________________________CEB105">[1]Criteri!$R$5:$R$6</definedName>
    <definedName name="____________________________________________________________________CEB106">[1]Criteri!$S$5:$S$6</definedName>
    <definedName name="____________________________________________________________________CEB107">[1]Criteri!$T$5:$T$6</definedName>
    <definedName name="____________________________________________________________________CEB108">[1]Criteri!$U$5:$U$6</definedName>
    <definedName name="____________________________________________________________________CEB109">[1]Criteri!$V$5:$V$6</definedName>
    <definedName name="____________________________________________________________________CEB110">[1]Criteri!$W$5:$W$6</definedName>
    <definedName name="____________________________________________________________________CEB111">[1]Criteri!$X$5:$X$6</definedName>
    <definedName name="____________________________________________________________________CEB201">[1]Criteri!$Y$5:$Y$6</definedName>
    <definedName name="____________________________________________________________________CEB202">[1]Criteri!$Z$5:$Z$6</definedName>
    <definedName name="____________________________________________________________________CEB203">[1]Criteri!$AA$5:$AA$6</definedName>
    <definedName name="____________________________________________________________________CEB204">[1]Criteri!$AB$5:$AB$6</definedName>
    <definedName name="____________________________________________________________________CEB205">[1]Criteri!$AC$5:$AC$6</definedName>
    <definedName name="____________________________________________________________________CEB206">[1]Criteri!$AD$5:$AD$6</definedName>
    <definedName name="____________________________________________________________________CEB207">[1]Criteri!$AE$5:$AE$6</definedName>
    <definedName name="____________________________________________________________________CEB208">[1]Criteri!$AF$5:$AF$6</definedName>
    <definedName name="____________________________________________________________________CEB209">[1]Criteri!$AG$5:$AG$6</definedName>
    <definedName name="____________________________________________________________________CEB210">[1]Criteri!$AH$5:$AH$6</definedName>
    <definedName name="____________________________________________________________________CEB211">[1]Criteri!$AI$5:$AI$6</definedName>
    <definedName name="____________________________________________________________________CEB212">[1]Criteri!$AJ$5:$AJ$6</definedName>
    <definedName name="____________________________________________________________________CEB213">[1]Criteri!$AK$5:$AK$6</definedName>
    <definedName name="____________________________________________________________________CEB214">[1]Criteri!$AL$5:$AL$6</definedName>
    <definedName name="____________________________________________________________________CEB215">[1]Criteri!$AM$5:$AM$6</definedName>
    <definedName name="____________________________________________________________________CEB216">[1]Criteri!$AN$5:$AN$6</definedName>
    <definedName name="____________________________________________________________________CEB217">[1]Criteri!$AO$5:$AO$6</definedName>
    <definedName name="____________________________________________________________________CEB218">[1]Criteri!$AP$5:$AP$6</definedName>
    <definedName name="____________________________________________________________________CEB219">[1]Criteri!$AQ$5:$AQ$6</definedName>
    <definedName name="____________________________________________________________________CEB220">[1]Criteri!$AR$5:$AR$6</definedName>
    <definedName name="____________________________________________________________________CEB221">[1]Criteri!$AS$5:$AS$6</definedName>
    <definedName name="____________________________________________________________________CEB222">[1]Criteri!$AT$5:$AT$6</definedName>
    <definedName name="____________________________________________________________________CEB223">[1]Criteri!$AU$5:$AU$6</definedName>
    <definedName name="____________________________________________________________________CEB224">[1]Criteri!$AV$5:$AV$6</definedName>
    <definedName name="____________________________________________________________________CEC101">[1]Criteri!$AW$5:$AW$6</definedName>
    <definedName name="____________________________________________________________________CEC102">[1]Criteri!$AX$5:$AX$6</definedName>
    <definedName name="____________________________________________________________________CEC103">[1]Criteri!$AY$5:$AY$6</definedName>
    <definedName name="____________________________________________________________________CED101">[1]Criteri!$AZ$5:$AZ$6</definedName>
    <definedName name="____________________________________________________________________CED102">[1]Criteri!$BA$5:$BA$6</definedName>
    <definedName name="____________________________________________________________________CED103">[1]Criteri!$BB$5:$BB$6</definedName>
    <definedName name="____________________________________________________________________CED104">[1]Criteri!$BC$5:$BC$6</definedName>
    <definedName name="____________________________________________________________________CED105">[1]Criteri!$BD$5:$BD$6</definedName>
    <definedName name="____________________________________________________________________CED106">[1]Criteri!$BE$5:$BE$6</definedName>
    <definedName name="____________________________________________________________________CR2">#REF!</definedName>
    <definedName name="____________________________________________________________________PD10">[3]PD1!$B$5:$U$37</definedName>
    <definedName name="___________________________________________________________________ATT01">[1]Criteri!$A$1:$A$2</definedName>
    <definedName name="___________________________________________________________________CEA101">[1]Criteri!$A$5:$A$6</definedName>
    <definedName name="___________________________________________________________________CEA102">[1]Criteri!$B$5:$B$6</definedName>
    <definedName name="___________________________________________________________________CEA103">[1]Criteri!$C$5:$C$6</definedName>
    <definedName name="___________________________________________________________________CEA201">[1]Criteri!$D$5:$D$6</definedName>
    <definedName name="___________________________________________________________________CEA301">[1]Criteri!$E$5:$E$6</definedName>
    <definedName name="___________________________________________________________________CEA302">[1]Criteri!$F$5:$F$6</definedName>
    <definedName name="___________________________________________________________________CEA303">[1]Criteri!$G$5:$G$6</definedName>
    <definedName name="___________________________________________________________________CEA304">[1]Criteri!$H$5:$H$6</definedName>
    <definedName name="___________________________________________________________________CEA305">[1]Criteri!$I$5:$I$6</definedName>
    <definedName name="___________________________________________________________________CEA306">[1]Criteri!$J$5:$J$6</definedName>
    <definedName name="___________________________________________________________________CEA401">[1]Criteri!$K$5:$K$6</definedName>
    <definedName name="___________________________________________________________________CEA501">[1]Criteri!$L$5:$L$6</definedName>
    <definedName name="___________________________________________________________________CEA502">[1]Criteri!$M$5:$M$6</definedName>
    <definedName name="___________________________________________________________________CEB101">[1]Criteri!$N$5:$N$6</definedName>
    <definedName name="___________________________________________________________________CEB102">[1]Criteri!$O$5:$O$6</definedName>
    <definedName name="___________________________________________________________________CEB103">[1]Criteri!$P$5:$P$6</definedName>
    <definedName name="___________________________________________________________________CEB104">[1]Criteri!$Q$5:$Q$6</definedName>
    <definedName name="___________________________________________________________________CEB105">[1]Criteri!$R$5:$R$6</definedName>
    <definedName name="___________________________________________________________________CEB106">[1]Criteri!$S$5:$S$6</definedName>
    <definedName name="___________________________________________________________________CEB107">[1]Criteri!$T$5:$T$6</definedName>
    <definedName name="___________________________________________________________________CEB108">[1]Criteri!$U$5:$U$6</definedName>
    <definedName name="___________________________________________________________________CEB109">[1]Criteri!$V$5:$V$6</definedName>
    <definedName name="___________________________________________________________________CEB110">[1]Criteri!$W$5:$W$6</definedName>
    <definedName name="___________________________________________________________________CEB111">[1]Criteri!$X$5:$X$6</definedName>
    <definedName name="___________________________________________________________________CEB201">[1]Criteri!$Y$5:$Y$6</definedName>
    <definedName name="___________________________________________________________________CEB202">[1]Criteri!$Z$5:$Z$6</definedName>
    <definedName name="___________________________________________________________________CEB203">[1]Criteri!$AA$5:$AA$6</definedName>
    <definedName name="___________________________________________________________________CEB204">[1]Criteri!$AB$5:$AB$6</definedName>
    <definedName name="___________________________________________________________________CEB205">[1]Criteri!$AC$5:$AC$6</definedName>
    <definedName name="___________________________________________________________________CEB206">[1]Criteri!$AD$5:$AD$6</definedName>
    <definedName name="___________________________________________________________________CEB207">[1]Criteri!$AE$5:$AE$6</definedName>
    <definedName name="___________________________________________________________________CEB208">[1]Criteri!$AF$5:$AF$6</definedName>
    <definedName name="___________________________________________________________________CEB209">[1]Criteri!$AG$5:$AG$6</definedName>
    <definedName name="___________________________________________________________________CEB210">[1]Criteri!$AH$5:$AH$6</definedName>
    <definedName name="___________________________________________________________________CEB211">[1]Criteri!$AI$5:$AI$6</definedName>
    <definedName name="___________________________________________________________________CEB212">[1]Criteri!$AJ$5:$AJ$6</definedName>
    <definedName name="___________________________________________________________________CEB213">[1]Criteri!$AK$5:$AK$6</definedName>
    <definedName name="___________________________________________________________________CEB214">[1]Criteri!$AL$5:$AL$6</definedName>
    <definedName name="___________________________________________________________________CEB215">[1]Criteri!$AM$5:$AM$6</definedName>
    <definedName name="___________________________________________________________________CEB216">[1]Criteri!$AN$5:$AN$6</definedName>
    <definedName name="___________________________________________________________________CEB217">[1]Criteri!$AO$5:$AO$6</definedName>
    <definedName name="___________________________________________________________________CEB218">[1]Criteri!$AP$5:$AP$6</definedName>
    <definedName name="___________________________________________________________________CEB219">[1]Criteri!$AQ$5:$AQ$6</definedName>
    <definedName name="___________________________________________________________________CEB220">[1]Criteri!$AR$5:$AR$6</definedName>
    <definedName name="___________________________________________________________________CEB221">[1]Criteri!$AS$5:$AS$6</definedName>
    <definedName name="___________________________________________________________________CEB222">[1]Criteri!$AT$5:$AT$6</definedName>
    <definedName name="___________________________________________________________________CEB223">[1]Criteri!$AU$5:$AU$6</definedName>
    <definedName name="___________________________________________________________________CEB224">[1]Criteri!$AV$5:$AV$6</definedName>
    <definedName name="___________________________________________________________________CEC101">[1]Criteri!$AW$5:$AW$6</definedName>
    <definedName name="___________________________________________________________________CEC102">[1]Criteri!$AX$5:$AX$6</definedName>
    <definedName name="___________________________________________________________________CEC103">[1]Criteri!$AY$5:$AY$6</definedName>
    <definedName name="___________________________________________________________________CED101">[1]Criteri!$AZ$5:$AZ$6</definedName>
    <definedName name="___________________________________________________________________CED102">[1]Criteri!$BA$5:$BA$6</definedName>
    <definedName name="___________________________________________________________________CED103">[1]Criteri!$BB$5:$BB$6</definedName>
    <definedName name="___________________________________________________________________CED104">[1]Criteri!$BC$5:$BC$6</definedName>
    <definedName name="___________________________________________________________________CED105">[1]Criteri!$BD$5:$BD$6</definedName>
    <definedName name="___________________________________________________________________CED106">[1]Criteri!$BE$5:$BE$6</definedName>
    <definedName name="___________________________________________________________________CR2">#REF!</definedName>
    <definedName name="___________________________________________________________________PD10">[2]PD1!$B$5:$U$37</definedName>
    <definedName name="__________________________________________________________________ATT01">[1]Criteri!$A$1:$A$2</definedName>
    <definedName name="__________________________________________________________________CEA101">[1]Criteri!$A$5:$A$6</definedName>
    <definedName name="__________________________________________________________________CEA102">[1]Criteri!$B$5:$B$6</definedName>
    <definedName name="__________________________________________________________________CEA103">[1]Criteri!$C$5:$C$6</definedName>
    <definedName name="__________________________________________________________________CEA201">[1]Criteri!$D$5:$D$6</definedName>
    <definedName name="__________________________________________________________________CEA301">[1]Criteri!$E$5:$E$6</definedName>
    <definedName name="__________________________________________________________________CEA302">[1]Criteri!$F$5:$F$6</definedName>
    <definedName name="__________________________________________________________________CEA303">[1]Criteri!$G$5:$G$6</definedName>
    <definedName name="__________________________________________________________________CEA304">[1]Criteri!$H$5:$H$6</definedName>
    <definedName name="__________________________________________________________________CEA305">[1]Criteri!$I$5:$I$6</definedName>
    <definedName name="__________________________________________________________________CEA306">[1]Criteri!$J$5:$J$6</definedName>
    <definedName name="__________________________________________________________________CEA401">[1]Criteri!$K$5:$K$6</definedName>
    <definedName name="__________________________________________________________________CEA501">[1]Criteri!$L$5:$L$6</definedName>
    <definedName name="__________________________________________________________________CEA502">[1]Criteri!$M$5:$M$6</definedName>
    <definedName name="__________________________________________________________________CEB101">[1]Criteri!$N$5:$N$6</definedName>
    <definedName name="__________________________________________________________________CEB102">[1]Criteri!$O$5:$O$6</definedName>
    <definedName name="__________________________________________________________________CEB103">[1]Criteri!$P$5:$P$6</definedName>
    <definedName name="__________________________________________________________________CEB104">[1]Criteri!$Q$5:$Q$6</definedName>
    <definedName name="__________________________________________________________________CEB105">[1]Criteri!$R$5:$R$6</definedName>
    <definedName name="__________________________________________________________________CEB106">[1]Criteri!$S$5:$S$6</definedName>
    <definedName name="__________________________________________________________________CEB107">[1]Criteri!$T$5:$T$6</definedName>
    <definedName name="__________________________________________________________________CEB108">[1]Criteri!$U$5:$U$6</definedName>
    <definedName name="__________________________________________________________________CEB109">[1]Criteri!$V$5:$V$6</definedName>
    <definedName name="__________________________________________________________________CEB110">[1]Criteri!$W$5:$W$6</definedName>
    <definedName name="__________________________________________________________________CEB111">[1]Criteri!$X$5:$X$6</definedName>
    <definedName name="__________________________________________________________________CEB201">[1]Criteri!$Y$5:$Y$6</definedName>
    <definedName name="__________________________________________________________________CEB202">[1]Criteri!$Z$5:$Z$6</definedName>
    <definedName name="__________________________________________________________________CEB203">[1]Criteri!$AA$5:$AA$6</definedName>
    <definedName name="__________________________________________________________________CEB204">[1]Criteri!$AB$5:$AB$6</definedName>
    <definedName name="__________________________________________________________________CEB205">[1]Criteri!$AC$5:$AC$6</definedName>
    <definedName name="__________________________________________________________________CEB206">[1]Criteri!$AD$5:$AD$6</definedName>
    <definedName name="__________________________________________________________________CEB207">[1]Criteri!$AE$5:$AE$6</definedName>
    <definedName name="__________________________________________________________________CEB208">[1]Criteri!$AF$5:$AF$6</definedName>
    <definedName name="__________________________________________________________________CEB209">[1]Criteri!$AG$5:$AG$6</definedName>
    <definedName name="__________________________________________________________________CEB210">[1]Criteri!$AH$5:$AH$6</definedName>
    <definedName name="__________________________________________________________________CEB211">[1]Criteri!$AI$5:$AI$6</definedName>
    <definedName name="__________________________________________________________________CEB212">[1]Criteri!$AJ$5:$AJ$6</definedName>
    <definedName name="__________________________________________________________________CEB213">[1]Criteri!$AK$5:$AK$6</definedName>
    <definedName name="__________________________________________________________________CEB214">[1]Criteri!$AL$5:$AL$6</definedName>
    <definedName name="__________________________________________________________________CEB215">[1]Criteri!$AM$5:$AM$6</definedName>
    <definedName name="__________________________________________________________________CEB216">[1]Criteri!$AN$5:$AN$6</definedName>
    <definedName name="__________________________________________________________________CEB217">[1]Criteri!$AO$5:$AO$6</definedName>
    <definedName name="__________________________________________________________________CEB218">[1]Criteri!$AP$5:$AP$6</definedName>
    <definedName name="__________________________________________________________________CEB219">[1]Criteri!$AQ$5:$AQ$6</definedName>
    <definedName name="__________________________________________________________________CEB220">[1]Criteri!$AR$5:$AR$6</definedName>
    <definedName name="__________________________________________________________________CEB221">[1]Criteri!$AS$5:$AS$6</definedName>
    <definedName name="__________________________________________________________________CEB222">[1]Criteri!$AT$5:$AT$6</definedName>
    <definedName name="__________________________________________________________________CEB223">[1]Criteri!$AU$5:$AU$6</definedName>
    <definedName name="__________________________________________________________________CEB224">[1]Criteri!$AV$5:$AV$6</definedName>
    <definedName name="__________________________________________________________________CEC101">[1]Criteri!$AW$5:$AW$6</definedName>
    <definedName name="__________________________________________________________________CEC102">[1]Criteri!$AX$5:$AX$6</definedName>
    <definedName name="__________________________________________________________________CEC103">[1]Criteri!$AY$5:$AY$6</definedName>
    <definedName name="__________________________________________________________________CED101">[1]Criteri!$AZ$5:$AZ$6</definedName>
    <definedName name="__________________________________________________________________CED102">[1]Criteri!$BA$5:$BA$6</definedName>
    <definedName name="__________________________________________________________________CED103">[1]Criteri!$BB$5:$BB$6</definedName>
    <definedName name="__________________________________________________________________CED104">[1]Criteri!$BC$5:$BC$6</definedName>
    <definedName name="__________________________________________________________________CED105">[1]Criteri!$BD$5:$BD$6</definedName>
    <definedName name="__________________________________________________________________CED106">[1]Criteri!$BE$5:$BE$6</definedName>
    <definedName name="__________________________________________________________________PD10">[2]PD1!$B$5:$U$37</definedName>
    <definedName name="_________________________________________________________________ATT01">[1]Criteri!$A$1:$A$2</definedName>
    <definedName name="_________________________________________________________________CEA101">[1]Criteri!$A$5:$A$6</definedName>
    <definedName name="_________________________________________________________________CEA102">[1]Criteri!$B$5:$B$6</definedName>
    <definedName name="_________________________________________________________________CEA103">[1]Criteri!$C$5:$C$6</definedName>
    <definedName name="_________________________________________________________________CEA201">[1]Criteri!$D$5:$D$6</definedName>
    <definedName name="_________________________________________________________________CEA301">[1]Criteri!$E$5:$E$6</definedName>
    <definedName name="_________________________________________________________________CEA302">[1]Criteri!$F$5:$F$6</definedName>
    <definedName name="_________________________________________________________________CEA303">[1]Criteri!$G$5:$G$6</definedName>
    <definedName name="_________________________________________________________________CEA304">[1]Criteri!$H$5:$H$6</definedName>
    <definedName name="_________________________________________________________________CEA305">[1]Criteri!$I$5:$I$6</definedName>
    <definedName name="_________________________________________________________________CEA306">[1]Criteri!$J$5:$J$6</definedName>
    <definedName name="_________________________________________________________________CEA401">[1]Criteri!$K$5:$K$6</definedName>
    <definedName name="_________________________________________________________________CEA501">[1]Criteri!$L$5:$L$6</definedName>
    <definedName name="_________________________________________________________________CEA502">[1]Criteri!$M$5:$M$6</definedName>
    <definedName name="_________________________________________________________________CEB101">[1]Criteri!$N$5:$N$6</definedName>
    <definedName name="_________________________________________________________________CEB102">[1]Criteri!$O$5:$O$6</definedName>
    <definedName name="_________________________________________________________________CEB103">[1]Criteri!$P$5:$P$6</definedName>
    <definedName name="_________________________________________________________________CEB104">[1]Criteri!$Q$5:$Q$6</definedName>
    <definedName name="_________________________________________________________________CEB105">[1]Criteri!$R$5:$R$6</definedName>
    <definedName name="_________________________________________________________________CEB106">[1]Criteri!$S$5:$S$6</definedName>
    <definedName name="_________________________________________________________________CEB107">[1]Criteri!$T$5:$T$6</definedName>
    <definedName name="_________________________________________________________________CEB108">[1]Criteri!$U$5:$U$6</definedName>
    <definedName name="_________________________________________________________________CEB109">[1]Criteri!$V$5:$V$6</definedName>
    <definedName name="_________________________________________________________________CEB110">[1]Criteri!$W$5:$W$6</definedName>
    <definedName name="_________________________________________________________________CEB111">[1]Criteri!$X$5:$X$6</definedName>
    <definedName name="_________________________________________________________________CEB201">[1]Criteri!$Y$5:$Y$6</definedName>
    <definedName name="_________________________________________________________________CEB202">[1]Criteri!$Z$5:$Z$6</definedName>
    <definedName name="_________________________________________________________________CEB203">[1]Criteri!$AA$5:$AA$6</definedName>
    <definedName name="_________________________________________________________________CEB204">[1]Criteri!$AB$5:$AB$6</definedName>
    <definedName name="_________________________________________________________________CEB205">[1]Criteri!$AC$5:$AC$6</definedName>
    <definedName name="_________________________________________________________________CEB206">[1]Criteri!$AD$5:$AD$6</definedName>
    <definedName name="_________________________________________________________________CEB207">[1]Criteri!$AE$5:$AE$6</definedName>
    <definedName name="_________________________________________________________________CEB208">[1]Criteri!$AF$5:$AF$6</definedName>
    <definedName name="_________________________________________________________________CEB209">[1]Criteri!$AG$5:$AG$6</definedName>
    <definedName name="_________________________________________________________________CEB210">[1]Criteri!$AH$5:$AH$6</definedName>
    <definedName name="_________________________________________________________________CEB211">[1]Criteri!$AI$5:$AI$6</definedName>
    <definedName name="_________________________________________________________________CEB212">[1]Criteri!$AJ$5:$AJ$6</definedName>
    <definedName name="_________________________________________________________________CEB213">[1]Criteri!$AK$5:$AK$6</definedName>
    <definedName name="_________________________________________________________________CEB214">[1]Criteri!$AL$5:$AL$6</definedName>
    <definedName name="_________________________________________________________________CEB215">[1]Criteri!$AM$5:$AM$6</definedName>
    <definedName name="_________________________________________________________________CEB216">[1]Criteri!$AN$5:$AN$6</definedName>
    <definedName name="_________________________________________________________________CEB217">[1]Criteri!$AO$5:$AO$6</definedName>
    <definedName name="_________________________________________________________________CEB218">[1]Criteri!$AP$5:$AP$6</definedName>
    <definedName name="_________________________________________________________________CEB219">[1]Criteri!$AQ$5:$AQ$6</definedName>
    <definedName name="_________________________________________________________________CEB220">[1]Criteri!$AR$5:$AR$6</definedName>
    <definedName name="_________________________________________________________________CEB221">[1]Criteri!$AS$5:$AS$6</definedName>
    <definedName name="_________________________________________________________________CEB222">[1]Criteri!$AT$5:$AT$6</definedName>
    <definedName name="_________________________________________________________________CEB223">[1]Criteri!$AU$5:$AU$6</definedName>
    <definedName name="_________________________________________________________________CEB224">[1]Criteri!$AV$5:$AV$6</definedName>
    <definedName name="_________________________________________________________________CEC101">[1]Criteri!$AW$5:$AW$6</definedName>
    <definedName name="_________________________________________________________________CEC102">[1]Criteri!$AX$5:$AX$6</definedName>
    <definedName name="_________________________________________________________________CEC103">[1]Criteri!$AY$5:$AY$6</definedName>
    <definedName name="_________________________________________________________________CED101">[1]Criteri!$AZ$5:$AZ$6</definedName>
    <definedName name="_________________________________________________________________CED102">[1]Criteri!$BA$5:$BA$6</definedName>
    <definedName name="_________________________________________________________________CED103">[1]Criteri!$BB$5:$BB$6</definedName>
    <definedName name="_________________________________________________________________CED104">[1]Criteri!$BC$5:$BC$6</definedName>
    <definedName name="_________________________________________________________________CED105">[1]Criteri!$BD$5:$BD$6</definedName>
    <definedName name="_________________________________________________________________CED106">[1]Criteri!$BE$5:$BE$6</definedName>
    <definedName name="_________________________________________________________________CR2">#REF!</definedName>
    <definedName name="_________________________________________________________________PD10">[2]PD1!$B$5:$U$37</definedName>
    <definedName name="_________________________________________________________________PD2">#REF!</definedName>
    <definedName name="_________________________________________________________________PD3">#REF!</definedName>
    <definedName name="________________________________________________________________ATT01">[1]Criteri!$A$1:$A$2</definedName>
    <definedName name="________________________________________________________________CEA101">[1]Criteri!$A$5:$A$6</definedName>
    <definedName name="________________________________________________________________CEA102">[1]Criteri!$B$5:$B$6</definedName>
    <definedName name="________________________________________________________________CEA103">[1]Criteri!$C$5:$C$6</definedName>
    <definedName name="________________________________________________________________CEA201">[1]Criteri!$D$5:$D$6</definedName>
    <definedName name="________________________________________________________________CEA301">[1]Criteri!$E$5:$E$6</definedName>
    <definedName name="________________________________________________________________CEA302">[1]Criteri!$F$5:$F$6</definedName>
    <definedName name="________________________________________________________________CEA303">[1]Criteri!$G$5:$G$6</definedName>
    <definedName name="________________________________________________________________CEA304">[1]Criteri!$H$5:$H$6</definedName>
    <definedName name="________________________________________________________________CEA305">[1]Criteri!$I$5:$I$6</definedName>
    <definedName name="________________________________________________________________CEA306">[1]Criteri!$J$5:$J$6</definedName>
    <definedName name="________________________________________________________________CEA401">[1]Criteri!$K$5:$K$6</definedName>
    <definedName name="________________________________________________________________CEA501">[1]Criteri!$L$5:$L$6</definedName>
    <definedName name="________________________________________________________________CEA502">[1]Criteri!$M$5:$M$6</definedName>
    <definedName name="________________________________________________________________CEB101">[1]Criteri!$N$5:$N$6</definedName>
    <definedName name="________________________________________________________________CEB102">[1]Criteri!$O$5:$O$6</definedName>
    <definedName name="________________________________________________________________CEB103">[1]Criteri!$P$5:$P$6</definedName>
    <definedName name="________________________________________________________________CEB104">[1]Criteri!$Q$5:$Q$6</definedName>
    <definedName name="________________________________________________________________CEB105">[1]Criteri!$R$5:$R$6</definedName>
    <definedName name="________________________________________________________________CEB106">[1]Criteri!$S$5:$S$6</definedName>
    <definedName name="________________________________________________________________CEB107">[1]Criteri!$T$5:$T$6</definedName>
    <definedName name="________________________________________________________________CEB108">[1]Criteri!$U$5:$U$6</definedName>
    <definedName name="________________________________________________________________CEB109">[1]Criteri!$V$5:$V$6</definedName>
    <definedName name="________________________________________________________________CEB110">[1]Criteri!$W$5:$W$6</definedName>
    <definedName name="________________________________________________________________CEB111">[1]Criteri!$X$5:$X$6</definedName>
    <definedName name="________________________________________________________________CEB201">[1]Criteri!$Y$5:$Y$6</definedName>
    <definedName name="________________________________________________________________CEB202">[1]Criteri!$Z$5:$Z$6</definedName>
    <definedName name="________________________________________________________________CEB203">[1]Criteri!$AA$5:$AA$6</definedName>
    <definedName name="________________________________________________________________CEB204">[1]Criteri!$AB$5:$AB$6</definedName>
    <definedName name="________________________________________________________________CEB205">[1]Criteri!$AC$5:$AC$6</definedName>
    <definedName name="________________________________________________________________CEB206">[1]Criteri!$AD$5:$AD$6</definedName>
    <definedName name="________________________________________________________________CEB207">[1]Criteri!$AE$5:$AE$6</definedName>
    <definedName name="________________________________________________________________CEB208">[1]Criteri!$AF$5:$AF$6</definedName>
    <definedName name="________________________________________________________________CEB209">[1]Criteri!$AG$5:$AG$6</definedName>
    <definedName name="________________________________________________________________CEB210">[1]Criteri!$AH$5:$AH$6</definedName>
    <definedName name="________________________________________________________________CEB211">[1]Criteri!$AI$5:$AI$6</definedName>
    <definedName name="________________________________________________________________CEB212">[1]Criteri!$AJ$5:$AJ$6</definedName>
    <definedName name="________________________________________________________________CEB213">[1]Criteri!$AK$5:$AK$6</definedName>
    <definedName name="________________________________________________________________CEB214">[1]Criteri!$AL$5:$AL$6</definedName>
    <definedName name="________________________________________________________________CEB215">[1]Criteri!$AM$5:$AM$6</definedName>
    <definedName name="________________________________________________________________CEB216">[1]Criteri!$AN$5:$AN$6</definedName>
    <definedName name="________________________________________________________________CEB217">[1]Criteri!$AO$5:$AO$6</definedName>
    <definedName name="________________________________________________________________CEB218">[1]Criteri!$AP$5:$AP$6</definedName>
    <definedName name="________________________________________________________________CEB219">[1]Criteri!$AQ$5:$AQ$6</definedName>
    <definedName name="________________________________________________________________CEB220">[1]Criteri!$AR$5:$AR$6</definedName>
    <definedName name="________________________________________________________________CEB221">[1]Criteri!$AS$5:$AS$6</definedName>
    <definedName name="________________________________________________________________CEB222">[1]Criteri!$AT$5:$AT$6</definedName>
    <definedName name="________________________________________________________________CEB223">[1]Criteri!$AU$5:$AU$6</definedName>
    <definedName name="________________________________________________________________CEB224">[1]Criteri!$AV$5:$AV$6</definedName>
    <definedName name="________________________________________________________________CEC101">[1]Criteri!$AW$5:$AW$6</definedName>
    <definedName name="________________________________________________________________CEC102">[1]Criteri!$AX$5:$AX$6</definedName>
    <definedName name="________________________________________________________________CEC103">[1]Criteri!$AY$5:$AY$6</definedName>
    <definedName name="________________________________________________________________CED101">[1]Criteri!$AZ$5:$AZ$6</definedName>
    <definedName name="________________________________________________________________CED102">[1]Criteri!$BA$5:$BA$6</definedName>
    <definedName name="________________________________________________________________CED103">[1]Criteri!$BB$5:$BB$6</definedName>
    <definedName name="________________________________________________________________CED104">[1]Criteri!$BC$5:$BC$6</definedName>
    <definedName name="________________________________________________________________CED105">[1]Criteri!$BD$5:$BD$6</definedName>
    <definedName name="________________________________________________________________CED106">[1]Criteri!$BE$5:$BE$6</definedName>
    <definedName name="________________________________________________________________PD1">#REF!</definedName>
    <definedName name="________________________________________________________________PD10">[2]PD1!$B$5:$U$37</definedName>
    <definedName name="________________________________________________________________PD7">#REF!</definedName>
    <definedName name="_______________________________________________________________ATT01">[1]Criteri!$A$1:$A$2</definedName>
    <definedName name="_______________________________________________________________CEA101">[1]Criteri!$A$5:$A$6</definedName>
    <definedName name="_______________________________________________________________CEA102">[1]Criteri!$B$5:$B$6</definedName>
    <definedName name="_______________________________________________________________CEA103">[1]Criteri!$C$5:$C$6</definedName>
    <definedName name="_______________________________________________________________CEA201">[1]Criteri!$D$5:$D$6</definedName>
    <definedName name="_______________________________________________________________CEA301">[1]Criteri!$E$5:$E$6</definedName>
    <definedName name="_______________________________________________________________CEA302">[1]Criteri!$F$5:$F$6</definedName>
    <definedName name="_______________________________________________________________CEA303">[1]Criteri!$G$5:$G$6</definedName>
    <definedName name="_______________________________________________________________CEA304">[1]Criteri!$H$5:$H$6</definedName>
    <definedName name="_______________________________________________________________CEA305">[1]Criteri!$I$5:$I$6</definedName>
    <definedName name="_______________________________________________________________CEA306">[1]Criteri!$J$5:$J$6</definedName>
    <definedName name="_______________________________________________________________CEA401">[1]Criteri!$K$5:$K$6</definedName>
    <definedName name="_______________________________________________________________CEA501">[1]Criteri!$L$5:$L$6</definedName>
    <definedName name="_______________________________________________________________CEA502">[1]Criteri!$M$5:$M$6</definedName>
    <definedName name="_______________________________________________________________CEB101">[1]Criteri!$N$5:$N$6</definedName>
    <definedName name="_______________________________________________________________CEB102">[1]Criteri!$O$5:$O$6</definedName>
    <definedName name="_______________________________________________________________CEB103">[1]Criteri!$P$5:$P$6</definedName>
    <definedName name="_______________________________________________________________CEB104">[1]Criteri!$Q$5:$Q$6</definedName>
    <definedName name="_______________________________________________________________CEB105">[1]Criteri!$R$5:$R$6</definedName>
    <definedName name="_______________________________________________________________CEB106">[1]Criteri!$S$5:$S$6</definedName>
    <definedName name="_______________________________________________________________CEB107">[1]Criteri!$T$5:$T$6</definedName>
    <definedName name="_______________________________________________________________CEB108">[1]Criteri!$U$5:$U$6</definedName>
    <definedName name="_______________________________________________________________CEB109">[1]Criteri!$V$5:$V$6</definedName>
    <definedName name="_______________________________________________________________CEB110">[1]Criteri!$W$5:$W$6</definedName>
    <definedName name="_______________________________________________________________CEB111">[1]Criteri!$X$5:$X$6</definedName>
    <definedName name="_______________________________________________________________CEB201">[1]Criteri!$Y$5:$Y$6</definedName>
    <definedName name="_______________________________________________________________CEB202">[1]Criteri!$Z$5:$Z$6</definedName>
    <definedName name="_______________________________________________________________CEB203">[1]Criteri!$AA$5:$AA$6</definedName>
    <definedName name="_______________________________________________________________CEB204">[1]Criteri!$AB$5:$AB$6</definedName>
    <definedName name="_______________________________________________________________CEB205">[1]Criteri!$AC$5:$AC$6</definedName>
    <definedName name="_______________________________________________________________CEB206">[1]Criteri!$AD$5:$AD$6</definedName>
    <definedName name="_______________________________________________________________CEB207">[1]Criteri!$AE$5:$AE$6</definedName>
    <definedName name="_______________________________________________________________CEB208">[1]Criteri!$AF$5:$AF$6</definedName>
    <definedName name="_______________________________________________________________CEB209">[1]Criteri!$AG$5:$AG$6</definedName>
    <definedName name="_______________________________________________________________CEB210">[1]Criteri!$AH$5:$AH$6</definedName>
    <definedName name="_______________________________________________________________CEB211">[1]Criteri!$AI$5:$AI$6</definedName>
    <definedName name="_______________________________________________________________CEB212">[1]Criteri!$AJ$5:$AJ$6</definedName>
    <definedName name="_______________________________________________________________CEB213">[1]Criteri!$AK$5:$AK$6</definedName>
    <definedName name="_______________________________________________________________CEB214">[1]Criteri!$AL$5:$AL$6</definedName>
    <definedName name="_______________________________________________________________CEB215">[1]Criteri!$AM$5:$AM$6</definedName>
    <definedName name="_______________________________________________________________CEB216">[1]Criteri!$AN$5:$AN$6</definedName>
    <definedName name="_______________________________________________________________CEB217">[1]Criteri!$AO$5:$AO$6</definedName>
    <definedName name="_______________________________________________________________CEB218">[1]Criteri!$AP$5:$AP$6</definedName>
    <definedName name="_______________________________________________________________CEB219">[1]Criteri!$AQ$5:$AQ$6</definedName>
    <definedName name="_______________________________________________________________CEB220">[1]Criteri!$AR$5:$AR$6</definedName>
    <definedName name="_______________________________________________________________CEB221">[1]Criteri!$AS$5:$AS$6</definedName>
    <definedName name="_______________________________________________________________CEB222">[1]Criteri!$AT$5:$AT$6</definedName>
    <definedName name="_______________________________________________________________CEB223">[1]Criteri!$AU$5:$AU$6</definedName>
    <definedName name="_______________________________________________________________CEB224">[1]Criteri!$AV$5:$AV$6</definedName>
    <definedName name="_______________________________________________________________CEC101">[1]Criteri!$AW$5:$AW$6</definedName>
    <definedName name="_______________________________________________________________CEC102">[1]Criteri!$AX$5:$AX$6</definedName>
    <definedName name="_______________________________________________________________CEC103">[1]Criteri!$AY$5:$AY$6</definedName>
    <definedName name="_______________________________________________________________CED101">[1]Criteri!$AZ$5:$AZ$6</definedName>
    <definedName name="_______________________________________________________________CED102">[1]Criteri!$BA$5:$BA$6</definedName>
    <definedName name="_______________________________________________________________CED103">[1]Criteri!$BB$5:$BB$6</definedName>
    <definedName name="_______________________________________________________________CED104">[1]Criteri!$BC$5:$BC$6</definedName>
    <definedName name="_______________________________________________________________CED105">[1]Criteri!$BD$5:$BD$6</definedName>
    <definedName name="_______________________________________________________________CED106">[1]Criteri!$BE$5:$BE$6</definedName>
    <definedName name="_______________________________________________________________CR2">#REF!</definedName>
    <definedName name="_______________________________________________________________PD10">[2]PD1!$B$5:$U$37</definedName>
    <definedName name="_______________________________________________________________PD2">#REF!</definedName>
    <definedName name="_______________________________________________________________PD3">#REF!</definedName>
    <definedName name="______________________________________________________________ATT01">[1]Criteri!$A$1:$A$2</definedName>
    <definedName name="______________________________________________________________CEA101">[1]Criteri!$A$5:$A$6</definedName>
    <definedName name="______________________________________________________________CEA102">[1]Criteri!$B$5:$B$6</definedName>
    <definedName name="______________________________________________________________CEA103">[1]Criteri!$C$5:$C$6</definedName>
    <definedName name="______________________________________________________________CEA201">[1]Criteri!$D$5:$D$6</definedName>
    <definedName name="______________________________________________________________CEA301">[1]Criteri!$E$5:$E$6</definedName>
    <definedName name="______________________________________________________________CEA302">[1]Criteri!$F$5:$F$6</definedName>
    <definedName name="______________________________________________________________CEA303">[1]Criteri!$G$5:$G$6</definedName>
    <definedName name="______________________________________________________________CEA304">[1]Criteri!$H$5:$H$6</definedName>
    <definedName name="______________________________________________________________CEA305">[1]Criteri!$I$5:$I$6</definedName>
    <definedName name="______________________________________________________________CEA306">[1]Criteri!$J$5:$J$6</definedName>
    <definedName name="______________________________________________________________CEA401">[1]Criteri!$K$5:$K$6</definedName>
    <definedName name="______________________________________________________________CEA501">[1]Criteri!$L$5:$L$6</definedName>
    <definedName name="______________________________________________________________CEA502">[1]Criteri!$M$5:$M$6</definedName>
    <definedName name="______________________________________________________________CEB101">[1]Criteri!$N$5:$N$6</definedName>
    <definedName name="______________________________________________________________CEB102">[1]Criteri!$O$5:$O$6</definedName>
    <definedName name="______________________________________________________________CEB103">[1]Criteri!$P$5:$P$6</definedName>
    <definedName name="______________________________________________________________CEB104">[1]Criteri!$Q$5:$Q$6</definedName>
    <definedName name="______________________________________________________________CEB105">[1]Criteri!$R$5:$R$6</definedName>
    <definedName name="______________________________________________________________CEB106">[1]Criteri!$S$5:$S$6</definedName>
    <definedName name="______________________________________________________________CEB107">[1]Criteri!$T$5:$T$6</definedName>
    <definedName name="______________________________________________________________CEB108">[1]Criteri!$U$5:$U$6</definedName>
    <definedName name="______________________________________________________________CEB109">[1]Criteri!$V$5:$V$6</definedName>
    <definedName name="______________________________________________________________CEB110">[1]Criteri!$W$5:$W$6</definedName>
    <definedName name="______________________________________________________________CEB111">[1]Criteri!$X$5:$X$6</definedName>
    <definedName name="______________________________________________________________CEB201">[1]Criteri!$Y$5:$Y$6</definedName>
    <definedName name="______________________________________________________________CEB202">[1]Criteri!$Z$5:$Z$6</definedName>
    <definedName name="______________________________________________________________CEB203">[1]Criteri!$AA$5:$AA$6</definedName>
    <definedName name="______________________________________________________________CEB204">[1]Criteri!$AB$5:$AB$6</definedName>
    <definedName name="______________________________________________________________CEB205">[1]Criteri!$AC$5:$AC$6</definedName>
    <definedName name="______________________________________________________________CEB206">[1]Criteri!$AD$5:$AD$6</definedName>
    <definedName name="______________________________________________________________CEB207">[1]Criteri!$AE$5:$AE$6</definedName>
    <definedName name="______________________________________________________________CEB208">[1]Criteri!$AF$5:$AF$6</definedName>
    <definedName name="______________________________________________________________CEB209">[1]Criteri!$AG$5:$AG$6</definedName>
    <definedName name="______________________________________________________________CEB210">[1]Criteri!$AH$5:$AH$6</definedName>
    <definedName name="______________________________________________________________CEB211">[1]Criteri!$AI$5:$AI$6</definedName>
    <definedName name="______________________________________________________________CEB212">[1]Criteri!$AJ$5:$AJ$6</definedName>
    <definedName name="______________________________________________________________CEB213">[1]Criteri!$AK$5:$AK$6</definedName>
    <definedName name="______________________________________________________________CEB214">[1]Criteri!$AL$5:$AL$6</definedName>
    <definedName name="______________________________________________________________CEB215">[1]Criteri!$AM$5:$AM$6</definedName>
    <definedName name="______________________________________________________________CEB216">[1]Criteri!$AN$5:$AN$6</definedName>
    <definedName name="______________________________________________________________CEB217">[1]Criteri!$AO$5:$AO$6</definedName>
    <definedName name="______________________________________________________________CEB218">[1]Criteri!$AP$5:$AP$6</definedName>
    <definedName name="______________________________________________________________CEB219">[1]Criteri!$AQ$5:$AQ$6</definedName>
    <definedName name="______________________________________________________________CEB220">[1]Criteri!$AR$5:$AR$6</definedName>
    <definedName name="______________________________________________________________CEB221">[1]Criteri!$AS$5:$AS$6</definedName>
    <definedName name="______________________________________________________________CEB222">[1]Criteri!$AT$5:$AT$6</definedName>
    <definedName name="______________________________________________________________CEB223">[1]Criteri!$AU$5:$AU$6</definedName>
    <definedName name="______________________________________________________________CEB224">[1]Criteri!$AV$5:$AV$6</definedName>
    <definedName name="______________________________________________________________CEC101">[1]Criteri!$AW$5:$AW$6</definedName>
    <definedName name="______________________________________________________________CEC102">[1]Criteri!$AX$5:$AX$6</definedName>
    <definedName name="______________________________________________________________CEC103">[1]Criteri!$AY$5:$AY$6</definedName>
    <definedName name="______________________________________________________________CED101">[1]Criteri!$AZ$5:$AZ$6</definedName>
    <definedName name="______________________________________________________________CED102">[1]Criteri!$BA$5:$BA$6</definedName>
    <definedName name="______________________________________________________________CED103">[1]Criteri!$BB$5:$BB$6</definedName>
    <definedName name="______________________________________________________________CED104">[1]Criteri!$BC$5:$BC$6</definedName>
    <definedName name="______________________________________________________________CED105">[1]Criteri!$BD$5:$BD$6</definedName>
    <definedName name="______________________________________________________________CED106">[1]Criteri!$BE$5:$BE$6</definedName>
    <definedName name="______________________________________________________________CR2">#REF!</definedName>
    <definedName name="______________________________________________________________PD1">#REF!</definedName>
    <definedName name="______________________________________________________________PD10">[2]PD1!$B$5:$U$37</definedName>
    <definedName name="______________________________________________________________PD2">#REF!</definedName>
    <definedName name="______________________________________________________________PD3">#REF!</definedName>
    <definedName name="______________________________________________________________PD7">#REF!</definedName>
    <definedName name="_____________________________________________________________ATT01">[1]Criteri!$A$1:$A$2</definedName>
    <definedName name="_____________________________________________________________CEA101">[1]Criteri!$A$5:$A$6</definedName>
    <definedName name="_____________________________________________________________CEA102">[1]Criteri!$B$5:$B$6</definedName>
    <definedName name="_____________________________________________________________CEA103">[1]Criteri!$C$5:$C$6</definedName>
    <definedName name="_____________________________________________________________CEA201">[1]Criteri!$D$5:$D$6</definedName>
    <definedName name="_____________________________________________________________CEA301">[1]Criteri!$E$5:$E$6</definedName>
    <definedName name="_____________________________________________________________CEA302">[1]Criteri!$F$5:$F$6</definedName>
    <definedName name="_____________________________________________________________CEA303">[1]Criteri!$G$5:$G$6</definedName>
    <definedName name="_____________________________________________________________CEA304">[1]Criteri!$H$5:$H$6</definedName>
    <definedName name="_____________________________________________________________CEA305">[1]Criteri!$I$5:$I$6</definedName>
    <definedName name="_____________________________________________________________CEA306">[1]Criteri!$J$5:$J$6</definedName>
    <definedName name="_____________________________________________________________CEA401">[1]Criteri!$K$5:$K$6</definedName>
    <definedName name="_____________________________________________________________CEA501">[1]Criteri!$L$5:$L$6</definedName>
    <definedName name="_____________________________________________________________CEA502">[1]Criteri!$M$5:$M$6</definedName>
    <definedName name="_____________________________________________________________CEB101">[1]Criteri!$N$5:$N$6</definedName>
    <definedName name="_____________________________________________________________CEB102">[1]Criteri!$O$5:$O$6</definedName>
    <definedName name="_____________________________________________________________CEB103">[1]Criteri!$P$5:$P$6</definedName>
    <definedName name="_____________________________________________________________CEB104">[1]Criteri!$Q$5:$Q$6</definedName>
    <definedName name="_____________________________________________________________CEB105">[1]Criteri!$R$5:$R$6</definedName>
    <definedName name="_____________________________________________________________CEB106">[1]Criteri!$S$5:$S$6</definedName>
    <definedName name="_____________________________________________________________CEB107">[1]Criteri!$T$5:$T$6</definedName>
    <definedName name="_____________________________________________________________CEB108">[1]Criteri!$U$5:$U$6</definedName>
    <definedName name="_____________________________________________________________CEB109">[1]Criteri!$V$5:$V$6</definedName>
    <definedName name="_____________________________________________________________CEB110">[1]Criteri!$W$5:$W$6</definedName>
    <definedName name="_____________________________________________________________CEB111">[1]Criteri!$X$5:$X$6</definedName>
    <definedName name="_____________________________________________________________CEB201">[1]Criteri!$Y$5:$Y$6</definedName>
    <definedName name="_____________________________________________________________CEB202">[1]Criteri!$Z$5:$Z$6</definedName>
    <definedName name="_____________________________________________________________CEB203">[1]Criteri!$AA$5:$AA$6</definedName>
    <definedName name="_____________________________________________________________CEB204">[1]Criteri!$AB$5:$AB$6</definedName>
    <definedName name="_____________________________________________________________CEB205">[1]Criteri!$AC$5:$AC$6</definedName>
    <definedName name="_____________________________________________________________CEB206">[1]Criteri!$AD$5:$AD$6</definedName>
    <definedName name="_____________________________________________________________CEB207">[1]Criteri!$AE$5:$AE$6</definedName>
    <definedName name="_____________________________________________________________CEB208">[1]Criteri!$AF$5:$AF$6</definedName>
    <definedName name="_____________________________________________________________CEB209">[1]Criteri!$AG$5:$AG$6</definedName>
    <definedName name="_____________________________________________________________CEB210">[1]Criteri!$AH$5:$AH$6</definedName>
    <definedName name="_____________________________________________________________CEB211">[1]Criteri!$AI$5:$AI$6</definedName>
    <definedName name="_____________________________________________________________CEB212">[1]Criteri!$AJ$5:$AJ$6</definedName>
    <definedName name="_____________________________________________________________CEB213">[1]Criteri!$AK$5:$AK$6</definedName>
    <definedName name="_____________________________________________________________CEB214">[1]Criteri!$AL$5:$AL$6</definedName>
    <definedName name="_____________________________________________________________CEB215">[1]Criteri!$AM$5:$AM$6</definedName>
    <definedName name="_____________________________________________________________CEB216">[1]Criteri!$AN$5:$AN$6</definedName>
    <definedName name="_____________________________________________________________CEB217">[1]Criteri!$AO$5:$AO$6</definedName>
    <definedName name="_____________________________________________________________CEB218">[1]Criteri!$AP$5:$AP$6</definedName>
    <definedName name="_____________________________________________________________CEB219">[1]Criteri!$AQ$5:$AQ$6</definedName>
    <definedName name="_____________________________________________________________CEB220">[1]Criteri!$AR$5:$AR$6</definedName>
    <definedName name="_____________________________________________________________CEB221">[1]Criteri!$AS$5:$AS$6</definedName>
    <definedName name="_____________________________________________________________CEB222">[1]Criteri!$AT$5:$AT$6</definedName>
    <definedName name="_____________________________________________________________CEB223">[1]Criteri!$AU$5:$AU$6</definedName>
    <definedName name="_____________________________________________________________CEB224">[1]Criteri!$AV$5:$AV$6</definedName>
    <definedName name="_____________________________________________________________CEC101">[1]Criteri!$AW$5:$AW$6</definedName>
    <definedName name="_____________________________________________________________CEC102">[1]Criteri!$AX$5:$AX$6</definedName>
    <definedName name="_____________________________________________________________CEC103">[1]Criteri!$AY$5:$AY$6</definedName>
    <definedName name="_____________________________________________________________CED101">[1]Criteri!$AZ$5:$AZ$6</definedName>
    <definedName name="_____________________________________________________________CED102">[1]Criteri!$BA$5:$BA$6</definedName>
    <definedName name="_____________________________________________________________CED103">[1]Criteri!$BB$5:$BB$6</definedName>
    <definedName name="_____________________________________________________________CED104">[1]Criteri!$BC$5:$BC$6</definedName>
    <definedName name="_____________________________________________________________CED105">[1]Criteri!$BD$5:$BD$6</definedName>
    <definedName name="_____________________________________________________________CED106">[1]Criteri!$BE$5:$BE$6</definedName>
    <definedName name="_____________________________________________________________CR2">#REF!</definedName>
    <definedName name="_____________________________________________________________PD1">#REF!</definedName>
    <definedName name="_____________________________________________________________PD10">[2]PD1!$B$5:$U$37</definedName>
    <definedName name="_____________________________________________________________PD2">#REF!</definedName>
    <definedName name="_____________________________________________________________PD3">#REF!</definedName>
    <definedName name="_____________________________________________________________PD6">#REF!</definedName>
    <definedName name="_____________________________________________________________PD7">#REF!</definedName>
    <definedName name="____________________________________________________________ATT01">[1]Criteri!$A$1:$A$2</definedName>
    <definedName name="____________________________________________________________CEA101">[1]Criteri!$A$5:$A$6</definedName>
    <definedName name="____________________________________________________________CEA102">[1]Criteri!$B$5:$B$6</definedName>
    <definedName name="____________________________________________________________CEA103">[1]Criteri!$C$5:$C$6</definedName>
    <definedName name="____________________________________________________________CEA201">[1]Criteri!$D$5:$D$6</definedName>
    <definedName name="____________________________________________________________CEA301">[1]Criteri!$E$5:$E$6</definedName>
    <definedName name="____________________________________________________________CEA302">[1]Criteri!$F$5:$F$6</definedName>
    <definedName name="____________________________________________________________CEA303">[1]Criteri!$G$5:$G$6</definedName>
    <definedName name="____________________________________________________________CEA304">[1]Criteri!$H$5:$H$6</definedName>
    <definedName name="____________________________________________________________CEA305">[1]Criteri!$I$5:$I$6</definedName>
    <definedName name="____________________________________________________________CEA306">[1]Criteri!$J$5:$J$6</definedName>
    <definedName name="____________________________________________________________CEA401">[1]Criteri!$K$5:$K$6</definedName>
    <definedName name="____________________________________________________________CEA501">[1]Criteri!$L$5:$L$6</definedName>
    <definedName name="____________________________________________________________CEA502">[1]Criteri!$M$5:$M$6</definedName>
    <definedName name="____________________________________________________________CEB101">[1]Criteri!$N$5:$N$6</definedName>
    <definedName name="____________________________________________________________CEB102">[1]Criteri!$O$5:$O$6</definedName>
    <definedName name="____________________________________________________________CEB103">[1]Criteri!$P$5:$P$6</definedName>
    <definedName name="____________________________________________________________CEB104">[1]Criteri!$Q$5:$Q$6</definedName>
    <definedName name="____________________________________________________________CEB105">[1]Criteri!$R$5:$R$6</definedName>
    <definedName name="____________________________________________________________CEB106">[1]Criteri!$S$5:$S$6</definedName>
    <definedName name="____________________________________________________________CEB107">[1]Criteri!$T$5:$T$6</definedName>
    <definedName name="____________________________________________________________CEB108">[1]Criteri!$U$5:$U$6</definedName>
    <definedName name="____________________________________________________________CEB109">[1]Criteri!$V$5:$V$6</definedName>
    <definedName name="____________________________________________________________CEB110">[1]Criteri!$W$5:$W$6</definedName>
    <definedName name="____________________________________________________________CEB111">[1]Criteri!$X$5:$X$6</definedName>
    <definedName name="____________________________________________________________CEB201">[1]Criteri!$Y$5:$Y$6</definedName>
    <definedName name="____________________________________________________________CEB202">[1]Criteri!$Z$5:$Z$6</definedName>
    <definedName name="____________________________________________________________CEB203">[1]Criteri!$AA$5:$AA$6</definedName>
    <definedName name="____________________________________________________________CEB204">[1]Criteri!$AB$5:$AB$6</definedName>
    <definedName name="____________________________________________________________CEB205">[1]Criteri!$AC$5:$AC$6</definedName>
    <definedName name="____________________________________________________________CEB206">[1]Criteri!$AD$5:$AD$6</definedName>
    <definedName name="____________________________________________________________CEB207">[1]Criteri!$AE$5:$AE$6</definedName>
    <definedName name="____________________________________________________________CEB208">[1]Criteri!$AF$5:$AF$6</definedName>
    <definedName name="____________________________________________________________CEB209">[1]Criteri!$AG$5:$AG$6</definedName>
    <definedName name="____________________________________________________________CEB210">[1]Criteri!$AH$5:$AH$6</definedName>
    <definedName name="____________________________________________________________CEB211">[1]Criteri!$AI$5:$AI$6</definedName>
    <definedName name="____________________________________________________________CEB212">[1]Criteri!$AJ$5:$AJ$6</definedName>
    <definedName name="____________________________________________________________CEB213">[1]Criteri!$AK$5:$AK$6</definedName>
    <definedName name="____________________________________________________________CEB214">[1]Criteri!$AL$5:$AL$6</definedName>
    <definedName name="____________________________________________________________CEB215">[1]Criteri!$AM$5:$AM$6</definedName>
    <definedName name="____________________________________________________________CEB216">[1]Criteri!$AN$5:$AN$6</definedName>
    <definedName name="____________________________________________________________CEB217">[1]Criteri!$AO$5:$AO$6</definedName>
    <definedName name="____________________________________________________________CEB218">[1]Criteri!$AP$5:$AP$6</definedName>
    <definedName name="____________________________________________________________CEB219">[1]Criteri!$AQ$5:$AQ$6</definedName>
    <definedName name="____________________________________________________________CEB220">[1]Criteri!$AR$5:$AR$6</definedName>
    <definedName name="____________________________________________________________CEB221">[1]Criteri!$AS$5:$AS$6</definedName>
    <definedName name="____________________________________________________________CEB222">[1]Criteri!$AT$5:$AT$6</definedName>
    <definedName name="____________________________________________________________CEB223">[1]Criteri!$AU$5:$AU$6</definedName>
    <definedName name="____________________________________________________________CEB224">[1]Criteri!$AV$5:$AV$6</definedName>
    <definedName name="____________________________________________________________CEC101">[1]Criteri!$AW$5:$AW$6</definedName>
    <definedName name="____________________________________________________________CEC102">[1]Criteri!$AX$5:$AX$6</definedName>
    <definedName name="____________________________________________________________CEC103">[1]Criteri!$AY$5:$AY$6</definedName>
    <definedName name="____________________________________________________________CED101">[1]Criteri!$AZ$5:$AZ$6</definedName>
    <definedName name="____________________________________________________________CED102">[1]Criteri!$BA$5:$BA$6</definedName>
    <definedName name="____________________________________________________________CED103">[1]Criteri!$BB$5:$BB$6</definedName>
    <definedName name="____________________________________________________________CED104">[1]Criteri!$BC$5:$BC$6</definedName>
    <definedName name="____________________________________________________________CED105">[1]Criteri!$BD$5:$BD$6</definedName>
    <definedName name="____________________________________________________________CED106">[1]Criteri!$BE$5:$BE$6</definedName>
    <definedName name="____________________________________________________________CR2">#REF!</definedName>
    <definedName name="____________________________________________________________PD1">#REF!</definedName>
    <definedName name="____________________________________________________________PD10">[2]PD1!$B$5:$U$37</definedName>
    <definedName name="____________________________________________________________PD2">#REF!</definedName>
    <definedName name="____________________________________________________________PD6">#REF!</definedName>
    <definedName name="____________________________________________________________PD7">#REF!</definedName>
    <definedName name="___________________________________________________________ATT01">[1]Criteri!$A$1:$A$2</definedName>
    <definedName name="___________________________________________________________CEA101">[1]Criteri!$A$5:$A$6</definedName>
    <definedName name="___________________________________________________________CEA102">[1]Criteri!$B$5:$B$6</definedName>
    <definedName name="___________________________________________________________CEA103">[1]Criteri!$C$5:$C$6</definedName>
    <definedName name="___________________________________________________________CEA201">[1]Criteri!$D$5:$D$6</definedName>
    <definedName name="___________________________________________________________CEA301">[1]Criteri!$E$5:$E$6</definedName>
    <definedName name="___________________________________________________________CEA302">[1]Criteri!$F$5:$F$6</definedName>
    <definedName name="___________________________________________________________CEA303">[1]Criteri!$G$5:$G$6</definedName>
    <definedName name="___________________________________________________________CEA304">[1]Criteri!$H$5:$H$6</definedName>
    <definedName name="___________________________________________________________CEA305">[1]Criteri!$I$5:$I$6</definedName>
    <definedName name="___________________________________________________________CEA306">[1]Criteri!$J$5:$J$6</definedName>
    <definedName name="___________________________________________________________CEA401">[1]Criteri!$K$5:$K$6</definedName>
    <definedName name="___________________________________________________________CEA501">[1]Criteri!$L$5:$L$6</definedName>
    <definedName name="___________________________________________________________CEA502">[1]Criteri!$M$5:$M$6</definedName>
    <definedName name="___________________________________________________________CEB101">[1]Criteri!$N$5:$N$6</definedName>
    <definedName name="___________________________________________________________CEB102">[1]Criteri!$O$5:$O$6</definedName>
    <definedName name="___________________________________________________________CEB103">[1]Criteri!$P$5:$P$6</definedName>
    <definedName name="___________________________________________________________CEB104">[1]Criteri!$Q$5:$Q$6</definedName>
    <definedName name="___________________________________________________________CEB105">[1]Criteri!$R$5:$R$6</definedName>
    <definedName name="___________________________________________________________CEB106">[1]Criteri!$S$5:$S$6</definedName>
    <definedName name="___________________________________________________________CEB107">[1]Criteri!$T$5:$T$6</definedName>
    <definedName name="___________________________________________________________CEB108">[1]Criteri!$U$5:$U$6</definedName>
    <definedName name="___________________________________________________________CEB109">[1]Criteri!$V$5:$V$6</definedName>
    <definedName name="___________________________________________________________CEB110">[1]Criteri!$W$5:$W$6</definedName>
    <definedName name="___________________________________________________________CEB111">[1]Criteri!$X$5:$X$6</definedName>
    <definedName name="___________________________________________________________CEB201">[1]Criteri!$Y$5:$Y$6</definedName>
    <definedName name="___________________________________________________________CEB202">[1]Criteri!$Z$5:$Z$6</definedName>
    <definedName name="___________________________________________________________CEB203">[1]Criteri!$AA$5:$AA$6</definedName>
    <definedName name="___________________________________________________________CEB204">[1]Criteri!$AB$5:$AB$6</definedName>
    <definedName name="___________________________________________________________CEB205">[1]Criteri!$AC$5:$AC$6</definedName>
    <definedName name="___________________________________________________________CEB206">[1]Criteri!$AD$5:$AD$6</definedName>
    <definedName name="___________________________________________________________CEB207">[1]Criteri!$AE$5:$AE$6</definedName>
    <definedName name="___________________________________________________________CEB208">[1]Criteri!$AF$5:$AF$6</definedName>
    <definedName name="___________________________________________________________CEB209">[1]Criteri!$AG$5:$AG$6</definedName>
    <definedName name="___________________________________________________________CEB210">[1]Criteri!$AH$5:$AH$6</definedName>
    <definedName name="___________________________________________________________CEB211">[1]Criteri!$AI$5:$AI$6</definedName>
    <definedName name="___________________________________________________________CEB212">[1]Criteri!$AJ$5:$AJ$6</definedName>
    <definedName name="___________________________________________________________CEB213">[1]Criteri!$AK$5:$AK$6</definedName>
    <definedName name="___________________________________________________________CEB214">[1]Criteri!$AL$5:$AL$6</definedName>
    <definedName name="___________________________________________________________CEB215">[1]Criteri!$AM$5:$AM$6</definedName>
    <definedName name="___________________________________________________________CEB216">[1]Criteri!$AN$5:$AN$6</definedName>
    <definedName name="___________________________________________________________CEB217">[1]Criteri!$AO$5:$AO$6</definedName>
    <definedName name="___________________________________________________________CEB218">[1]Criteri!$AP$5:$AP$6</definedName>
    <definedName name="___________________________________________________________CEB219">[1]Criteri!$AQ$5:$AQ$6</definedName>
    <definedName name="___________________________________________________________CEB220">[1]Criteri!$AR$5:$AR$6</definedName>
    <definedName name="___________________________________________________________CEB221">[1]Criteri!$AS$5:$AS$6</definedName>
    <definedName name="___________________________________________________________CEB222">[1]Criteri!$AT$5:$AT$6</definedName>
    <definedName name="___________________________________________________________CEB223">[1]Criteri!$AU$5:$AU$6</definedName>
    <definedName name="___________________________________________________________CEB224">[1]Criteri!$AV$5:$AV$6</definedName>
    <definedName name="___________________________________________________________CEC101">[1]Criteri!$AW$5:$AW$6</definedName>
    <definedName name="___________________________________________________________CEC102">[1]Criteri!$AX$5:$AX$6</definedName>
    <definedName name="___________________________________________________________CEC103">[1]Criteri!$AY$5:$AY$6</definedName>
    <definedName name="___________________________________________________________CED101">[1]Criteri!$AZ$5:$AZ$6</definedName>
    <definedName name="___________________________________________________________CED102">[1]Criteri!$BA$5:$BA$6</definedName>
    <definedName name="___________________________________________________________CED103">[1]Criteri!$BB$5:$BB$6</definedName>
    <definedName name="___________________________________________________________CED104">[1]Criteri!$BC$5:$BC$6</definedName>
    <definedName name="___________________________________________________________CED105">[1]Criteri!$BD$5:$BD$6</definedName>
    <definedName name="___________________________________________________________CED106">[1]Criteri!$BE$5:$BE$6</definedName>
    <definedName name="___________________________________________________________CR2">#REF!</definedName>
    <definedName name="___________________________________________________________PD1">#REF!</definedName>
    <definedName name="___________________________________________________________PD10">[2]PD1!$B$5:$U$37</definedName>
    <definedName name="___________________________________________________________PD2">#REF!</definedName>
    <definedName name="___________________________________________________________PD3">#REF!</definedName>
    <definedName name="___________________________________________________________PD6">#REF!</definedName>
    <definedName name="__________________________________________________________ATT01">[1]Criteri!$A$1:$A$2</definedName>
    <definedName name="__________________________________________________________CEA101">[1]Criteri!$A$5:$A$6</definedName>
    <definedName name="__________________________________________________________CEA102">[1]Criteri!$B$5:$B$6</definedName>
    <definedName name="__________________________________________________________CEA103">[1]Criteri!$C$5:$C$6</definedName>
    <definedName name="__________________________________________________________CEA201">[1]Criteri!$D$5:$D$6</definedName>
    <definedName name="__________________________________________________________CEA301">[1]Criteri!$E$5:$E$6</definedName>
    <definedName name="__________________________________________________________CEA302">[1]Criteri!$F$5:$F$6</definedName>
    <definedName name="__________________________________________________________CEA303">[1]Criteri!$G$5:$G$6</definedName>
    <definedName name="__________________________________________________________CEA304">[1]Criteri!$H$5:$H$6</definedName>
    <definedName name="__________________________________________________________CEA305">[1]Criteri!$I$5:$I$6</definedName>
    <definedName name="__________________________________________________________CEA306">[1]Criteri!$J$5:$J$6</definedName>
    <definedName name="__________________________________________________________CEA401">[1]Criteri!$K$5:$K$6</definedName>
    <definedName name="__________________________________________________________CEA501">[1]Criteri!$L$5:$L$6</definedName>
    <definedName name="__________________________________________________________CEA502">[1]Criteri!$M$5:$M$6</definedName>
    <definedName name="__________________________________________________________CEB101">[1]Criteri!$N$5:$N$6</definedName>
    <definedName name="__________________________________________________________CEB102">[1]Criteri!$O$5:$O$6</definedName>
    <definedName name="__________________________________________________________CEB103">[1]Criteri!$P$5:$P$6</definedName>
    <definedName name="__________________________________________________________CEB104">[1]Criteri!$Q$5:$Q$6</definedName>
    <definedName name="__________________________________________________________CEB105">[1]Criteri!$R$5:$R$6</definedName>
    <definedName name="__________________________________________________________CEB106">[1]Criteri!$S$5:$S$6</definedName>
    <definedName name="__________________________________________________________CEB107">[1]Criteri!$T$5:$T$6</definedName>
    <definedName name="__________________________________________________________CEB108">[1]Criteri!$U$5:$U$6</definedName>
    <definedName name="__________________________________________________________CEB109">[1]Criteri!$V$5:$V$6</definedName>
    <definedName name="__________________________________________________________CEB110">[1]Criteri!$W$5:$W$6</definedName>
    <definedName name="__________________________________________________________CEB111">[1]Criteri!$X$5:$X$6</definedName>
    <definedName name="__________________________________________________________CEB201">[1]Criteri!$Y$5:$Y$6</definedName>
    <definedName name="__________________________________________________________CEB202">[1]Criteri!$Z$5:$Z$6</definedName>
    <definedName name="__________________________________________________________CEB203">[1]Criteri!$AA$5:$AA$6</definedName>
    <definedName name="__________________________________________________________CEB204">[1]Criteri!$AB$5:$AB$6</definedName>
    <definedName name="__________________________________________________________CEB205">[1]Criteri!$AC$5:$AC$6</definedName>
    <definedName name="__________________________________________________________CEB206">[1]Criteri!$AD$5:$AD$6</definedName>
    <definedName name="__________________________________________________________CEB207">[1]Criteri!$AE$5:$AE$6</definedName>
    <definedName name="__________________________________________________________CEB208">[1]Criteri!$AF$5:$AF$6</definedName>
    <definedName name="__________________________________________________________CEB209">[1]Criteri!$AG$5:$AG$6</definedName>
    <definedName name="__________________________________________________________CEB210">[1]Criteri!$AH$5:$AH$6</definedName>
    <definedName name="__________________________________________________________CEB211">[1]Criteri!$AI$5:$AI$6</definedName>
    <definedName name="__________________________________________________________CEB212">[1]Criteri!$AJ$5:$AJ$6</definedName>
    <definedName name="__________________________________________________________CEB213">[1]Criteri!$AK$5:$AK$6</definedName>
    <definedName name="__________________________________________________________CEB214">[1]Criteri!$AL$5:$AL$6</definedName>
    <definedName name="__________________________________________________________CEB215">[1]Criteri!$AM$5:$AM$6</definedName>
    <definedName name="__________________________________________________________CEB216">[1]Criteri!$AN$5:$AN$6</definedName>
    <definedName name="__________________________________________________________CEB217">[1]Criteri!$AO$5:$AO$6</definedName>
    <definedName name="__________________________________________________________CEB218">[1]Criteri!$AP$5:$AP$6</definedName>
    <definedName name="__________________________________________________________CEB219">[1]Criteri!$AQ$5:$AQ$6</definedName>
    <definedName name="__________________________________________________________CEB220">[1]Criteri!$AR$5:$AR$6</definedName>
    <definedName name="__________________________________________________________CEB221">[1]Criteri!$AS$5:$AS$6</definedName>
    <definedName name="__________________________________________________________CEB222">[1]Criteri!$AT$5:$AT$6</definedName>
    <definedName name="__________________________________________________________CEB223">[1]Criteri!$AU$5:$AU$6</definedName>
    <definedName name="__________________________________________________________CEB224">[1]Criteri!$AV$5:$AV$6</definedName>
    <definedName name="__________________________________________________________CEC101">[1]Criteri!$AW$5:$AW$6</definedName>
    <definedName name="__________________________________________________________CEC102">[1]Criteri!$AX$5:$AX$6</definedName>
    <definedName name="__________________________________________________________CEC103">[1]Criteri!$AY$5:$AY$6</definedName>
    <definedName name="__________________________________________________________CED101">[1]Criteri!$AZ$5:$AZ$6</definedName>
    <definedName name="__________________________________________________________CED102">[1]Criteri!$BA$5:$BA$6</definedName>
    <definedName name="__________________________________________________________CED103">[1]Criteri!$BB$5:$BB$6</definedName>
    <definedName name="__________________________________________________________CED104">[1]Criteri!$BC$5:$BC$6</definedName>
    <definedName name="__________________________________________________________CED105">[1]Criteri!$BD$5:$BD$6</definedName>
    <definedName name="__________________________________________________________CED106">[1]Criteri!$BE$5:$BE$6</definedName>
    <definedName name="__________________________________________________________CR2">#REF!</definedName>
    <definedName name="__________________________________________________________PD1">#REF!</definedName>
    <definedName name="__________________________________________________________PD10">[2]PD1!$B$5:$U$37</definedName>
    <definedName name="__________________________________________________________PD2">#REF!</definedName>
    <definedName name="__________________________________________________________PD3">#REF!</definedName>
    <definedName name="__________________________________________________________PD6">#REF!</definedName>
    <definedName name="__________________________________________________________PD7">#REF!</definedName>
    <definedName name="_________________________________________________________ATT01">[1]Criteri!$A$1:$A$2</definedName>
    <definedName name="_________________________________________________________CEA101">[1]Criteri!$A$5:$A$6</definedName>
    <definedName name="_________________________________________________________CEA102">[1]Criteri!$B$5:$B$6</definedName>
    <definedName name="_________________________________________________________CEA103">[1]Criteri!$C$5:$C$6</definedName>
    <definedName name="_________________________________________________________CEA201">[1]Criteri!$D$5:$D$6</definedName>
    <definedName name="_________________________________________________________CEA301">[1]Criteri!$E$5:$E$6</definedName>
    <definedName name="_________________________________________________________CEA302">[1]Criteri!$F$5:$F$6</definedName>
    <definedName name="_________________________________________________________CEA303">[1]Criteri!$G$5:$G$6</definedName>
    <definedName name="_________________________________________________________CEA304">[1]Criteri!$H$5:$H$6</definedName>
    <definedName name="_________________________________________________________CEA305">[1]Criteri!$I$5:$I$6</definedName>
    <definedName name="_________________________________________________________CEA306">[1]Criteri!$J$5:$J$6</definedName>
    <definedName name="_________________________________________________________CEA401">[1]Criteri!$K$5:$K$6</definedName>
    <definedName name="_________________________________________________________CEA501">[1]Criteri!$L$5:$L$6</definedName>
    <definedName name="_________________________________________________________CEA502">[1]Criteri!$M$5:$M$6</definedName>
    <definedName name="_________________________________________________________CEB101">[1]Criteri!$N$5:$N$6</definedName>
    <definedName name="_________________________________________________________CEB102">[1]Criteri!$O$5:$O$6</definedName>
    <definedName name="_________________________________________________________CEB103">[1]Criteri!$P$5:$P$6</definedName>
    <definedName name="_________________________________________________________CEB104">[1]Criteri!$Q$5:$Q$6</definedName>
    <definedName name="_________________________________________________________CEB105">[1]Criteri!$R$5:$R$6</definedName>
    <definedName name="_________________________________________________________CEB106">[1]Criteri!$S$5:$S$6</definedName>
    <definedName name="_________________________________________________________CEB107">[1]Criteri!$T$5:$T$6</definedName>
    <definedName name="_________________________________________________________CEB108">[1]Criteri!$U$5:$U$6</definedName>
    <definedName name="_________________________________________________________CEB109">[1]Criteri!$V$5:$V$6</definedName>
    <definedName name="_________________________________________________________CEB110">[1]Criteri!$W$5:$W$6</definedName>
    <definedName name="_________________________________________________________CEB111">[1]Criteri!$X$5:$X$6</definedName>
    <definedName name="_________________________________________________________CEB201">[1]Criteri!$Y$5:$Y$6</definedName>
    <definedName name="_________________________________________________________CEB202">[1]Criteri!$Z$5:$Z$6</definedName>
    <definedName name="_________________________________________________________CEB203">[1]Criteri!$AA$5:$AA$6</definedName>
    <definedName name="_________________________________________________________CEB204">[1]Criteri!$AB$5:$AB$6</definedName>
    <definedName name="_________________________________________________________CEB205">[1]Criteri!$AC$5:$AC$6</definedName>
    <definedName name="_________________________________________________________CEB206">[1]Criteri!$AD$5:$AD$6</definedName>
    <definedName name="_________________________________________________________CEB207">[1]Criteri!$AE$5:$AE$6</definedName>
    <definedName name="_________________________________________________________CEB208">[1]Criteri!$AF$5:$AF$6</definedName>
    <definedName name="_________________________________________________________CEB209">[1]Criteri!$AG$5:$AG$6</definedName>
    <definedName name="_________________________________________________________CEB210">[1]Criteri!$AH$5:$AH$6</definedName>
    <definedName name="_________________________________________________________CEB211">[1]Criteri!$AI$5:$AI$6</definedName>
    <definedName name="_________________________________________________________CEB212">[1]Criteri!$AJ$5:$AJ$6</definedName>
    <definedName name="_________________________________________________________CEB213">[1]Criteri!$AK$5:$AK$6</definedName>
    <definedName name="_________________________________________________________CEB214">[1]Criteri!$AL$5:$AL$6</definedName>
    <definedName name="_________________________________________________________CEB215">[1]Criteri!$AM$5:$AM$6</definedName>
    <definedName name="_________________________________________________________CEB216">[1]Criteri!$AN$5:$AN$6</definedName>
    <definedName name="_________________________________________________________CEB217">[1]Criteri!$AO$5:$AO$6</definedName>
    <definedName name="_________________________________________________________CEB218">[1]Criteri!$AP$5:$AP$6</definedName>
    <definedName name="_________________________________________________________CEB219">[1]Criteri!$AQ$5:$AQ$6</definedName>
    <definedName name="_________________________________________________________CEB220">[1]Criteri!$AR$5:$AR$6</definedName>
    <definedName name="_________________________________________________________CEB221">[1]Criteri!$AS$5:$AS$6</definedName>
    <definedName name="_________________________________________________________CEB222">[1]Criteri!$AT$5:$AT$6</definedName>
    <definedName name="_________________________________________________________CEB223">[1]Criteri!$AU$5:$AU$6</definedName>
    <definedName name="_________________________________________________________CEB224">[1]Criteri!$AV$5:$AV$6</definedName>
    <definedName name="_________________________________________________________CEC101">[1]Criteri!$AW$5:$AW$6</definedName>
    <definedName name="_________________________________________________________CEC102">[1]Criteri!$AX$5:$AX$6</definedName>
    <definedName name="_________________________________________________________CEC103">[1]Criteri!$AY$5:$AY$6</definedName>
    <definedName name="_________________________________________________________CED101">[1]Criteri!$AZ$5:$AZ$6</definedName>
    <definedName name="_________________________________________________________CED102">[1]Criteri!$BA$5:$BA$6</definedName>
    <definedName name="_________________________________________________________CED103">[1]Criteri!$BB$5:$BB$6</definedName>
    <definedName name="_________________________________________________________CED104">[1]Criteri!$BC$5:$BC$6</definedName>
    <definedName name="_________________________________________________________CED105">[1]Criteri!$BD$5:$BD$6</definedName>
    <definedName name="_________________________________________________________CED106">[1]Criteri!$BE$5:$BE$6</definedName>
    <definedName name="_________________________________________________________CR2">#REF!</definedName>
    <definedName name="_________________________________________________________PD1">#REF!</definedName>
    <definedName name="_________________________________________________________PD10">[2]PD1!$B$5:$U$37</definedName>
    <definedName name="_________________________________________________________PD2">#REF!</definedName>
    <definedName name="_________________________________________________________PD3">#REF!</definedName>
    <definedName name="_________________________________________________________PD6">#REF!</definedName>
    <definedName name="_________________________________________________________PD7">#REF!</definedName>
    <definedName name="________________________________________________________ATT01">[1]Criteri!$A$1:$A$2</definedName>
    <definedName name="________________________________________________________CEA101">[1]Criteri!$A$5:$A$6</definedName>
    <definedName name="________________________________________________________CEA102">[1]Criteri!$B$5:$B$6</definedName>
    <definedName name="________________________________________________________CEA103">[1]Criteri!$C$5:$C$6</definedName>
    <definedName name="________________________________________________________CEA201">[1]Criteri!$D$5:$D$6</definedName>
    <definedName name="________________________________________________________CEA301">[1]Criteri!$E$5:$E$6</definedName>
    <definedName name="________________________________________________________CEA302">[1]Criteri!$F$5:$F$6</definedName>
    <definedName name="________________________________________________________CEA303">[1]Criteri!$G$5:$G$6</definedName>
    <definedName name="________________________________________________________CEA304">[1]Criteri!$H$5:$H$6</definedName>
    <definedName name="________________________________________________________CEA305">[1]Criteri!$I$5:$I$6</definedName>
    <definedName name="________________________________________________________CEA306">[1]Criteri!$J$5:$J$6</definedName>
    <definedName name="________________________________________________________CEA401">[1]Criteri!$K$5:$K$6</definedName>
    <definedName name="________________________________________________________CEA501">[1]Criteri!$L$5:$L$6</definedName>
    <definedName name="________________________________________________________CEA502">[1]Criteri!$M$5:$M$6</definedName>
    <definedName name="________________________________________________________CEB101">[1]Criteri!$N$5:$N$6</definedName>
    <definedName name="________________________________________________________CEB102">[1]Criteri!$O$5:$O$6</definedName>
    <definedName name="________________________________________________________CEB103">[1]Criteri!$P$5:$P$6</definedName>
    <definedName name="________________________________________________________CEB104">[1]Criteri!$Q$5:$Q$6</definedName>
    <definedName name="________________________________________________________CEB105">[1]Criteri!$R$5:$R$6</definedName>
    <definedName name="________________________________________________________CEB106">[1]Criteri!$S$5:$S$6</definedName>
    <definedName name="________________________________________________________CEB107">[1]Criteri!$T$5:$T$6</definedName>
    <definedName name="________________________________________________________CEB108">[1]Criteri!$U$5:$U$6</definedName>
    <definedName name="________________________________________________________CEB109">[1]Criteri!$V$5:$V$6</definedName>
    <definedName name="________________________________________________________CEB110">[1]Criteri!$W$5:$W$6</definedName>
    <definedName name="________________________________________________________CEB111">[1]Criteri!$X$5:$X$6</definedName>
    <definedName name="________________________________________________________CEB201">[1]Criteri!$Y$5:$Y$6</definedName>
    <definedName name="________________________________________________________CEB202">[1]Criteri!$Z$5:$Z$6</definedName>
    <definedName name="________________________________________________________CEB203">[1]Criteri!$AA$5:$AA$6</definedName>
    <definedName name="________________________________________________________CEB204">[1]Criteri!$AB$5:$AB$6</definedName>
    <definedName name="________________________________________________________CEB205">[1]Criteri!$AC$5:$AC$6</definedName>
    <definedName name="________________________________________________________CEB206">[1]Criteri!$AD$5:$AD$6</definedName>
    <definedName name="________________________________________________________CEB207">[1]Criteri!$AE$5:$AE$6</definedName>
    <definedName name="________________________________________________________CEB208">[1]Criteri!$AF$5:$AF$6</definedName>
    <definedName name="________________________________________________________CEB209">[1]Criteri!$AG$5:$AG$6</definedName>
    <definedName name="________________________________________________________CEB210">[1]Criteri!$AH$5:$AH$6</definedName>
    <definedName name="________________________________________________________CEB211">[1]Criteri!$AI$5:$AI$6</definedName>
    <definedName name="________________________________________________________CEB212">[1]Criteri!$AJ$5:$AJ$6</definedName>
    <definedName name="________________________________________________________CEB213">[1]Criteri!$AK$5:$AK$6</definedName>
    <definedName name="________________________________________________________CEB214">[1]Criteri!$AL$5:$AL$6</definedName>
    <definedName name="________________________________________________________CEB215">[1]Criteri!$AM$5:$AM$6</definedName>
    <definedName name="________________________________________________________CEB216">[1]Criteri!$AN$5:$AN$6</definedName>
    <definedName name="________________________________________________________CEB217">[1]Criteri!$AO$5:$AO$6</definedName>
    <definedName name="________________________________________________________CEB218">[1]Criteri!$AP$5:$AP$6</definedName>
    <definedName name="________________________________________________________CEB219">[1]Criteri!$AQ$5:$AQ$6</definedName>
    <definedName name="________________________________________________________CEB220">[1]Criteri!$AR$5:$AR$6</definedName>
    <definedName name="________________________________________________________CEB221">[1]Criteri!$AS$5:$AS$6</definedName>
    <definedName name="________________________________________________________CEB222">[1]Criteri!$AT$5:$AT$6</definedName>
    <definedName name="________________________________________________________CEB223">[1]Criteri!$AU$5:$AU$6</definedName>
    <definedName name="________________________________________________________CEB224">[1]Criteri!$AV$5:$AV$6</definedName>
    <definedName name="________________________________________________________CEC101">[1]Criteri!$AW$5:$AW$6</definedName>
    <definedName name="________________________________________________________CEC102">[1]Criteri!$AX$5:$AX$6</definedName>
    <definedName name="________________________________________________________CEC103">[1]Criteri!$AY$5:$AY$6</definedName>
    <definedName name="________________________________________________________CED101">[1]Criteri!$AZ$5:$AZ$6</definedName>
    <definedName name="________________________________________________________CED102">[1]Criteri!$BA$5:$BA$6</definedName>
    <definedName name="________________________________________________________CED103">[1]Criteri!$BB$5:$BB$6</definedName>
    <definedName name="________________________________________________________CED104">[1]Criteri!$BC$5:$BC$6</definedName>
    <definedName name="________________________________________________________CED105">[1]Criteri!$BD$5:$BD$6</definedName>
    <definedName name="________________________________________________________CED106">[1]Criteri!$BE$5:$BE$6</definedName>
    <definedName name="________________________________________________________CR2">#REF!</definedName>
    <definedName name="________________________________________________________PD1">#REF!</definedName>
    <definedName name="________________________________________________________PD10">[2]PD1!$B$5:$U$37</definedName>
    <definedName name="________________________________________________________PD2">#REF!</definedName>
    <definedName name="________________________________________________________PD3">#REF!</definedName>
    <definedName name="________________________________________________________PD6" localSheetId="4">#REF!</definedName>
    <definedName name="________________________________________________________PD6" localSheetId="3">#REF!</definedName>
    <definedName name="________________________________________________________PD6" localSheetId="2">#REF!</definedName>
    <definedName name="________________________________________________________PD6" localSheetId="1">#REF!</definedName>
    <definedName name="________________________________________________________PD6">#REF!</definedName>
    <definedName name="________________________________________________________PD7">#REF!</definedName>
    <definedName name="_______________________________________________________ATT01">[1]Criteri!$A$1:$A$2</definedName>
    <definedName name="_______________________________________________________CEA101">[1]Criteri!$A$5:$A$6</definedName>
    <definedName name="_______________________________________________________CEA102">[1]Criteri!$B$5:$B$6</definedName>
    <definedName name="_______________________________________________________CEA103">[1]Criteri!$C$5:$C$6</definedName>
    <definedName name="_______________________________________________________CEA201">[1]Criteri!$D$5:$D$6</definedName>
    <definedName name="_______________________________________________________CEA301">[1]Criteri!$E$5:$E$6</definedName>
    <definedName name="_______________________________________________________CEA302">[1]Criteri!$F$5:$F$6</definedName>
    <definedName name="_______________________________________________________CEA303">[1]Criteri!$G$5:$G$6</definedName>
    <definedName name="_______________________________________________________CEA304">[1]Criteri!$H$5:$H$6</definedName>
    <definedName name="_______________________________________________________CEA305">[1]Criteri!$I$5:$I$6</definedName>
    <definedName name="_______________________________________________________CEA306">[1]Criteri!$J$5:$J$6</definedName>
    <definedName name="_______________________________________________________CEA401">[1]Criteri!$K$5:$K$6</definedName>
    <definedName name="_______________________________________________________CEA501">[1]Criteri!$L$5:$L$6</definedName>
    <definedName name="_______________________________________________________CEA502">[1]Criteri!$M$5:$M$6</definedName>
    <definedName name="_______________________________________________________CEB101">[1]Criteri!$N$5:$N$6</definedName>
    <definedName name="_______________________________________________________CEB102">[1]Criteri!$O$5:$O$6</definedName>
    <definedName name="_______________________________________________________CEB103">[1]Criteri!$P$5:$P$6</definedName>
    <definedName name="_______________________________________________________CEB104">[1]Criteri!$Q$5:$Q$6</definedName>
    <definedName name="_______________________________________________________CEB105">[1]Criteri!$R$5:$R$6</definedName>
    <definedName name="_______________________________________________________CEB106">[1]Criteri!$S$5:$S$6</definedName>
    <definedName name="_______________________________________________________CEB107">[1]Criteri!$T$5:$T$6</definedName>
    <definedName name="_______________________________________________________CEB108">[1]Criteri!$U$5:$U$6</definedName>
    <definedName name="_______________________________________________________CEB109">[1]Criteri!$V$5:$V$6</definedName>
    <definedName name="_______________________________________________________CEB110">[1]Criteri!$W$5:$W$6</definedName>
    <definedName name="_______________________________________________________CEB111">[1]Criteri!$X$5:$X$6</definedName>
    <definedName name="_______________________________________________________CEB201">[1]Criteri!$Y$5:$Y$6</definedName>
    <definedName name="_______________________________________________________CEB202">[1]Criteri!$Z$5:$Z$6</definedName>
    <definedName name="_______________________________________________________CEB203">[1]Criteri!$AA$5:$AA$6</definedName>
    <definedName name="_______________________________________________________CEB204">[1]Criteri!$AB$5:$AB$6</definedName>
    <definedName name="_______________________________________________________CEB205">[1]Criteri!$AC$5:$AC$6</definedName>
    <definedName name="_______________________________________________________CEB206">[1]Criteri!$AD$5:$AD$6</definedName>
    <definedName name="_______________________________________________________CEB207">[1]Criteri!$AE$5:$AE$6</definedName>
    <definedName name="_______________________________________________________CEB208">[1]Criteri!$AF$5:$AF$6</definedName>
    <definedName name="_______________________________________________________CEB209">[1]Criteri!$AG$5:$AG$6</definedName>
    <definedName name="_______________________________________________________CEB210">[1]Criteri!$AH$5:$AH$6</definedName>
    <definedName name="_______________________________________________________CEB211">[1]Criteri!$AI$5:$AI$6</definedName>
    <definedName name="_______________________________________________________CEB212">[1]Criteri!$AJ$5:$AJ$6</definedName>
    <definedName name="_______________________________________________________CEB213">[1]Criteri!$AK$5:$AK$6</definedName>
    <definedName name="_______________________________________________________CEB214">[1]Criteri!$AL$5:$AL$6</definedName>
    <definedName name="_______________________________________________________CEB215">[1]Criteri!$AM$5:$AM$6</definedName>
    <definedName name="_______________________________________________________CEB216">[1]Criteri!$AN$5:$AN$6</definedName>
    <definedName name="_______________________________________________________CEB217">[1]Criteri!$AO$5:$AO$6</definedName>
    <definedName name="_______________________________________________________CEB218">[1]Criteri!$AP$5:$AP$6</definedName>
    <definedName name="_______________________________________________________CEB219">[1]Criteri!$AQ$5:$AQ$6</definedName>
    <definedName name="_______________________________________________________CEB220">[1]Criteri!$AR$5:$AR$6</definedName>
    <definedName name="_______________________________________________________CEB221">[1]Criteri!$AS$5:$AS$6</definedName>
    <definedName name="_______________________________________________________CEB222">[1]Criteri!$AT$5:$AT$6</definedName>
    <definedName name="_______________________________________________________CEB223">[1]Criteri!$AU$5:$AU$6</definedName>
    <definedName name="_______________________________________________________CEB224">[1]Criteri!$AV$5:$AV$6</definedName>
    <definedName name="_______________________________________________________CEC101">[1]Criteri!$AW$5:$AW$6</definedName>
    <definedName name="_______________________________________________________CEC102">[1]Criteri!$AX$5:$AX$6</definedName>
    <definedName name="_______________________________________________________CEC103">[1]Criteri!$AY$5:$AY$6</definedName>
    <definedName name="_______________________________________________________CED101">[1]Criteri!$AZ$5:$AZ$6</definedName>
    <definedName name="_______________________________________________________CED102">[1]Criteri!$BA$5:$BA$6</definedName>
    <definedName name="_______________________________________________________CED103">[1]Criteri!$BB$5:$BB$6</definedName>
    <definedName name="_______________________________________________________CED104">[1]Criteri!$BC$5:$BC$6</definedName>
    <definedName name="_______________________________________________________CED105">[1]Criteri!$BD$5:$BD$6</definedName>
    <definedName name="_______________________________________________________CED106">[1]Criteri!$BE$5:$BE$6</definedName>
    <definedName name="_______________________________________________________CR2">#REF!</definedName>
    <definedName name="_______________________________________________________PD1">#REF!</definedName>
    <definedName name="_______________________________________________________PD10">[2]PD1!$B$5:$U$37</definedName>
    <definedName name="_______________________________________________________PD2">#REF!</definedName>
    <definedName name="_______________________________________________________PD3">#REF!</definedName>
    <definedName name="_______________________________________________________PD6">#REF!</definedName>
    <definedName name="_______________________________________________________PD7">#REF!</definedName>
    <definedName name="______________________________________________________ATT01">[1]Criteri!$A$1:$A$2</definedName>
    <definedName name="______________________________________________________CEA101">[1]Criteri!$A$5:$A$6</definedName>
    <definedName name="______________________________________________________CEA102">[1]Criteri!$B$5:$B$6</definedName>
    <definedName name="______________________________________________________CEA103">[1]Criteri!$C$5:$C$6</definedName>
    <definedName name="______________________________________________________CEA201">[1]Criteri!$D$5:$D$6</definedName>
    <definedName name="______________________________________________________CEA301">[1]Criteri!$E$5:$E$6</definedName>
    <definedName name="______________________________________________________CEA302">[1]Criteri!$F$5:$F$6</definedName>
    <definedName name="______________________________________________________CEA303">[1]Criteri!$G$5:$G$6</definedName>
    <definedName name="______________________________________________________CEA304">[1]Criteri!$H$5:$H$6</definedName>
    <definedName name="______________________________________________________CEA305">[1]Criteri!$I$5:$I$6</definedName>
    <definedName name="______________________________________________________CEA306">[1]Criteri!$J$5:$J$6</definedName>
    <definedName name="______________________________________________________CEA401">[1]Criteri!$K$5:$K$6</definedName>
    <definedName name="______________________________________________________CEA501">[1]Criteri!$L$5:$L$6</definedName>
    <definedName name="______________________________________________________CEA502">[1]Criteri!$M$5:$M$6</definedName>
    <definedName name="______________________________________________________CEB101">[1]Criteri!$N$5:$N$6</definedName>
    <definedName name="______________________________________________________CEB102">[1]Criteri!$O$5:$O$6</definedName>
    <definedName name="______________________________________________________CEB103">[1]Criteri!$P$5:$P$6</definedName>
    <definedName name="______________________________________________________CEB104">[1]Criteri!$Q$5:$Q$6</definedName>
    <definedName name="______________________________________________________CEB105">[1]Criteri!$R$5:$R$6</definedName>
    <definedName name="______________________________________________________CEB106">[1]Criteri!$S$5:$S$6</definedName>
    <definedName name="______________________________________________________CEB107">[1]Criteri!$T$5:$T$6</definedName>
    <definedName name="______________________________________________________CEB108">[1]Criteri!$U$5:$U$6</definedName>
    <definedName name="______________________________________________________CEB109">[1]Criteri!$V$5:$V$6</definedName>
    <definedName name="______________________________________________________CEB110">[1]Criteri!$W$5:$W$6</definedName>
    <definedName name="______________________________________________________CEB111">[1]Criteri!$X$5:$X$6</definedName>
    <definedName name="______________________________________________________CEB201">[1]Criteri!$Y$5:$Y$6</definedName>
    <definedName name="______________________________________________________CEB202">[1]Criteri!$Z$5:$Z$6</definedName>
    <definedName name="______________________________________________________CEB203">[1]Criteri!$AA$5:$AA$6</definedName>
    <definedName name="______________________________________________________CEB204">[1]Criteri!$AB$5:$AB$6</definedName>
    <definedName name="______________________________________________________CEB205">[1]Criteri!$AC$5:$AC$6</definedName>
    <definedName name="______________________________________________________CEB206">[1]Criteri!$AD$5:$AD$6</definedName>
    <definedName name="______________________________________________________CEB207">[1]Criteri!$AE$5:$AE$6</definedName>
    <definedName name="______________________________________________________CEB208">[1]Criteri!$AF$5:$AF$6</definedName>
    <definedName name="______________________________________________________CEB209">[1]Criteri!$AG$5:$AG$6</definedName>
    <definedName name="______________________________________________________CEB210">[1]Criteri!$AH$5:$AH$6</definedName>
    <definedName name="______________________________________________________CEB211">[1]Criteri!$AI$5:$AI$6</definedName>
    <definedName name="______________________________________________________CEB212">[1]Criteri!$AJ$5:$AJ$6</definedName>
    <definedName name="______________________________________________________CEB213">[1]Criteri!$AK$5:$AK$6</definedName>
    <definedName name="______________________________________________________CEB214">[1]Criteri!$AL$5:$AL$6</definedName>
    <definedName name="______________________________________________________CEB215">[1]Criteri!$AM$5:$AM$6</definedName>
    <definedName name="______________________________________________________CEB216">[1]Criteri!$AN$5:$AN$6</definedName>
    <definedName name="______________________________________________________CEB217">[1]Criteri!$AO$5:$AO$6</definedName>
    <definedName name="______________________________________________________CEB218">[1]Criteri!$AP$5:$AP$6</definedName>
    <definedName name="______________________________________________________CEB219">[1]Criteri!$AQ$5:$AQ$6</definedName>
    <definedName name="______________________________________________________CEB220">[1]Criteri!$AR$5:$AR$6</definedName>
    <definedName name="______________________________________________________CEB221">[1]Criteri!$AS$5:$AS$6</definedName>
    <definedName name="______________________________________________________CEB222">[1]Criteri!$AT$5:$AT$6</definedName>
    <definedName name="______________________________________________________CEB223">[1]Criteri!$AU$5:$AU$6</definedName>
    <definedName name="______________________________________________________CEB224">[1]Criteri!$AV$5:$AV$6</definedName>
    <definedName name="______________________________________________________CEC101">[1]Criteri!$AW$5:$AW$6</definedName>
    <definedName name="______________________________________________________CEC102">[1]Criteri!$AX$5:$AX$6</definedName>
    <definedName name="______________________________________________________CEC103">[1]Criteri!$AY$5:$AY$6</definedName>
    <definedName name="______________________________________________________CED101">[1]Criteri!$AZ$5:$AZ$6</definedName>
    <definedName name="______________________________________________________CED102">[1]Criteri!$BA$5:$BA$6</definedName>
    <definedName name="______________________________________________________CED103">[1]Criteri!$BB$5:$BB$6</definedName>
    <definedName name="______________________________________________________CED104">[1]Criteri!$BC$5:$BC$6</definedName>
    <definedName name="______________________________________________________CED105">[1]Criteri!$BD$5:$BD$6</definedName>
    <definedName name="______________________________________________________CED106">[1]Criteri!$BE$5:$BE$6</definedName>
    <definedName name="______________________________________________________CR2">#REF!</definedName>
    <definedName name="______________________________________________________PD1">#REF!</definedName>
    <definedName name="______________________________________________________PD10">[2]PD1!$B$5:$U$37</definedName>
    <definedName name="______________________________________________________PD2" localSheetId="4">#REF!</definedName>
    <definedName name="______________________________________________________PD2" localSheetId="3">#REF!</definedName>
    <definedName name="______________________________________________________PD2" localSheetId="2">#REF!</definedName>
    <definedName name="______________________________________________________PD2" localSheetId="1">#REF!</definedName>
    <definedName name="______________________________________________________PD2">#REF!</definedName>
    <definedName name="______________________________________________________PD3" localSheetId="4">#REF!</definedName>
    <definedName name="______________________________________________________PD3" localSheetId="3">#REF!</definedName>
    <definedName name="______________________________________________________PD3" localSheetId="2">#REF!</definedName>
    <definedName name="______________________________________________________PD3" localSheetId="1">#REF!</definedName>
    <definedName name="______________________________________________________PD3">#REF!</definedName>
    <definedName name="______________________________________________________PD4" localSheetId="4">#REF!</definedName>
    <definedName name="______________________________________________________PD4" localSheetId="2">#REF!</definedName>
    <definedName name="______________________________________________________PD4" localSheetId="1">#REF!</definedName>
    <definedName name="______________________________________________________PD4">#REF!</definedName>
    <definedName name="______________________________________________________PD5">#REF!</definedName>
    <definedName name="______________________________________________________PD6">#REF!</definedName>
    <definedName name="______________________________________________________PD7">#REF!</definedName>
    <definedName name="_____________________________________________________ATT01">[1]Criteri!$A$1:$A$2</definedName>
    <definedName name="_____________________________________________________CEA101">[1]Criteri!$A$5:$A$6</definedName>
    <definedName name="_____________________________________________________CEA102">[1]Criteri!$B$5:$B$6</definedName>
    <definedName name="_____________________________________________________CEA103">[1]Criteri!$C$5:$C$6</definedName>
    <definedName name="_____________________________________________________CEA201">[1]Criteri!$D$5:$D$6</definedName>
    <definedName name="_____________________________________________________CEA301">[1]Criteri!$E$5:$E$6</definedName>
    <definedName name="_____________________________________________________CEA302">[1]Criteri!$F$5:$F$6</definedName>
    <definedName name="_____________________________________________________CEA303">[1]Criteri!$G$5:$G$6</definedName>
    <definedName name="_____________________________________________________CEA304">[1]Criteri!$H$5:$H$6</definedName>
    <definedName name="_____________________________________________________CEA305">[1]Criteri!$I$5:$I$6</definedName>
    <definedName name="_____________________________________________________CEA306">[1]Criteri!$J$5:$J$6</definedName>
    <definedName name="_____________________________________________________CEA401">[1]Criteri!$K$5:$K$6</definedName>
    <definedName name="_____________________________________________________CEA501">[1]Criteri!$L$5:$L$6</definedName>
    <definedName name="_____________________________________________________CEA502">[1]Criteri!$M$5:$M$6</definedName>
    <definedName name="_____________________________________________________CEB101">[1]Criteri!$N$5:$N$6</definedName>
    <definedName name="_____________________________________________________CEB102">[1]Criteri!$O$5:$O$6</definedName>
    <definedName name="_____________________________________________________CEB103">[1]Criteri!$P$5:$P$6</definedName>
    <definedName name="_____________________________________________________CEB104">[1]Criteri!$Q$5:$Q$6</definedName>
    <definedName name="_____________________________________________________CEB105">[1]Criteri!$R$5:$R$6</definedName>
    <definedName name="_____________________________________________________CEB106">[1]Criteri!$S$5:$S$6</definedName>
    <definedName name="_____________________________________________________CEB107">[1]Criteri!$T$5:$T$6</definedName>
    <definedName name="_____________________________________________________CEB108">[1]Criteri!$U$5:$U$6</definedName>
    <definedName name="_____________________________________________________CEB109">[1]Criteri!$V$5:$V$6</definedName>
    <definedName name="_____________________________________________________CEB110">[1]Criteri!$W$5:$W$6</definedName>
    <definedName name="_____________________________________________________CEB111">[1]Criteri!$X$5:$X$6</definedName>
    <definedName name="_____________________________________________________CEB201">[1]Criteri!$Y$5:$Y$6</definedName>
    <definedName name="_____________________________________________________CEB202">[1]Criteri!$Z$5:$Z$6</definedName>
    <definedName name="_____________________________________________________CEB203">[1]Criteri!$AA$5:$AA$6</definedName>
    <definedName name="_____________________________________________________CEB204">[1]Criteri!$AB$5:$AB$6</definedName>
    <definedName name="_____________________________________________________CEB205">[1]Criteri!$AC$5:$AC$6</definedName>
    <definedName name="_____________________________________________________CEB206">[1]Criteri!$AD$5:$AD$6</definedName>
    <definedName name="_____________________________________________________CEB207">[1]Criteri!$AE$5:$AE$6</definedName>
    <definedName name="_____________________________________________________CEB208">[1]Criteri!$AF$5:$AF$6</definedName>
    <definedName name="_____________________________________________________CEB209">[1]Criteri!$AG$5:$AG$6</definedName>
    <definedName name="_____________________________________________________CEB210">[1]Criteri!$AH$5:$AH$6</definedName>
    <definedName name="_____________________________________________________CEB211">[1]Criteri!$AI$5:$AI$6</definedName>
    <definedName name="_____________________________________________________CEB212">[1]Criteri!$AJ$5:$AJ$6</definedName>
    <definedName name="_____________________________________________________CEB213">[1]Criteri!$AK$5:$AK$6</definedName>
    <definedName name="_____________________________________________________CEB214">[1]Criteri!$AL$5:$AL$6</definedName>
    <definedName name="_____________________________________________________CEB215">[1]Criteri!$AM$5:$AM$6</definedName>
    <definedName name="_____________________________________________________CEB216">[1]Criteri!$AN$5:$AN$6</definedName>
    <definedName name="_____________________________________________________CEB217">[1]Criteri!$AO$5:$AO$6</definedName>
    <definedName name="_____________________________________________________CEB218">[1]Criteri!$AP$5:$AP$6</definedName>
    <definedName name="_____________________________________________________CEB219">[1]Criteri!$AQ$5:$AQ$6</definedName>
    <definedName name="_____________________________________________________CEB220">[1]Criteri!$AR$5:$AR$6</definedName>
    <definedName name="_____________________________________________________CEB221">[1]Criteri!$AS$5:$AS$6</definedName>
    <definedName name="_____________________________________________________CEB222">[1]Criteri!$AT$5:$AT$6</definedName>
    <definedName name="_____________________________________________________CEB223">[1]Criteri!$AU$5:$AU$6</definedName>
    <definedName name="_____________________________________________________CEB224">[1]Criteri!$AV$5:$AV$6</definedName>
    <definedName name="_____________________________________________________CEC101">[1]Criteri!$AW$5:$AW$6</definedName>
    <definedName name="_____________________________________________________CEC102">[1]Criteri!$AX$5:$AX$6</definedName>
    <definedName name="_____________________________________________________CEC103">[1]Criteri!$AY$5:$AY$6</definedName>
    <definedName name="_____________________________________________________CED101">[1]Criteri!$AZ$5:$AZ$6</definedName>
    <definedName name="_____________________________________________________CED102">[1]Criteri!$BA$5:$BA$6</definedName>
    <definedName name="_____________________________________________________CED103">[1]Criteri!$BB$5:$BB$6</definedName>
    <definedName name="_____________________________________________________CED104">[1]Criteri!$BC$5:$BC$6</definedName>
    <definedName name="_____________________________________________________CED105">[1]Criteri!$BD$5:$BD$6</definedName>
    <definedName name="_____________________________________________________CED106">[1]Criteri!$BE$5:$BE$6</definedName>
    <definedName name="_____________________________________________________CR2">#REF!</definedName>
    <definedName name="_____________________________________________________PD1" localSheetId="4">#REF!</definedName>
    <definedName name="_____________________________________________________PD1" localSheetId="3">#REF!</definedName>
    <definedName name="_____________________________________________________PD1" localSheetId="2">#REF!</definedName>
    <definedName name="_____________________________________________________PD1" localSheetId="1">#REF!</definedName>
    <definedName name="_____________________________________________________PD1">#REF!</definedName>
    <definedName name="_____________________________________________________PD10">[2]PD1!$B$5:$U$37</definedName>
    <definedName name="_____________________________________________________PD2">#REF!</definedName>
    <definedName name="_____________________________________________________PD3">#REF!</definedName>
    <definedName name="_____________________________________________________PD4">#REF!</definedName>
    <definedName name="_____________________________________________________PD5">#REF!</definedName>
    <definedName name="_____________________________________________________PD6">#REF!</definedName>
    <definedName name="_____________________________________________________PD7" localSheetId="3">#REF!</definedName>
    <definedName name="_____________________________________________________PD7">#REF!</definedName>
    <definedName name="____________________________________________________ATT01">[1]Criteri!$A$1:$A$2</definedName>
    <definedName name="____________________________________________________CEA101">[1]Criteri!$A$5:$A$6</definedName>
    <definedName name="____________________________________________________CEA102">[1]Criteri!$B$5:$B$6</definedName>
    <definedName name="____________________________________________________CEA103">[1]Criteri!$C$5:$C$6</definedName>
    <definedName name="____________________________________________________CEA201">[1]Criteri!$D$5:$D$6</definedName>
    <definedName name="____________________________________________________CEA301">[1]Criteri!$E$5:$E$6</definedName>
    <definedName name="____________________________________________________CEA302">[1]Criteri!$F$5:$F$6</definedName>
    <definedName name="____________________________________________________CEA303">[1]Criteri!$G$5:$G$6</definedName>
    <definedName name="____________________________________________________CEA304">[1]Criteri!$H$5:$H$6</definedName>
    <definedName name="____________________________________________________CEA305">[1]Criteri!$I$5:$I$6</definedName>
    <definedName name="____________________________________________________CEA306">[1]Criteri!$J$5:$J$6</definedName>
    <definedName name="____________________________________________________CEA401">[1]Criteri!$K$5:$K$6</definedName>
    <definedName name="____________________________________________________CEA501">[1]Criteri!$L$5:$L$6</definedName>
    <definedName name="____________________________________________________CEA502">[1]Criteri!$M$5:$M$6</definedName>
    <definedName name="____________________________________________________CEB101">[1]Criteri!$N$5:$N$6</definedName>
    <definedName name="____________________________________________________CEB102">[1]Criteri!$O$5:$O$6</definedName>
    <definedName name="____________________________________________________CEB103">[1]Criteri!$P$5:$P$6</definedName>
    <definedName name="____________________________________________________CEB104">[1]Criteri!$Q$5:$Q$6</definedName>
    <definedName name="____________________________________________________CEB105">[1]Criteri!$R$5:$R$6</definedName>
    <definedName name="____________________________________________________CEB106">[1]Criteri!$S$5:$S$6</definedName>
    <definedName name="____________________________________________________CEB107">[1]Criteri!$T$5:$T$6</definedName>
    <definedName name="____________________________________________________CEB108">[1]Criteri!$U$5:$U$6</definedName>
    <definedName name="____________________________________________________CEB109">[1]Criteri!$V$5:$V$6</definedName>
    <definedName name="____________________________________________________CEB110">[1]Criteri!$W$5:$W$6</definedName>
    <definedName name="____________________________________________________CEB111">[1]Criteri!$X$5:$X$6</definedName>
    <definedName name="____________________________________________________CEB201">[1]Criteri!$Y$5:$Y$6</definedName>
    <definedName name="____________________________________________________CEB202">[1]Criteri!$Z$5:$Z$6</definedName>
    <definedName name="____________________________________________________CEB203">[1]Criteri!$AA$5:$AA$6</definedName>
    <definedName name="____________________________________________________CEB204">[1]Criteri!$AB$5:$AB$6</definedName>
    <definedName name="____________________________________________________CEB205">[1]Criteri!$AC$5:$AC$6</definedName>
    <definedName name="____________________________________________________CEB206">[1]Criteri!$AD$5:$AD$6</definedName>
    <definedName name="____________________________________________________CEB207">[1]Criteri!$AE$5:$AE$6</definedName>
    <definedName name="____________________________________________________CEB208">[1]Criteri!$AF$5:$AF$6</definedName>
    <definedName name="____________________________________________________CEB209">[1]Criteri!$AG$5:$AG$6</definedName>
    <definedName name="____________________________________________________CEB210">[1]Criteri!$AH$5:$AH$6</definedName>
    <definedName name="____________________________________________________CEB211">[1]Criteri!$AI$5:$AI$6</definedName>
    <definedName name="____________________________________________________CEB212">[1]Criteri!$AJ$5:$AJ$6</definedName>
    <definedName name="____________________________________________________CEB213">[1]Criteri!$AK$5:$AK$6</definedName>
    <definedName name="____________________________________________________CEB214">[1]Criteri!$AL$5:$AL$6</definedName>
    <definedName name="____________________________________________________CEB215">[1]Criteri!$AM$5:$AM$6</definedName>
    <definedName name="____________________________________________________CEB216">[1]Criteri!$AN$5:$AN$6</definedName>
    <definedName name="____________________________________________________CEB217">[1]Criteri!$AO$5:$AO$6</definedName>
    <definedName name="____________________________________________________CEB218">[1]Criteri!$AP$5:$AP$6</definedName>
    <definedName name="____________________________________________________CEB219">[1]Criteri!$AQ$5:$AQ$6</definedName>
    <definedName name="____________________________________________________CEB220">[1]Criteri!$AR$5:$AR$6</definedName>
    <definedName name="____________________________________________________CEB221">[1]Criteri!$AS$5:$AS$6</definedName>
    <definedName name="____________________________________________________CEB222">[1]Criteri!$AT$5:$AT$6</definedName>
    <definedName name="____________________________________________________CEB223">[1]Criteri!$AU$5:$AU$6</definedName>
    <definedName name="____________________________________________________CEB224">[1]Criteri!$AV$5:$AV$6</definedName>
    <definedName name="____________________________________________________CEC101">[1]Criteri!$AW$5:$AW$6</definedName>
    <definedName name="____________________________________________________CEC102">[1]Criteri!$AX$5:$AX$6</definedName>
    <definedName name="____________________________________________________CEC103">[1]Criteri!$AY$5:$AY$6</definedName>
    <definedName name="____________________________________________________CED101">[1]Criteri!$AZ$5:$AZ$6</definedName>
    <definedName name="____________________________________________________CED102">[1]Criteri!$BA$5:$BA$6</definedName>
    <definedName name="____________________________________________________CED103">[1]Criteri!$BB$5:$BB$6</definedName>
    <definedName name="____________________________________________________CED104">[1]Criteri!$BC$5:$BC$6</definedName>
    <definedName name="____________________________________________________CED105">[1]Criteri!$BD$5:$BD$6</definedName>
    <definedName name="____________________________________________________CED106">[1]Criteri!$BE$5:$BE$6</definedName>
    <definedName name="____________________________________________________CR2">#REF!</definedName>
    <definedName name="____________________________________________________PD1">#REF!</definedName>
    <definedName name="____________________________________________________PD10">[2]PD1!$B$5:$U$37</definedName>
    <definedName name="____________________________________________________PD2">#REF!</definedName>
    <definedName name="____________________________________________________PD3">#REF!</definedName>
    <definedName name="____________________________________________________PD4">#REF!</definedName>
    <definedName name="____________________________________________________PD5">#REF!</definedName>
    <definedName name="____________________________________________________PD6">#REF!</definedName>
    <definedName name="____________________________________________________PD7">#REF!</definedName>
    <definedName name="___________________________________________________ATT01">[1]Criteri!$A$1:$A$2</definedName>
    <definedName name="___________________________________________________CEA101">[1]Criteri!$A$5:$A$6</definedName>
    <definedName name="___________________________________________________CEA102">[1]Criteri!$B$5:$B$6</definedName>
    <definedName name="___________________________________________________CEA103">[1]Criteri!$C$5:$C$6</definedName>
    <definedName name="___________________________________________________CEA201">[1]Criteri!$D$5:$D$6</definedName>
    <definedName name="___________________________________________________CEA301">[1]Criteri!$E$5:$E$6</definedName>
    <definedName name="___________________________________________________CEA302">[1]Criteri!$F$5:$F$6</definedName>
    <definedName name="___________________________________________________CEA303">[1]Criteri!$G$5:$G$6</definedName>
    <definedName name="___________________________________________________CEA304">[1]Criteri!$H$5:$H$6</definedName>
    <definedName name="___________________________________________________CEA305">[1]Criteri!$I$5:$I$6</definedName>
    <definedName name="___________________________________________________CEA306">[1]Criteri!$J$5:$J$6</definedName>
    <definedName name="___________________________________________________CEA401">[1]Criteri!$K$5:$K$6</definedName>
    <definedName name="___________________________________________________CEA501">[1]Criteri!$L$5:$L$6</definedName>
    <definedName name="___________________________________________________CEA502">[1]Criteri!$M$5:$M$6</definedName>
    <definedName name="___________________________________________________CEB101">[1]Criteri!$N$5:$N$6</definedName>
    <definedName name="___________________________________________________CEB102">[1]Criteri!$O$5:$O$6</definedName>
    <definedName name="___________________________________________________CEB103">[1]Criteri!$P$5:$P$6</definedName>
    <definedName name="___________________________________________________CEB104">[1]Criteri!$Q$5:$Q$6</definedName>
    <definedName name="___________________________________________________CEB105">[1]Criteri!$R$5:$R$6</definedName>
    <definedName name="___________________________________________________CEB106">[1]Criteri!$S$5:$S$6</definedName>
    <definedName name="___________________________________________________CEB107">[1]Criteri!$T$5:$T$6</definedName>
    <definedName name="___________________________________________________CEB108">[1]Criteri!$U$5:$U$6</definedName>
    <definedName name="___________________________________________________CEB109">[1]Criteri!$V$5:$V$6</definedName>
    <definedName name="___________________________________________________CEB110">[1]Criteri!$W$5:$W$6</definedName>
    <definedName name="___________________________________________________CEB111">[1]Criteri!$X$5:$X$6</definedName>
    <definedName name="___________________________________________________CEB201">[1]Criteri!$Y$5:$Y$6</definedName>
    <definedName name="___________________________________________________CEB202">[1]Criteri!$Z$5:$Z$6</definedName>
    <definedName name="___________________________________________________CEB203">[1]Criteri!$AA$5:$AA$6</definedName>
    <definedName name="___________________________________________________CEB204">[1]Criteri!$AB$5:$AB$6</definedName>
    <definedName name="___________________________________________________CEB205">[1]Criteri!$AC$5:$AC$6</definedName>
    <definedName name="___________________________________________________CEB206">[1]Criteri!$AD$5:$AD$6</definedName>
    <definedName name="___________________________________________________CEB207">[1]Criteri!$AE$5:$AE$6</definedName>
    <definedName name="___________________________________________________CEB208">[1]Criteri!$AF$5:$AF$6</definedName>
    <definedName name="___________________________________________________CEB209">[1]Criteri!$AG$5:$AG$6</definedName>
    <definedName name="___________________________________________________CEB210">[1]Criteri!$AH$5:$AH$6</definedName>
    <definedName name="___________________________________________________CEB211">[1]Criteri!$AI$5:$AI$6</definedName>
    <definedName name="___________________________________________________CEB212">[1]Criteri!$AJ$5:$AJ$6</definedName>
    <definedName name="___________________________________________________CEB213">[1]Criteri!$AK$5:$AK$6</definedName>
    <definedName name="___________________________________________________CEB214">[1]Criteri!$AL$5:$AL$6</definedName>
    <definedName name="___________________________________________________CEB215">[1]Criteri!$AM$5:$AM$6</definedName>
    <definedName name="___________________________________________________CEB216">[1]Criteri!$AN$5:$AN$6</definedName>
    <definedName name="___________________________________________________CEB217">[1]Criteri!$AO$5:$AO$6</definedName>
    <definedName name="___________________________________________________CEB218">[1]Criteri!$AP$5:$AP$6</definedName>
    <definedName name="___________________________________________________CEB219">[1]Criteri!$AQ$5:$AQ$6</definedName>
    <definedName name="___________________________________________________CEB220">[1]Criteri!$AR$5:$AR$6</definedName>
    <definedName name="___________________________________________________CEB221">[1]Criteri!$AS$5:$AS$6</definedName>
    <definedName name="___________________________________________________CEB222">[1]Criteri!$AT$5:$AT$6</definedName>
    <definedName name="___________________________________________________CEB223">[1]Criteri!$AU$5:$AU$6</definedName>
    <definedName name="___________________________________________________CEB224">[1]Criteri!$AV$5:$AV$6</definedName>
    <definedName name="___________________________________________________CEC101">[1]Criteri!$AW$5:$AW$6</definedName>
    <definedName name="___________________________________________________CEC102">[1]Criteri!$AX$5:$AX$6</definedName>
    <definedName name="___________________________________________________CEC103">[1]Criteri!$AY$5:$AY$6</definedName>
    <definedName name="___________________________________________________CED101">[1]Criteri!$AZ$5:$AZ$6</definedName>
    <definedName name="___________________________________________________CED102">[1]Criteri!$BA$5:$BA$6</definedName>
    <definedName name="___________________________________________________CED103">[1]Criteri!$BB$5:$BB$6</definedName>
    <definedName name="___________________________________________________CED104">[1]Criteri!$BC$5:$BC$6</definedName>
    <definedName name="___________________________________________________CED105">[1]Criteri!$BD$5:$BD$6</definedName>
    <definedName name="___________________________________________________CED106">[1]Criteri!$BE$5:$BE$6</definedName>
    <definedName name="___________________________________________________CR2">#REF!</definedName>
    <definedName name="___________________________________________________PD1">#REF!</definedName>
    <definedName name="___________________________________________________PD10">[2]PD1!$B$5:$U$37</definedName>
    <definedName name="___________________________________________________PD2">#REF!</definedName>
    <definedName name="___________________________________________________PD3">#REF!</definedName>
    <definedName name="___________________________________________________PD4">#REF!</definedName>
    <definedName name="___________________________________________________PD5">#REF!</definedName>
    <definedName name="___________________________________________________PD6">#REF!</definedName>
    <definedName name="___________________________________________________PD7">#REF!</definedName>
    <definedName name="__________________________________________________ATT01">[1]Criteri!$A$1:$A$2</definedName>
    <definedName name="__________________________________________________CEA101">[1]Criteri!$A$5:$A$6</definedName>
    <definedName name="__________________________________________________CEA102">[1]Criteri!$B$5:$B$6</definedName>
    <definedName name="__________________________________________________CEA103">[1]Criteri!$C$5:$C$6</definedName>
    <definedName name="__________________________________________________CEA201">[1]Criteri!$D$5:$D$6</definedName>
    <definedName name="__________________________________________________CEA301">[1]Criteri!$E$5:$E$6</definedName>
    <definedName name="__________________________________________________CEA302">[1]Criteri!$F$5:$F$6</definedName>
    <definedName name="__________________________________________________CEA303">[1]Criteri!$G$5:$G$6</definedName>
    <definedName name="__________________________________________________CEA304">[1]Criteri!$H$5:$H$6</definedName>
    <definedName name="__________________________________________________CEA305">[1]Criteri!$I$5:$I$6</definedName>
    <definedName name="__________________________________________________CEA306">[1]Criteri!$J$5:$J$6</definedName>
    <definedName name="__________________________________________________CEA401">[1]Criteri!$K$5:$K$6</definedName>
    <definedName name="__________________________________________________CEA501">[1]Criteri!$L$5:$L$6</definedName>
    <definedName name="__________________________________________________CEA502">[1]Criteri!$M$5:$M$6</definedName>
    <definedName name="__________________________________________________CEB101">[1]Criteri!$N$5:$N$6</definedName>
    <definedName name="__________________________________________________CEB102">[1]Criteri!$O$5:$O$6</definedName>
    <definedName name="__________________________________________________CEB103">[1]Criteri!$P$5:$P$6</definedName>
    <definedName name="__________________________________________________CEB104">[1]Criteri!$Q$5:$Q$6</definedName>
    <definedName name="__________________________________________________CEB105">[1]Criteri!$R$5:$R$6</definedName>
    <definedName name="__________________________________________________CEB106">[1]Criteri!$S$5:$S$6</definedName>
    <definedName name="__________________________________________________CEB107">[1]Criteri!$T$5:$T$6</definedName>
    <definedName name="__________________________________________________CEB108">[1]Criteri!$U$5:$U$6</definedName>
    <definedName name="__________________________________________________CEB109">[1]Criteri!$V$5:$V$6</definedName>
    <definedName name="__________________________________________________CEB110">[1]Criteri!$W$5:$W$6</definedName>
    <definedName name="__________________________________________________CEB111">[1]Criteri!$X$5:$X$6</definedName>
    <definedName name="__________________________________________________CEB201">[1]Criteri!$Y$5:$Y$6</definedName>
    <definedName name="__________________________________________________CEB202">[1]Criteri!$Z$5:$Z$6</definedName>
    <definedName name="__________________________________________________CEB203">[1]Criteri!$AA$5:$AA$6</definedName>
    <definedName name="__________________________________________________CEB204">[1]Criteri!$AB$5:$AB$6</definedName>
    <definedName name="__________________________________________________CEB205">[1]Criteri!$AC$5:$AC$6</definedName>
    <definedName name="__________________________________________________CEB206">[1]Criteri!$AD$5:$AD$6</definedName>
    <definedName name="__________________________________________________CEB207">[1]Criteri!$AE$5:$AE$6</definedName>
    <definedName name="__________________________________________________CEB208">[1]Criteri!$AF$5:$AF$6</definedName>
    <definedName name="__________________________________________________CEB209">[1]Criteri!$AG$5:$AG$6</definedName>
    <definedName name="__________________________________________________CEB210">[1]Criteri!$AH$5:$AH$6</definedName>
    <definedName name="__________________________________________________CEB211">[1]Criteri!$AI$5:$AI$6</definedName>
    <definedName name="__________________________________________________CEB212">[1]Criteri!$AJ$5:$AJ$6</definedName>
    <definedName name="__________________________________________________CEB213">[1]Criteri!$AK$5:$AK$6</definedName>
    <definedName name="__________________________________________________CEB214">[1]Criteri!$AL$5:$AL$6</definedName>
    <definedName name="__________________________________________________CEB215">[1]Criteri!$AM$5:$AM$6</definedName>
    <definedName name="__________________________________________________CEB216">[1]Criteri!$AN$5:$AN$6</definedName>
    <definedName name="__________________________________________________CEB217">[1]Criteri!$AO$5:$AO$6</definedName>
    <definedName name="__________________________________________________CEB218">[1]Criteri!$AP$5:$AP$6</definedName>
    <definedName name="__________________________________________________CEB219">[1]Criteri!$AQ$5:$AQ$6</definedName>
    <definedName name="__________________________________________________CEB220">[1]Criteri!$AR$5:$AR$6</definedName>
    <definedName name="__________________________________________________CEB221">[1]Criteri!$AS$5:$AS$6</definedName>
    <definedName name="__________________________________________________CEB222">[1]Criteri!$AT$5:$AT$6</definedName>
    <definedName name="__________________________________________________CEB223">[1]Criteri!$AU$5:$AU$6</definedName>
    <definedName name="__________________________________________________CEB224">[1]Criteri!$AV$5:$AV$6</definedName>
    <definedName name="__________________________________________________CEC101">[1]Criteri!$AW$5:$AW$6</definedName>
    <definedName name="__________________________________________________CEC102">[1]Criteri!$AX$5:$AX$6</definedName>
    <definedName name="__________________________________________________CEC103">[1]Criteri!$AY$5:$AY$6</definedName>
    <definedName name="__________________________________________________CED101">[1]Criteri!$AZ$5:$AZ$6</definedName>
    <definedName name="__________________________________________________CED102">[1]Criteri!$BA$5:$BA$6</definedName>
    <definedName name="__________________________________________________CED103">[1]Criteri!$BB$5:$BB$6</definedName>
    <definedName name="__________________________________________________CED104">[1]Criteri!$BC$5:$BC$6</definedName>
    <definedName name="__________________________________________________CED105">[1]Criteri!$BD$5:$BD$6</definedName>
    <definedName name="__________________________________________________CED106">[1]Criteri!$BE$5:$BE$6</definedName>
    <definedName name="__________________________________________________CR2">#REF!</definedName>
    <definedName name="__________________________________________________PD1">#REF!</definedName>
    <definedName name="__________________________________________________PD10">[2]PD1!$B$5:$U$37</definedName>
    <definedName name="__________________________________________________PD2">#REF!</definedName>
    <definedName name="__________________________________________________PD3">#REF!</definedName>
    <definedName name="__________________________________________________PD4" localSheetId="4">#REF!</definedName>
    <definedName name="__________________________________________________PD4" localSheetId="3">#REF!</definedName>
    <definedName name="__________________________________________________PD4" localSheetId="2">#REF!</definedName>
    <definedName name="__________________________________________________PD4" localSheetId="1">#REF!</definedName>
    <definedName name="__________________________________________________PD4">#REF!</definedName>
    <definedName name="__________________________________________________PD5" localSheetId="3">#REF!</definedName>
    <definedName name="__________________________________________________PD5">#REF!</definedName>
    <definedName name="__________________________________________________PD6">#REF!</definedName>
    <definedName name="__________________________________________________PD7">#REF!</definedName>
    <definedName name="_________________________________________________ATT01">[1]Criteri!$A$1:$A$2</definedName>
    <definedName name="_________________________________________________CEA101">[1]Criteri!$A$5:$A$6</definedName>
    <definedName name="_________________________________________________CEA102">[1]Criteri!$B$5:$B$6</definedName>
    <definedName name="_________________________________________________CEA103">[1]Criteri!$C$5:$C$6</definedName>
    <definedName name="_________________________________________________CEA201">[1]Criteri!$D$5:$D$6</definedName>
    <definedName name="_________________________________________________CEA301">[1]Criteri!$E$5:$E$6</definedName>
    <definedName name="_________________________________________________CEA302">[1]Criteri!$F$5:$F$6</definedName>
    <definedName name="_________________________________________________CEA303">[1]Criteri!$G$5:$G$6</definedName>
    <definedName name="_________________________________________________CEA304">[1]Criteri!$H$5:$H$6</definedName>
    <definedName name="_________________________________________________CEA305">[1]Criteri!$I$5:$I$6</definedName>
    <definedName name="_________________________________________________CEA306">[1]Criteri!$J$5:$J$6</definedName>
    <definedName name="_________________________________________________CEA401">[1]Criteri!$K$5:$K$6</definedName>
    <definedName name="_________________________________________________CEA501">[1]Criteri!$L$5:$L$6</definedName>
    <definedName name="_________________________________________________CEA502">[1]Criteri!$M$5:$M$6</definedName>
    <definedName name="_________________________________________________CEB101">[1]Criteri!$N$5:$N$6</definedName>
    <definedName name="_________________________________________________CEB102">[1]Criteri!$O$5:$O$6</definedName>
    <definedName name="_________________________________________________CEB103">[1]Criteri!$P$5:$P$6</definedName>
    <definedName name="_________________________________________________CEB104">[1]Criteri!$Q$5:$Q$6</definedName>
    <definedName name="_________________________________________________CEB105">[1]Criteri!$R$5:$R$6</definedName>
    <definedName name="_________________________________________________CEB106">[1]Criteri!$S$5:$S$6</definedName>
    <definedName name="_________________________________________________CEB107">[1]Criteri!$T$5:$T$6</definedName>
    <definedName name="_________________________________________________CEB108">[1]Criteri!$U$5:$U$6</definedName>
    <definedName name="_________________________________________________CEB109">[1]Criteri!$V$5:$V$6</definedName>
    <definedName name="_________________________________________________CEB110">[1]Criteri!$W$5:$W$6</definedName>
    <definedName name="_________________________________________________CEB111">[1]Criteri!$X$5:$X$6</definedName>
    <definedName name="_________________________________________________CEB201">[1]Criteri!$Y$5:$Y$6</definedName>
    <definedName name="_________________________________________________CEB202">[1]Criteri!$Z$5:$Z$6</definedName>
    <definedName name="_________________________________________________CEB203">[1]Criteri!$AA$5:$AA$6</definedName>
    <definedName name="_________________________________________________CEB204">[1]Criteri!$AB$5:$AB$6</definedName>
    <definedName name="_________________________________________________CEB205">[1]Criteri!$AC$5:$AC$6</definedName>
    <definedName name="_________________________________________________CEB206">[1]Criteri!$AD$5:$AD$6</definedName>
    <definedName name="_________________________________________________CEB207">[1]Criteri!$AE$5:$AE$6</definedName>
    <definedName name="_________________________________________________CEB208">[1]Criteri!$AF$5:$AF$6</definedName>
    <definedName name="_________________________________________________CEB209">[1]Criteri!$AG$5:$AG$6</definedName>
    <definedName name="_________________________________________________CEB210">[1]Criteri!$AH$5:$AH$6</definedName>
    <definedName name="_________________________________________________CEB211">[1]Criteri!$AI$5:$AI$6</definedName>
    <definedName name="_________________________________________________CEB212">[1]Criteri!$AJ$5:$AJ$6</definedName>
    <definedName name="_________________________________________________CEB213">[1]Criteri!$AK$5:$AK$6</definedName>
    <definedName name="_________________________________________________CEB214">[1]Criteri!$AL$5:$AL$6</definedName>
    <definedName name="_________________________________________________CEB215">[1]Criteri!$AM$5:$AM$6</definedName>
    <definedName name="_________________________________________________CEB216">[1]Criteri!$AN$5:$AN$6</definedName>
    <definedName name="_________________________________________________CEB217">[1]Criteri!$AO$5:$AO$6</definedName>
    <definedName name="_________________________________________________CEB218">[1]Criteri!$AP$5:$AP$6</definedName>
    <definedName name="_________________________________________________CEB219">[1]Criteri!$AQ$5:$AQ$6</definedName>
    <definedName name="_________________________________________________CEB220">[1]Criteri!$AR$5:$AR$6</definedName>
    <definedName name="_________________________________________________CEB221">[1]Criteri!$AS$5:$AS$6</definedName>
    <definedName name="_________________________________________________CEB222">[1]Criteri!$AT$5:$AT$6</definedName>
    <definedName name="_________________________________________________CEB223">[1]Criteri!$AU$5:$AU$6</definedName>
    <definedName name="_________________________________________________CEB224">[1]Criteri!$AV$5:$AV$6</definedName>
    <definedName name="_________________________________________________CEC101">[1]Criteri!$AW$5:$AW$6</definedName>
    <definedName name="_________________________________________________CEC102">[1]Criteri!$AX$5:$AX$6</definedName>
    <definedName name="_________________________________________________CEC103">[1]Criteri!$AY$5:$AY$6</definedName>
    <definedName name="_________________________________________________CED101">[1]Criteri!$AZ$5:$AZ$6</definedName>
    <definedName name="_________________________________________________CED102">[1]Criteri!$BA$5:$BA$6</definedName>
    <definedName name="_________________________________________________CED103">[1]Criteri!$BB$5:$BB$6</definedName>
    <definedName name="_________________________________________________CED104">[1]Criteri!$BC$5:$BC$6</definedName>
    <definedName name="_________________________________________________CED105">[1]Criteri!$BD$5:$BD$6</definedName>
    <definedName name="_________________________________________________CED106">[1]Criteri!$BE$5:$BE$6</definedName>
    <definedName name="_________________________________________________CR2">#REF!</definedName>
    <definedName name="_________________________________________________PD1">#REF!</definedName>
    <definedName name="_________________________________________________PD10">[2]PD1!$B$5:$U$37</definedName>
    <definedName name="_________________________________________________PD2">#REF!</definedName>
    <definedName name="_________________________________________________PD3">#REF!</definedName>
    <definedName name="_________________________________________________PD4">#REF!</definedName>
    <definedName name="_________________________________________________PD5">#REF!</definedName>
    <definedName name="_________________________________________________PD6">#REF!</definedName>
    <definedName name="_________________________________________________PD7">#REF!</definedName>
    <definedName name="________________________________________________ATT01">[1]Criteri!$A$1:$A$2</definedName>
    <definedName name="________________________________________________CEA101">[1]Criteri!$A$5:$A$6</definedName>
    <definedName name="________________________________________________CEA102">[1]Criteri!$B$5:$B$6</definedName>
    <definedName name="________________________________________________CEA103">[1]Criteri!$C$5:$C$6</definedName>
    <definedName name="________________________________________________CEA201">[1]Criteri!$D$5:$D$6</definedName>
    <definedName name="________________________________________________CEA301">[1]Criteri!$E$5:$E$6</definedName>
    <definedName name="________________________________________________CEA302">[1]Criteri!$F$5:$F$6</definedName>
    <definedName name="________________________________________________CEA303">[1]Criteri!$G$5:$G$6</definedName>
    <definedName name="________________________________________________CEA304">[1]Criteri!$H$5:$H$6</definedName>
    <definedName name="________________________________________________CEA305">[1]Criteri!$I$5:$I$6</definedName>
    <definedName name="________________________________________________CEA306">[1]Criteri!$J$5:$J$6</definedName>
    <definedName name="________________________________________________CEA401">[1]Criteri!$K$5:$K$6</definedName>
    <definedName name="________________________________________________CEA501">[1]Criteri!$L$5:$L$6</definedName>
    <definedName name="________________________________________________CEA502">[1]Criteri!$M$5:$M$6</definedName>
    <definedName name="________________________________________________CEB101">[1]Criteri!$N$5:$N$6</definedName>
    <definedName name="________________________________________________CEB102">[1]Criteri!$O$5:$O$6</definedName>
    <definedName name="________________________________________________CEB103">[1]Criteri!$P$5:$P$6</definedName>
    <definedName name="________________________________________________CEB104">[1]Criteri!$Q$5:$Q$6</definedName>
    <definedName name="________________________________________________CEB105">[1]Criteri!$R$5:$R$6</definedName>
    <definedName name="________________________________________________CEB106">[1]Criteri!$S$5:$S$6</definedName>
    <definedName name="________________________________________________CEB107">[1]Criteri!$T$5:$T$6</definedName>
    <definedName name="________________________________________________CEB108">[1]Criteri!$U$5:$U$6</definedName>
    <definedName name="________________________________________________CEB109">[1]Criteri!$V$5:$V$6</definedName>
    <definedName name="________________________________________________CEB110">[1]Criteri!$W$5:$W$6</definedName>
    <definedName name="________________________________________________CEB111">[1]Criteri!$X$5:$X$6</definedName>
    <definedName name="________________________________________________CEB201">[1]Criteri!$Y$5:$Y$6</definedName>
    <definedName name="________________________________________________CEB202">[1]Criteri!$Z$5:$Z$6</definedName>
    <definedName name="________________________________________________CEB203">[1]Criteri!$AA$5:$AA$6</definedName>
    <definedName name="________________________________________________CEB204">[1]Criteri!$AB$5:$AB$6</definedName>
    <definedName name="________________________________________________CEB205">[1]Criteri!$AC$5:$AC$6</definedName>
    <definedName name="________________________________________________CEB206">[1]Criteri!$AD$5:$AD$6</definedName>
    <definedName name="________________________________________________CEB207">[1]Criteri!$AE$5:$AE$6</definedName>
    <definedName name="________________________________________________CEB208">[1]Criteri!$AF$5:$AF$6</definedName>
    <definedName name="________________________________________________CEB209">[1]Criteri!$AG$5:$AG$6</definedName>
    <definedName name="________________________________________________CEB210">[1]Criteri!$AH$5:$AH$6</definedName>
    <definedName name="________________________________________________CEB211">[1]Criteri!$AI$5:$AI$6</definedName>
    <definedName name="________________________________________________CEB212">[1]Criteri!$AJ$5:$AJ$6</definedName>
    <definedName name="________________________________________________CEB213">[1]Criteri!$AK$5:$AK$6</definedName>
    <definedName name="________________________________________________CEB214">[1]Criteri!$AL$5:$AL$6</definedName>
    <definedName name="________________________________________________CEB215">[1]Criteri!$AM$5:$AM$6</definedName>
    <definedName name="________________________________________________CEB216">[1]Criteri!$AN$5:$AN$6</definedName>
    <definedName name="________________________________________________CEB217">[1]Criteri!$AO$5:$AO$6</definedName>
    <definedName name="________________________________________________CEB218">[1]Criteri!$AP$5:$AP$6</definedName>
    <definedName name="________________________________________________CEB219">[1]Criteri!$AQ$5:$AQ$6</definedName>
    <definedName name="________________________________________________CEB220">[1]Criteri!$AR$5:$AR$6</definedName>
    <definedName name="________________________________________________CEB221">[1]Criteri!$AS$5:$AS$6</definedName>
    <definedName name="________________________________________________CEB222">[1]Criteri!$AT$5:$AT$6</definedName>
    <definedName name="________________________________________________CEB223">[1]Criteri!$AU$5:$AU$6</definedName>
    <definedName name="________________________________________________CEB224">[1]Criteri!$AV$5:$AV$6</definedName>
    <definedName name="________________________________________________CEC101">[1]Criteri!$AW$5:$AW$6</definedName>
    <definedName name="________________________________________________CEC102">[1]Criteri!$AX$5:$AX$6</definedName>
    <definedName name="________________________________________________CEC103">[1]Criteri!$AY$5:$AY$6</definedName>
    <definedName name="________________________________________________CED101">[1]Criteri!$AZ$5:$AZ$6</definedName>
    <definedName name="________________________________________________CED102">[1]Criteri!$BA$5:$BA$6</definedName>
    <definedName name="________________________________________________CED103">[1]Criteri!$BB$5:$BB$6</definedName>
    <definedName name="________________________________________________CED104">[1]Criteri!$BC$5:$BC$6</definedName>
    <definedName name="________________________________________________CED105">[1]Criteri!$BD$5:$BD$6</definedName>
    <definedName name="________________________________________________CED106">[1]Criteri!$BE$5:$BE$6</definedName>
    <definedName name="________________________________________________CR2">#REF!</definedName>
    <definedName name="________________________________________________PD1">#REF!</definedName>
    <definedName name="________________________________________________PD10">[2]PD1!$B$5:$U$37</definedName>
    <definedName name="________________________________________________PD2">#REF!</definedName>
    <definedName name="________________________________________________PD3">#REF!</definedName>
    <definedName name="________________________________________________PD4">#REF!</definedName>
    <definedName name="________________________________________________PD5">#REF!</definedName>
    <definedName name="________________________________________________PD6">#REF!</definedName>
    <definedName name="________________________________________________PD7">#REF!</definedName>
    <definedName name="_______________________________________________ATT01">[1]Criteri!$A$1:$A$2</definedName>
    <definedName name="_______________________________________________CEA101">[1]Criteri!$A$5:$A$6</definedName>
    <definedName name="_______________________________________________CEA102">[1]Criteri!$B$5:$B$6</definedName>
    <definedName name="_______________________________________________CEA103">[1]Criteri!$C$5:$C$6</definedName>
    <definedName name="_______________________________________________CEA201">[1]Criteri!$D$5:$D$6</definedName>
    <definedName name="_______________________________________________CEA301">[1]Criteri!$E$5:$E$6</definedName>
    <definedName name="_______________________________________________CEA302">[1]Criteri!$F$5:$F$6</definedName>
    <definedName name="_______________________________________________CEA303">[1]Criteri!$G$5:$G$6</definedName>
    <definedName name="_______________________________________________CEA304">[1]Criteri!$H$5:$H$6</definedName>
    <definedName name="_______________________________________________CEA305">[1]Criteri!$I$5:$I$6</definedName>
    <definedName name="_______________________________________________CEA306">[1]Criteri!$J$5:$J$6</definedName>
    <definedName name="_______________________________________________CEA401">[1]Criteri!$K$5:$K$6</definedName>
    <definedName name="_______________________________________________CEA501">[1]Criteri!$L$5:$L$6</definedName>
    <definedName name="_______________________________________________CEA502">[1]Criteri!$M$5:$M$6</definedName>
    <definedName name="_______________________________________________CEB101">[1]Criteri!$N$5:$N$6</definedName>
    <definedName name="_______________________________________________CEB102">[1]Criteri!$O$5:$O$6</definedName>
    <definedName name="_______________________________________________CEB103">[1]Criteri!$P$5:$P$6</definedName>
    <definedName name="_______________________________________________CEB104">[1]Criteri!$Q$5:$Q$6</definedName>
    <definedName name="_______________________________________________CEB105">[1]Criteri!$R$5:$R$6</definedName>
    <definedName name="_______________________________________________CEB106">[1]Criteri!$S$5:$S$6</definedName>
    <definedName name="_______________________________________________CEB107">[1]Criteri!$T$5:$T$6</definedName>
    <definedName name="_______________________________________________CEB108">[1]Criteri!$U$5:$U$6</definedName>
    <definedName name="_______________________________________________CEB109">[1]Criteri!$V$5:$V$6</definedName>
    <definedName name="_______________________________________________CEB110">[1]Criteri!$W$5:$W$6</definedName>
    <definedName name="_______________________________________________CEB111">[1]Criteri!$X$5:$X$6</definedName>
    <definedName name="_______________________________________________CEB201">[1]Criteri!$Y$5:$Y$6</definedName>
    <definedName name="_______________________________________________CEB202">[1]Criteri!$Z$5:$Z$6</definedName>
    <definedName name="_______________________________________________CEB203">[1]Criteri!$AA$5:$AA$6</definedName>
    <definedName name="_______________________________________________CEB204">[1]Criteri!$AB$5:$AB$6</definedName>
    <definedName name="_______________________________________________CEB205">[1]Criteri!$AC$5:$AC$6</definedName>
    <definedName name="_______________________________________________CEB206">[1]Criteri!$AD$5:$AD$6</definedName>
    <definedName name="_______________________________________________CEB207">[1]Criteri!$AE$5:$AE$6</definedName>
    <definedName name="_______________________________________________CEB208">[1]Criteri!$AF$5:$AF$6</definedName>
    <definedName name="_______________________________________________CEB209">[1]Criteri!$AG$5:$AG$6</definedName>
    <definedName name="_______________________________________________CEB210">[1]Criteri!$AH$5:$AH$6</definedName>
    <definedName name="_______________________________________________CEB211">[1]Criteri!$AI$5:$AI$6</definedName>
    <definedName name="_______________________________________________CEB212">[1]Criteri!$AJ$5:$AJ$6</definedName>
    <definedName name="_______________________________________________CEB213">[1]Criteri!$AK$5:$AK$6</definedName>
    <definedName name="_______________________________________________CEB214">[1]Criteri!$AL$5:$AL$6</definedName>
    <definedName name="_______________________________________________CEB215">[1]Criteri!$AM$5:$AM$6</definedName>
    <definedName name="_______________________________________________CEB216">[1]Criteri!$AN$5:$AN$6</definedName>
    <definedName name="_______________________________________________CEB217">[1]Criteri!$AO$5:$AO$6</definedName>
    <definedName name="_______________________________________________CEB218">[1]Criteri!$AP$5:$AP$6</definedName>
    <definedName name="_______________________________________________CEB219">[1]Criteri!$AQ$5:$AQ$6</definedName>
    <definedName name="_______________________________________________CEB220">[1]Criteri!$AR$5:$AR$6</definedName>
    <definedName name="_______________________________________________CEB221">[1]Criteri!$AS$5:$AS$6</definedName>
    <definedName name="_______________________________________________CEB222">[1]Criteri!$AT$5:$AT$6</definedName>
    <definedName name="_______________________________________________CEB223">[1]Criteri!$AU$5:$AU$6</definedName>
    <definedName name="_______________________________________________CEB224">[1]Criteri!$AV$5:$AV$6</definedName>
    <definedName name="_______________________________________________CEC101">[1]Criteri!$AW$5:$AW$6</definedName>
    <definedName name="_______________________________________________CEC102">[1]Criteri!$AX$5:$AX$6</definedName>
    <definedName name="_______________________________________________CEC103">[1]Criteri!$AY$5:$AY$6</definedName>
    <definedName name="_______________________________________________CED101">[1]Criteri!$AZ$5:$AZ$6</definedName>
    <definedName name="_______________________________________________CED102">[1]Criteri!$BA$5:$BA$6</definedName>
    <definedName name="_______________________________________________CED103">[1]Criteri!$BB$5:$BB$6</definedName>
    <definedName name="_______________________________________________CED104">[1]Criteri!$BC$5:$BC$6</definedName>
    <definedName name="_______________________________________________CED105">[1]Criteri!$BD$5:$BD$6</definedName>
    <definedName name="_______________________________________________CED106">[1]Criteri!$BE$5:$BE$6</definedName>
    <definedName name="_______________________________________________CR2">#REF!</definedName>
    <definedName name="_______________________________________________PD1">#REF!</definedName>
    <definedName name="_______________________________________________PD10">[2]PD1!$B$5:$U$37</definedName>
    <definedName name="_______________________________________________PD2">#REF!</definedName>
    <definedName name="_______________________________________________PD3">#REF!</definedName>
    <definedName name="_______________________________________________PD4">#REF!</definedName>
    <definedName name="_______________________________________________PD5">#REF!</definedName>
    <definedName name="_______________________________________________PD6">#REF!</definedName>
    <definedName name="_______________________________________________PD7">#REF!</definedName>
    <definedName name="______________________________________________ATT01">[1]Criteri!$A$1:$A$2</definedName>
    <definedName name="______________________________________________CEA101">[1]Criteri!$A$5:$A$6</definedName>
    <definedName name="______________________________________________CEA102">[1]Criteri!$B$5:$B$6</definedName>
    <definedName name="______________________________________________CEA103">[1]Criteri!$C$5:$C$6</definedName>
    <definedName name="______________________________________________CEA201">[1]Criteri!$D$5:$D$6</definedName>
    <definedName name="______________________________________________CEA301">[1]Criteri!$E$5:$E$6</definedName>
    <definedName name="______________________________________________CEA302">[1]Criteri!$F$5:$F$6</definedName>
    <definedName name="______________________________________________CEA303">[1]Criteri!$G$5:$G$6</definedName>
    <definedName name="______________________________________________CEA304">[1]Criteri!$H$5:$H$6</definedName>
    <definedName name="______________________________________________CEA305">[1]Criteri!$I$5:$I$6</definedName>
    <definedName name="______________________________________________CEA306">[1]Criteri!$J$5:$J$6</definedName>
    <definedName name="______________________________________________CEA401">[1]Criteri!$K$5:$K$6</definedName>
    <definedName name="______________________________________________CEA501">[1]Criteri!$L$5:$L$6</definedName>
    <definedName name="______________________________________________CEA502">[1]Criteri!$M$5:$M$6</definedName>
    <definedName name="______________________________________________CEB101">[1]Criteri!$N$5:$N$6</definedName>
    <definedName name="______________________________________________CEB102">[1]Criteri!$O$5:$O$6</definedName>
    <definedName name="______________________________________________CEB103">[1]Criteri!$P$5:$P$6</definedName>
    <definedName name="______________________________________________CEB104">[1]Criteri!$Q$5:$Q$6</definedName>
    <definedName name="______________________________________________CEB105">[1]Criteri!$R$5:$R$6</definedName>
    <definedName name="______________________________________________CEB106">[1]Criteri!$S$5:$S$6</definedName>
    <definedName name="______________________________________________CEB107">[1]Criteri!$T$5:$T$6</definedName>
    <definedName name="______________________________________________CEB108">[1]Criteri!$U$5:$U$6</definedName>
    <definedName name="______________________________________________CEB109">[1]Criteri!$V$5:$V$6</definedName>
    <definedName name="______________________________________________CEB110">[1]Criteri!$W$5:$W$6</definedName>
    <definedName name="______________________________________________CEB111">[1]Criteri!$X$5:$X$6</definedName>
    <definedName name="______________________________________________CEB201">[1]Criteri!$Y$5:$Y$6</definedName>
    <definedName name="______________________________________________CEB202">[1]Criteri!$Z$5:$Z$6</definedName>
    <definedName name="______________________________________________CEB203">[1]Criteri!$AA$5:$AA$6</definedName>
    <definedName name="______________________________________________CEB204">[1]Criteri!$AB$5:$AB$6</definedName>
    <definedName name="______________________________________________CEB205">[1]Criteri!$AC$5:$AC$6</definedName>
    <definedName name="______________________________________________CEB206">[1]Criteri!$AD$5:$AD$6</definedName>
    <definedName name="______________________________________________CEB207">[1]Criteri!$AE$5:$AE$6</definedName>
    <definedName name="______________________________________________CEB208">[1]Criteri!$AF$5:$AF$6</definedName>
    <definedName name="______________________________________________CEB209">[1]Criteri!$AG$5:$AG$6</definedName>
    <definedName name="______________________________________________CEB210">[1]Criteri!$AH$5:$AH$6</definedName>
    <definedName name="______________________________________________CEB211">[1]Criteri!$AI$5:$AI$6</definedName>
    <definedName name="______________________________________________CEB212">[1]Criteri!$AJ$5:$AJ$6</definedName>
    <definedName name="______________________________________________CEB213">[1]Criteri!$AK$5:$AK$6</definedName>
    <definedName name="______________________________________________CEB214">[1]Criteri!$AL$5:$AL$6</definedName>
    <definedName name="______________________________________________CEB215">[1]Criteri!$AM$5:$AM$6</definedName>
    <definedName name="______________________________________________CEB216">[1]Criteri!$AN$5:$AN$6</definedName>
    <definedName name="______________________________________________CEB217">[1]Criteri!$AO$5:$AO$6</definedName>
    <definedName name="______________________________________________CEB218">[1]Criteri!$AP$5:$AP$6</definedName>
    <definedName name="______________________________________________CEB219">[1]Criteri!$AQ$5:$AQ$6</definedName>
    <definedName name="______________________________________________CEB220">[1]Criteri!$AR$5:$AR$6</definedName>
    <definedName name="______________________________________________CEB221">[1]Criteri!$AS$5:$AS$6</definedName>
    <definedName name="______________________________________________CEB222">[1]Criteri!$AT$5:$AT$6</definedName>
    <definedName name="______________________________________________CEB223">[1]Criteri!$AU$5:$AU$6</definedName>
    <definedName name="______________________________________________CEB224">[1]Criteri!$AV$5:$AV$6</definedName>
    <definedName name="______________________________________________CEC101">[1]Criteri!$AW$5:$AW$6</definedName>
    <definedName name="______________________________________________CEC102">[1]Criteri!$AX$5:$AX$6</definedName>
    <definedName name="______________________________________________CEC103">[1]Criteri!$AY$5:$AY$6</definedName>
    <definedName name="______________________________________________CED101">[1]Criteri!$AZ$5:$AZ$6</definedName>
    <definedName name="______________________________________________CED102">[1]Criteri!$BA$5:$BA$6</definedName>
    <definedName name="______________________________________________CED103">[1]Criteri!$BB$5:$BB$6</definedName>
    <definedName name="______________________________________________CED104">[1]Criteri!$BC$5:$BC$6</definedName>
    <definedName name="______________________________________________CED105">[1]Criteri!$BD$5:$BD$6</definedName>
    <definedName name="______________________________________________CED106">[1]Criteri!$BE$5:$BE$6</definedName>
    <definedName name="______________________________________________CR2">#REF!</definedName>
    <definedName name="______________________________________________PD1">#REF!</definedName>
    <definedName name="______________________________________________PD10">[2]PD1!$B$5:$U$37</definedName>
    <definedName name="______________________________________________PD2">#REF!</definedName>
    <definedName name="______________________________________________PD3">#REF!</definedName>
    <definedName name="______________________________________________PD4">#REF!</definedName>
    <definedName name="______________________________________________PD5">#REF!</definedName>
    <definedName name="______________________________________________PD6">#REF!</definedName>
    <definedName name="______________________________________________PD7">#REF!</definedName>
    <definedName name="_____________________________________________ATT01">[1]Criteri!$A$1:$A$2</definedName>
    <definedName name="_____________________________________________CEA101">[1]Criteri!$A$5:$A$6</definedName>
    <definedName name="_____________________________________________CEA102">[1]Criteri!$B$5:$B$6</definedName>
    <definedName name="_____________________________________________CEA103">[1]Criteri!$C$5:$C$6</definedName>
    <definedName name="_____________________________________________CEA201">[1]Criteri!$D$5:$D$6</definedName>
    <definedName name="_____________________________________________CEA301">[1]Criteri!$E$5:$E$6</definedName>
    <definedName name="_____________________________________________CEA302">[1]Criteri!$F$5:$F$6</definedName>
    <definedName name="_____________________________________________CEA303">[1]Criteri!$G$5:$G$6</definedName>
    <definedName name="_____________________________________________CEA304">[1]Criteri!$H$5:$H$6</definedName>
    <definedName name="_____________________________________________CEA305">[1]Criteri!$I$5:$I$6</definedName>
    <definedName name="_____________________________________________CEA306">[1]Criteri!$J$5:$J$6</definedName>
    <definedName name="_____________________________________________CEA401">[1]Criteri!$K$5:$K$6</definedName>
    <definedName name="_____________________________________________CEA501">[1]Criteri!$L$5:$L$6</definedName>
    <definedName name="_____________________________________________CEA502">[1]Criteri!$M$5:$M$6</definedName>
    <definedName name="_____________________________________________CEB101">[1]Criteri!$N$5:$N$6</definedName>
    <definedName name="_____________________________________________CEB102">[1]Criteri!$O$5:$O$6</definedName>
    <definedName name="_____________________________________________CEB103">[1]Criteri!$P$5:$P$6</definedName>
    <definedName name="_____________________________________________CEB104">[1]Criteri!$Q$5:$Q$6</definedName>
    <definedName name="_____________________________________________CEB105">[1]Criteri!$R$5:$R$6</definedName>
    <definedName name="_____________________________________________CEB106">[1]Criteri!$S$5:$S$6</definedName>
    <definedName name="_____________________________________________CEB107">[1]Criteri!$T$5:$T$6</definedName>
    <definedName name="_____________________________________________CEB108">[1]Criteri!$U$5:$U$6</definedName>
    <definedName name="_____________________________________________CEB109">[1]Criteri!$V$5:$V$6</definedName>
    <definedName name="_____________________________________________CEB110">[1]Criteri!$W$5:$W$6</definedName>
    <definedName name="_____________________________________________CEB111">[1]Criteri!$X$5:$X$6</definedName>
    <definedName name="_____________________________________________CEB201">[1]Criteri!$Y$5:$Y$6</definedName>
    <definedName name="_____________________________________________CEB202">[1]Criteri!$Z$5:$Z$6</definedName>
    <definedName name="_____________________________________________CEB203">[1]Criteri!$AA$5:$AA$6</definedName>
    <definedName name="_____________________________________________CEB204">[1]Criteri!$AB$5:$AB$6</definedName>
    <definedName name="_____________________________________________CEB205">[1]Criteri!$AC$5:$AC$6</definedName>
    <definedName name="_____________________________________________CEB206">[1]Criteri!$AD$5:$AD$6</definedName>
    <definedName name="_____________________________________________CEB207">[1]Criteri!$AE$5:$AE$6</definedName>
    <definedName name="_____________________________________________CEB208">[1]Criteri!$AF$5:$AF$6</definedName>
    <definedName name="_____________________________________________CEB209">[1]Criteri!$AG$5:$AG$6</definedName>
    <definedName name="_____________________________________________CEB210">[1]Criteri!$AH$5:$AH$6</definedName>
    <definedName name="_____________________________________________CEB211">[1]Criteri!$AI$5:$AI$6</definedName>
    <definedName name="_____________________________________________CEB212">[1]Criteri!$AJ$5:$AJ$6</definedName>
    <definedName name="_____________________________________________CEB213">[1]Criteri!$AK$5:$AK$6</definedName>
    <definedName name="_____________________________________________CEB214">[1]Criteri!$AL$5:$AL$6</definedName>
    <definedName name="_____________________________________________CEB215">[1]Criteri!$AM$5:$AM$6</definedName>
    <definedName name="_____________________________________________CEB216">[1]Criteri!$AN$5:$AN$6</definedName>
    <definedName name="_____________________________________________CEB217">[1]Criteri!$AO$5:$AO$6</definedName>
    <definedName name="_____________________________________________CEB218">[1]Criteri!$AP$5:$AP$6</definedName>
    <definedName name="_____________________________________________CEB219">[1]Criteri!$AQ$5:$AQ$6</definedName>
    <definedName name="_____________________________________________CEB220">[1]Criteri!$AR$5:$AR$6</definedName>
    <definedName name="_____________________________________________CEB221">[1]Criteri!$AS$5:$AS$6</definedName>
    <definedName name="_____________________________________________CEB222">[1]Criteri!$AT$5:$AT$6</definedName>
    <definedName name="_____________________________________________CEB223">[1]Criteri!$AU$5:$AU$6</definedName>
    <definedName name="_____________________________________________CEB224">[1]Criteri!$AV$5:$AV$6</definedName>
    <definedName name="_____________________________________________CEC101">[1]Criteri!$AW$5:$AW$6</definedName>
    <definedName name="_____________________________________________CEC102">[1]Criteri!$AX$5:$AX$6</definedName>
    <definedName name="_____________________________________________CEC103">[1]Criteri!$AY$5:$AY$6</definedName>
    <definedName name="_____________________________________________CED101">[1]Criteri!$AZ$5:$AZ$6</definedName>
    <definedName name="_____________________________________________CED102">[1]Criteri!$BA$5:$BA$6</definedName>
    <definedName name="_____________________________________________CED103">[1]Criteri!$BB$5:$BB$6</definedName>
    <definedName name="_____________________________________________CED104">[1]Criteri!$BC$5:$BC$6</definedName>
    <definedName name="_____________________________________________CED105">[1]Criteri!$BD$5:$BD$6</definedName>
    <definedName name="_____________________________________________CED106">[1]Criteri!$BE$5:$BE$6</definedName>
    <definedName name="_____________________________________________CR2">#REF!</definedName>
    <definedName name="_____________________________________________PD1">#REF!</definedName>
    <definedName name="_____________________________________________PD10">[2]PD1!$B$5:$U$37</definedName>
    <definedName name="_____________________________________________PD2">#REF!</definedName>
    <definedName name="_____________________________________________PD3">#REF!</definedName>
    <definedName name="_____________________________________________PD4">#REF!</definedName>
    <definedName name="_____________________________________________PD5">#REF!</definedName>
    <definedName name="_____________________________________________PD6">#REF!</definedName>
    <definedName name="_____________________________________________PD7">#REF!</definedName>
    <definedName name="____________________________________________ATT01">[1]Criteri!$A$1:$A$2</definedName>
    <definedName name="____________________________________________CEA101">[1]Criteri!$A$5:$A$6</definedName>
    <definedName name="____________________________________________CEA102">[1]Criteri!$B$5:$B$6</definedName>
    <definedName name="____________________________________________CEA103">[1]Criteri!$C$5:$C$6</definedName>
    <definedName name="____________________________________________CEA201">[1]Criteri!$D$5:$D$6</definedName>
    <definedName name="____________________________________________CEA301">[1]Criteri!$E$5:$E$6</definedName>
    <definedName name="____________________________________________CEA302">[1]Criteri!$F$5:$F$6</definedName>
    <definedName name="____________________________________________CEA303">[1]Criteri!$G$5:$G$6</definedName>
    <definedName name="____________________________________________CEA304">[1]Criteri!$H$5:$H$6</definedName>
    <definedName name="____________________________________________CEA305">[1]Criteri!$I$5:$I$6</definedName>
    <definedName name="____________________________________________CEA306">[1]Criteri!$J$5:$J$6</definedName>
    <definedName name="____________________________________________CEA401">[1]Criteri!$K$5:$K$6</definedName>
    <definedName name="____________________________________________CEA501">[1]Criteri!$L$5:$L$6</definedName>
    <definedName name="____________________________________________CEA502">[1]Criteri!$M$5:$M$6</definedName>
    <definedName name="____________________________________________CEB101">[1]Criteri!$N$5:$N$6</definedName>
    <definedName name="____________________________________________CEB102">[1]Criteri!$O$5:$O$6</definedName>
    <definedName name="____________________________________________CEB103">[1]Criteri!$P$5:$P$6</definedName>
    <definedName name="____________________________________________CEB104">[1]Criteri!$Q$5:$Q$6</definedName>
    <definedName name="____________________________________________CEB105">[1]Criteri!$R$5:$R$6</definedName>
    <definedName name="____________________________________________CEB106">[1]Criteri!$S$5:$S$6</definedName>
    <definedName name="____________________________________________CEB107">[1]Criteri!$T$5:$T$6</definedName>
    <definedName name="____________________________________________CEB108">[1]Criteri!$U$5:$U$6</definedName>
    <definedName name="____________________________________________CEB109">[1]Criteri!$V$5:$V$6</definedName>
    <definedName name="____________________________________________CEB110">[1]Criteri!$W$5:$W$6</definedName>
    <definedName name="____________________________________________CEB111">[1]Criteri!$X$5:$X$6</definedName>
    <definedName name="____________________________________________CEB201">[1]Criteri!$Y$5:$Y$6</definedName>
    <definedName name="____________________________________________CEB202">[1]Criteri!$Z$5:$Z$6</definedName>
    <definedName name="____________________________________________CEB203">[1]Criteri!$AA$5:$AA$6</definedName>
    <definedName name="____________________________________________CEB204">[1]Criteri!$AB$5:$AB$6</definedName>
    <definedName name="____________________________________________CEB205">[1]Criteri!$AC$5:$AC$6</definedName>
    <definedName name="____________________________________________CEB206">[1]Criteri!$AD$5:$AD$6</definedName>
    <definedName name="____________________________________________CEB207">[1]Criteri!$AE$5:$AE$6</definedName>
    <definedName name="____________________________________________CEB208">[1]Criteri!$AF$5:$AF$6</definedName>
    <definedName name="____________________________________________CEB209">[1]Criteri!$AG$5:$AG$6</definedName>
    <definedName name="____________________________________________CEB210">[1]Criteri!$AH$5:$AH$6</definedName>
    <definedName name="____________________________________________CEB211">[1]Criteri!$AI$5:$AI$6</definedName>
    <definedName name="____________________________________________CEB212">[1]Criteri!$AJ$5:$AJ$6</definedName>
    <definedName name="____________________________________________CEB213">[1]Criteri!$AK$5:$AK$6</definedName>
    <definedName name="____________________________________________CEB214">[1]Criteri!$AL$5:$AL$6</definedName>
    <definedName name="____________________________________________CEB215">[1]Criteri!$AM$5:$AM$6</definedName>
    <definedName name="____________________________________________CEB216">[1]Criteri!$AN$5:$AN$6</definedName>
    <definedName name="____________________________________________CEB217">[1]Criteri!$AO$5:$AO$6</definedName>
    <definedName name="____________________________________________CEB218">[1]Criteri!$AP$5:$AP$6</definedName>
    <definedName name="____________________________________________CEB219">[1]Criteri!$AQ$5:$AQ$6</definedName>
    <definedName name="____________________________________________CEB220">[1]Criteri!$AR$5:$AR$6</definedName>
    <definedName name="____________________________________________CEB221">[1]Criteri!$AS$5:$AS$6</definedName>
    <definedName name="____________________________________________CEB222">[1]Criteri!$AT$5:$AT$6</definedName>
    <definedName name="____________________________________________CEB223">[1]Criteri!$AU$5:$AU$6</definedName>
    <definedName name="____________________________________________CEB224">[1]Criteri!$AV$5:$AV$6</definedName>
    <definedName name="____________________________________________CEC101">[1]Criteri!$AW$5:$AW$6</definedName>
    <definedName name="____________________________________________CEC102">[1]Criteri!$AX$5:$AX$6</definedName>
    <definedName name="____________________________________________CEC103">[1]Criteri!$AY$5:$AY$6</definedName>
    <definedName name="____________________________________________CED101">[1]Criteri!$AZ$5:$AZ$6</definedName>
    <definedName name="____________________________________________CED102">[1]Criteri!$BA$5:$BA$6</definedName>
    <definedName name="____________________________________________CED103">[1]Criteri!$BB$5:$BB$6</definedName>
    <definedName name="____________________________________________CED104">[1]Criteri!$BC$5:$BC$6</definedName>
    <definedName name="____________________________________________CED105">[1]Criteri!$BD$5:$BD$6</definedName>
    <definedName name="____________________________________________CED106">[1]Criteri!$BE$5:$BE$6</definedName>
    <definedName name="____________________________________________CR2">#REF!</definedName>
    <definedName name="____________________________________________PD1">#REF!</definedName>
    <definedName name="____________________________________________PD10">[2]PD1!$B$5:$U$37</definedName>
    <definedName name="____________________________________________PD2">#REF!</definedName>
    <definedName name="____________________________________________PD3">#REF!</definedName>
    <definedName name="____________________________________________PD4">#REF!</definedName>
    <definedName name="____________________________________________PD5">#REF!</definedName>
    <definedName name="____________________________________________PD6">#REF!</definedName>
    <definedName name="____________________________________________PD7">#REF!</definedName>
    <definedName name="___________________________________________ATT01">[1]Criteri!$A$1:$A$2</definedName>
    <definedName name="___________________________________________CEA101">[1]Criteri!$A$5:$A$6</definedName>
    <definedName name="___________________________________________CEA102">[1]Criteri!$B$5:$B$6</definedName>
    <definedName name="___________________________________________CEA103">[1]Criteri!$C$5:$C$6</definedName>
    <definedName name="___________________________________________CEA201">[1]Criteri!$D$5:$D$6</definedName>
    <definedName name="___________________________________________CEA301">[1]Criteri!$E$5:$E$6</definedName>
    <definedName name="___________________________________________CEA302">[1]Criteri!$F$5:$F$6</definedName>
    <definedName name="___________________________________________CEA303">[1]Criteri!$G$5:$G$6</definedName>
    <definedName name="___________________________________________CEA304">[1]Criteri!$H$5:$H$6</definedName>
    <definedName name="___________________________________________CEA305">[1]Criteri!$I$5:$I$6</definedName>
    <definedName name="___________________________________________CEA306">[1]Criteri!$J$5:$J$6</definedName>
    <definedName name="___________________________________________CEA401">[1]Criteri!$K$5:$K$6</definedName>
    <definedName name="___________________________________________CEA501">[1]Criteri!$L$5:$L$6</definedName>
    <definedName name="___________________________________________CEA502">[1]Criteri!$M$5:$M$6</definedName>
    <definedName name="___________________________________________CEB101">[1]Criteri!$N$5:$N$6</definedName>
    <definedName name="___________________________________________CEB102">[1]Criteri!$O$5:$O$6</definedName>
    <definedName name="___________________________________________CEB103">[1]Criteri!$P$5:$P$6</definedName>
    <definedName name="___________________________________________CEB104">[1]Criteri!$Q$5:$Q$6</definedName>
    <definedName name="___________________________________________CEB105">[1]Criteri!$R$5:$R$6</definedName>
    <definedName name="___________________________________________CEB106">[1]Criteri!$S$5:$S$6</definedName>
    <definedName name="___________________________________________CEB107">[1]Criteri!$T$5:$T$6</definedName>
    <definedName name="___________________________________________CEB108">[1]Criteri!$U$5:$U$6</definedName>
    <definedName name="___________________________________________CEB109">[1]Criteri!$V$5:$V$6</definedName>
    <definedName name="___________________________________________CEB110">[1]Criteri!$W$5:$W$6</definedName>
    <definedName name="___________________________________________CEB111">[1]Criteri!$X$5:$X$6</definedName>
    <definedName name="___________________________________________CEB201">[1]Criteri!$Y$5:$Y$6</definedName>
    <definedName name="___________________________________________CEB202">[1]Criteri!$Z$5:$Z$6</definedName>
    <definedName name="___________________________________________CEB203">[1]Criteri!$AA$5:$AA$6</definedName>
    <definedName name="___________________________________________CEB204">[1]Criteri!$AB$5:$AB$6</definedName>
    <definedName name="___________________________________________CEB205">[1]Criteri!$AC$5:$AC$6</definedName>
    <definedName name="___________________________________________CEB206">[1]Criteri!$AD$5:$AD$6</definedName>
    <definedName name="___________________________________________CEB207">[1]Criteri!$AE$5:$AE$6</definedName>
    <definedName name="___________________________________________CEB208">[1]Criteri!$AF$5:$AF$6</definedName>
    <definedName name="___________________________________________CEB209">[1]Criteri!$AG$5:$AG$6</definedName>
    <definedName name="___________________________________________CEB210">[1]Criteri!$AH$5:$AH$6</definedName>
    <definedName name="___________________________________________CEB211">[1]Criteri!$AI$5:$AI$6</definedName>
    <definedName name="___________________________________________CEB212">[1]Criteri!$AJ$5:$AJ$6</definedName>
    <definedName name="___________________________________________CEB213">[1]Criteri!$AK$5:$AK$6</definedName>
    <definedName name="___________________________________________CEB214">[1]Criteri!$AL$5:$AL$6</definedName>
    <definedName name="___________________________________________CEB215">[1]Criteri!$AM$5:$AM$6</definedName>
    <definedName name="___________________________________________CEB216">[1]Criteri!$AN$5:$AN$6</definedName>
    <definedName name="___________________________________________CEB217">[1]Criteri!$AO$5:$AO$6</definedName>
    <definedName name="___________________________________________CEB218">[1]Criteri!$AP$5:$AP$6</definedName>
    <definedName name="___________________________________________CEB219">[1]Criteri!$AQ$5:$AQ$6</definedName>
    <definedName name="___________________________________________CEB220">[1]Criteri!$AR$5:$AR$6</definedName>
    <definedName name="___________________________________________CEB221">[1]Criteri!$AS$5:$AS$6</definedName>
    <definedName name="___________________________________________CEB222">[1]Criteri!$AT$5:$AT$6</definedName>
    <definedName name="___________________________________________CEB223">[1]Criteri!$AU$5:$AU$6</definedName>
    <definedName name="___________________________________________CEB224">[1]Criteri!$AV$5:$AV$6</definedName>
    <definedName name="___________________________________________CEC101">[1]Criteri!$AW$5:$AW$6</definedName>
    <definedName name="___________________________________________CEC102">[1]Criteri!$AX$5:$AX$6</definedName>
    <definedName name="___________________________________________CEC103">[1]Criteri!$AY$5:$AY$6</definedName>
    <definedName name="___________________________________________CED101">[1]Criteri!$AZ$5:$AZ$6</definedName>
    <definedName name="___________________________________________CED102">[1]Criteri!$BA$5:$BA$6</definedName>
    <definedName name="___________________________________________CED103">[1]Criteri!$BB$5:$BB$6</definedName>
    <definedName name="___________________________________________CED104">[1]Criteri!$BC$5:$BC$6</definedName>
    <definedName name="___________________________________________CED105">[1]Criteri!$BD$5:$BD$6</definedName>
    <definedName name="___________________________________________CED106">[1]Criteri!$BE$5:$BE$6</definedName>
    <definedName name="___________________________________________CR2">#REF!</definedName>
    <definedName name="___________________________________________PD1">#REF!</definedName>
    <definedName name="___________________________________________PD10">[2]PD1!$B$5:$U$37</definedName>
    <definedName name="___________________________________________PD2">#REF!</definedName>
    <definedName name="___________________________________________PD3">#REF!</definedName>
    <definedName name="___________________________________________PD4">#REF!</definedName>
    <definedName name="___________________________________________PD5">#REF!</definedName>
    <definedName name="___________________________________________PD6">#REF!</definedName>
    <definedName name="___________________________________________PD7">#REF!</definedName>
    <definedName name="__________________________________________ATT01">[1]Criteri!$A$1:$A$2</definedName>
    <definedName name="__________________________________________CEA101">[1]Criteri!$A$5:$A$6</definedName>
    <definedName name="__________________________________________CEA102">[1]Criteri!$B$5:$B$6</definedName>
    <definedName name="__________________________________________CEA103">[1]Criteri!$C$5:$C$6</definedName>
    <definedName name="__________________________________________CEA201">[1]Criteri!$D$5:$D$6</definedName>
    <definedName name="__________________________________________CEA301">[1]Criteri!$E$5:$E$6</definedName>
    <definedName name="__________________________________________CEA302">[1]Criteri!$F$5:$F$6</definedName>
    <definedName name="__________________________________________CEA303">[1]Criteri!$G$5:$G$6</definedName>
    <definedName name="__________________________________________CEA304">[1]Criteri!$H$5:$H$6</definedName>
    <definedName name="__________________________________________CEA305">[1]Criteri!$I$5:$I$6</definedName>
    <definedName name="__________________________________________CEA306">[1]Criteri!$J$5:$J$6</definedName>
    <definedName name="__________________________________________CEA401">[1]Criteri!$K$5:$K$6</definedName>
    <definedName name="__________________________________________CEA501">[1]Criteri!$L$5:$L$6</definedName>
    <definedName name="__________________________________________CEA502">[1]Criteri!$M$5:$M$6</definedName>
    <definedName name="__________________________________________CEB101">[1]Criteri!$N$5:$N$6</definedName>
    <definedName name="__________________________________________CEB102">[1]Criteri!$O$5:$O$6</definedName>
    <definedName name="__________________________________________CEB103">[1]Criteri!$P$5:$P$6</definedName>
    <definedName name="__________________________________________CEB104">[1]Criteri!$Q$5:$Q$6</definedName>
    <definedName name="__________________________________________CEB105">[1]Criteri!$R$5:$R$6</definedName>
    <definedName name="__________________________________________CEB106">[1]Criteri!$S$5:$S$6</definedName>
    <definedName name="__________________________________________CEB107">[1]Criteri!$T$5:$T$6</definedName>
    <definedName name="__________________________________________CEB108">[1]Criteri!$U$5:$U$6</definedName>
    <definedName name="__________________________________________CEB109">[1]Criteri!$V$5:$V$6</definedName>
    <definedName name="__________________________________________CEB110">[1]Criteri!$W$5:$W$6</definedName>
    <definedName name="__________________________________________CEB111">[1]Criteri!$X$5:$X$6</definedName>
    <definedName name="__________________________________________CEB201">[1]Criteri!$Y$5:$Y$6</definedName>
    <definedName name="__________________________________________CEB202">[1]Criteri!$Z$5:$Z$6</definedName>
    <definedName name="__________________________________________CEB203">[1]Criteri!$AA$5:$AA$6</definedName>
    <definedName name="__________________________________________CEB204">[1]Criteri!$AB$5:$AB$6</definedName>
    <definedName name="__________________________________________CEB205">[1]Criteri!$AC$5:$AC$6</definedName>
    <definedName name="__________________________________________CEB206">[1]Criteri!$AD$5:$AD$6</definedName>
    <definedName name="__________________________________________CEB207">[1]Criteri!$AE$5:$AE$6</definedName>
    <definedName name="__________________________________________CEB208">[1]Criteri!$AF$5:$AF$6</definedName>
    <definedName name="__________________________________________CEB209">[1]Criteri!$AG$5:$AG$6</definedName>
    <definedName name="__________________________________________CEB210">[1]Criteri!$AH$5:$AH$6</definedName>
    <definedName name="__________________________________________CEB211">[1]Criteri!$AI$5:$AI$6</definedName>
    <definedName name="__________________________________________CEB212">[1]Criteri!$AJ$5:$AJ$6</definedName>
    <definedName name="__________________________________________CEB213">[1]Criteri!$AK$5:$AK$6</definedName>
    <definedName name="__________________________________________CEB214">[1]Criteri!$AL$5:$AL$6</definedName>
    <definedName name="__________________________________________CEB215">[1]Criteri!$AM$5:$AM$6</definedName>
    <definedName name="__________________________________________CEB216">[1]Criteri!$AN$5:$AN$6</definedName>
    <definedName name="__________________________________________CEB217">[1]Criteri!$AO$5:$AO$6</definedName>
    <definedName name="__________________________________________CEB218">[1]Criteri!$AP$5:$AP$6</definedName>
    <definedName name="__________________________________________CEB219">[1]Criteri!$AQ$5:$AQ$6</definedName>
    <definedName name="__________________________________________CEB220">[1]Criteri!$AR$5:$AR$6</definedName>
    <definedName name="__________________________________________CEB221">[1]Criteri!$AS$5:$AS$6</definedName>
    <definedName name="__________________________________________CEB222">[1]Criteri!$AT$5:$AT$6</definedName>
    <definedName name="__________________________________________CEB223">[1]Criteri!$AU$5:$AU$6</definedName>
    <definedName name="__________________________________________CEB224">[1]Criteri!$AV$5:$AV$6</definedName>
    <definedName name="__________________________________________CEC101">[1]Criteri!$AW$5:$AW$6</definedName>
    <definedName name="__________________________________________CEC102">[1]Criteri!$AX$5:$AX$6</definedName>
    <definedName name="__________________________________________CEC103">[1]Criteri!$AY$5:$AY$6</definedName>
    <definedName name="__________________________________________CED101">[1]Criteri!$AZ$5:$AZ$6</definedName>
    <definedName name="__________________________________________CED102">[1]Criteri!$BA$5:$BA$6</definedName>
    <definedName name="__________________________________________CED103">[1]Criteri!$BB$5:$BB$6</definedName>
    <definedName name="__________________________________________CED104">[1]Criteri!$BC$5:$BC$6</definedName>
    <definedName name="__________________________________________CED105">[1]Criteri!$BD$5:$BD$6</definedName>
    <definedName name="__________________________________________CED106">[1]Criteri!$BE$5:$BE$6</definedName>
    <definedName name="__________________________________________CR2">#REF!</definedName>
    <definedName name="__________________________________________PD1">#REF!</definedName>
    <definedName name="__________________________________________PD10">[2]PD1!$B$5:$U$37</definedName>
    <definedName name="__________________________________________PD2">#REF!</definedName>
    <definedName name="__________________________________________PD3">#REF!</definedName>
    <definedName name="__________________________________________PD4">#REF!</definedName>
    <definedName name="__________________________________________PD5">#REF!</definedName>
    <definedName name="__________________________________________PD6">#REF!</definedName>
    <definedName name="__________________________________________PD7">#REF!</definedName>
    <definedName name="_________________________________________ATT01">[1]Criteri!$A$1:$A$2</definedName>
    <definedName name="_________________________________________CEA101">[1]Criteri!$A$5:$A$6</definedName>
    <definedName name="_________________________________________CEA102">[1]Criteri!$B$5:$B$6</definedName>
    <definedName name="_________________________________________CEA103">[1]Criteri!$C$5:$C$6</definedName>
    <definedName name="_________________________________________CEA201">[1]Criteri!$D$5:$D$6</definedName>
    <definedName name="_________________________________________CEA301">[1]Criteri!$E$5:$E$6</definedName>
    <definedName name="_________________________________________CEA302">[1]Criteri!$F$5:$F$6</definedName>
    <definedName name="_________________________________________CEA303">[1]Criteri!$G$5:$G$6</definedName>
    <definedName name="_________________________________________CEA304">[1]Criteri!$H$5:$H$6</definedName>
    <definedName name="_________________________________________CEA305">[1]Criteri!$I$5:$I$6</definedName>
    <definedName name="_________________________________________CEA306">[1]Criteri!$J$5:$J$6</definedName>
    <definedName name="_________________________________________CEA401">[1]Criteri!$K$5:$K$6</definedName>
    <definedName name="_________________________________________CEA501">[1]Criteri!$L$5:$L$6</definedName>
    <definedName name="_________________________________________CEA502">[1]Criteri!$M$5:$M$6</definedName>
    <definedName name="_________________________________________CEB101">[1]Criteri!$N$5:$N$6</definedName>
    <definedName name="_________________________________________CEB102">[1]Criteri!$O$5:$O$6</definedName>
    <definedName name="_________________________________________CEB103">[1]Criteri!$P$5:$P$6</definedName>
    <definedName name="_________________________________________CEB104">[1]Criteri!$Q$5:$Q$6</definedName>
    <definedName name="_________________________________________CEB105">[1]Criteri!$R$5:$R$6</definedName>
    <definedName name="_________________________________________CEB106">[1]Criteri!$S$5:$S$6</definedName>
    <definedName name="_________________________________________CEB107">[1]Criteri!$T$5:$T$6</definedName>
    <definedName name="_________________________________________CEB108">[1]Criteri!$U$5:$U$6</definedName>
    <definedName name="_________________________________________CEB109">[1]Criteri!$V$5:$V$6</definedName>
    <definedName name="_________________________________________CEB110">[1]Criteri!$W$5:$W$6</definedName>
    <definedName name="_________________________________________CEB111">[1]Criteri!$X$5:$X$6</definedName>
    <definedName name="_________________________________________CEB201">[1]Criteri!$Y$5:$Y$6</definedName>
    <definedName name="_________________________________________CEB202">[1]Criteri!$Z$5:$Z$6</definedName>
    <definedName name="_________________________________________CEB203">[1]Criteri!$AA$5:$AA$6</definedName>
    <definedName name="_________________________________________CEB204">[1]Criteri!$AB$5:$AB$6</definedName>
    <definedName name="_________________________________________CEB205">[1]Criteri!$AC$5:$AC$6</definedName>
    <definedName name="_________________________________________CEB206">[1]Criteri!$AD$5:$AD$6</definedName>
    <definedName name="_________________________________________CEB207">[1]Criteri!$AE$5:$AE$6</definedName>
    <definedName name="_________________________________________CEB208">[1]Criteri!$AF$5:$AF$6</definedName>
    <definedName name="_________________________________________CEB209">[1]Criteri!$AG$5:$AG$6</definedName>
    <definedName name="_________________________________________CEB210">[1]Criteri!$AH$5:$AH$6</definedName>
    <definedName name="_________________________________________CEB211">[1]Criteri!$AI$5:$AI$6</definedName>
    <definedName name="_________________________________________CEB212">[1]Criteri!$AJ$5:$AJ$6</definedName>
    <definedName name="_________________________________________CEB213">[1]Criteri!$AK$5:$AK$6</definedName>
    <definedName name="_________________________________________CEB214">[1]Criteri!$AL$5:$AL$6</definedName>
    <definedName name="_________________________________________CEB215">[1]Criteri!$AM$5:$AM$6</definedName>
    <definedName name="_________________________________________CEB216">[1]Criteri!$AN$5:$AN$6</definedName>
    <definedName name="_________________________________________CEB217">[1]Criteri!$AO$5:$AO$6</definedName>
    <definedName name="_________________________________________CEB218">[1]Criteri!$AP$5:$AP$6</definedName>
    <definedName name="_________________________________________CEB219">[1]Criteri!$AQ$5:$AQ$6</definedName>
    <definedName name="_________________________________________CEB220">[1]Criteri!$AR$5:$AR$6</definedName>
    <definedName name="_________________________________________CEB221">[1]Criteri!$AS$5:$AS$6</definedName>
    <definedName name="_________________________________________CEB222">[1]Criteri!$AT$5:$AT$6</definedName>
    <definedName name="_________________________________________CEB223">[1]Criteri!$AU$5:$AU$6</definedName>
    <definedName name="_________________________________________CEB224">[1]Criteri!$AV$5:$AV$6</definedName>
    <definedName name="_________________________________________CEC101">[1]Criteri!$AW$5:$AW$6</definedName>
    <definedName name="_________________________________________CEC102">[1]Criteri!$AX$5:$AX$6</definedName>
    <definedName name="_________________________________________CEC103">[1]Criteri!$AY$5:$AY$6</definedName>
    <definedName name="_________________________________________CED101">[1]Criteri!$AZ$5:$AZ$6</definedName>
    <definedName name="_________________________________________CED102">[1]Criteri!$BA$5:$BA$6</definedName>
    <definedName name="_________________________________________CED103">[1]Criteri!$BB$5:$BB$6</definedName>
    <definedName name="_________________________________________CED104">[1]Criteri!$BC$5:$BC$6</definedName>
    <definedName name="_________________________________________CED105">[1]Criteri!$BD$5:$BD$6</definedName>
    <definedName name="_________________________________________CED106">[1]Criteri!$BE$5:$BE$6</definedName>
    <definedName name="_________________________________________CR2">#REF!</definedName>
    <definedName name="_________________________________________PD1">#REF!</definedName>
    <definedName name="_________________________________________PD10">[2]PD1!$B$5:$U$37</definedName>
    <definedName name="_________________________________________PD2">#REF!</definedName>
    <definedName name="_________________________________________PD3">#REF!</definedName>
    <definedName name="_________________________________________PD4">#REF!</definedName>
    <definedName name="_________________________________________PD5">#REF!</definedName>
    <definedName name="_________________________________________PD6">#REF!</definedName>
    <definedName name="_________________________________________PD7">#REF!</definedName>
    <definedName name="________________________________________ATT01">[1]Criteri!$A$1:$A$2</definedName>
    <definedName name="________________________________________CEA101">[1]Criteri!$A$5:$A$6</definedName>
    <definedName name="________________________________________CEA102">[1]Criteri!$B$5:$B$6</definedName>
    <definedName name="________________________________________CEA103">[1]Criteri!$C$5:$C$6</definedName>
    <definedName name="________________________________________CEA201">[1]Criteri!$D$5:$D$6</definedName>
    <definedName name="________________________________________CEA301">[1]Criteri!$E$5:$E$6</definedName>
    <definedName name="________________________________________CEA302">[1]Criteri!$F$5:$F$6</definedName>
    <definedName name="________________________________________CEA303">[1]Criteri!$G$5:$G$6</definedName>
    <definedName name="________________________________________CEA304">[1]Criteri!$H$5:$H$6</definedName>
    <definedName name="________________________________________CEA305">[1]Criteri!$I$5:$I$6</definedName>
    <definedName name="________________________________________CEA306">[1]Criteri!$J$5:$J$6</definedName>
    <definedName name="________________________________________CEA401">[1]Criteri!$K$5:$K$6</definedName>
    <definedName name="________________________________________CEA501">[1]Criteri!$L$5:$L$6</definedName>
    <definedName name="________________________________________CEA502">[1]Criteri!$M$5:$M$6</definedName>
    <definedName name="________________________________________CEB101">[1]Criteri!$N$5:$N$6</definedName>
    <definedName name="________________________________________CEB102">[1]Criteri!$O$5:$O$6</definedName>
    <definedName name="________________________________________CEB103">[1]Criteri!$P$5:$P$6</definedName>
    <definedName name="________________________________________CEB104">[1]Criteri!$Q$5:$Q$6</definedName>
    <definedName name="________________________________________CEB105">[1]Criteri!$R$5:$R$6</definedName>
    <definedName name="________________________________________CEB106">[1]Criteri!$S$5:$S$6</definedName>
    <definedName name="________________________________________CEB107">[1]Criteri!$T$5:$T$6</definedName>
    <definedName name="________________________________________CEB108">[1]Criteri!$U$5:$U$6</definedName>
    <definedName name="________________________________________CEB109">[1]Criteri!$V$5:$V$6</definedName>
    <definedName name="________________________________________CEB110">[1]Criteri!$W$5:$W$6</definedName>
    <definedName name="________________________________________CEB111">[1]Criteri!$X$5:$X$6</definedName>
    <definedName name="________________________________________CEB201">[1]Criteri!$Y$5:$Y$6</definedName>
    <definedName name="________________________________________CEB202">[1]Criteri!$Z$5:$Z$6</definedName>
    <definedName name="________________________________________CEB203">[1]Criteri!$AA$5:$AA$6</definedName>
    <definedName name="________________________________________CEB204">[1]Criteri!$AB$5:$AB$6</definedName>
    <definedName name="________________________________________CEB205">[1]Criteri!$AC$5:$AC$6</definedName>
    <definedName name="________________________________________CEB206">[1]Criteri!$AD$5:$AD$6</definedName>
    <definedName name="________________________________________CEB207">[1]Criteri!$AE$5:$AE$6</definedName>
    <definedName name="________________________________________CEB208">[1]Criteri!$AF$5:$AF$6</definedName>
    <definedName name="________________________________________CEB209">[1]Criteri!$AG$5:$AG$6</definedName>
    <definedName name="________________________________________CEB210">[1]Criteri!$AH$5:$AH$6</definedName>
    <definedName name="________________________________________CEB211">[1]Criteri!$AI$5:$AI$6</definedName>
    <definedName name="________________________________________CEB212">[1]Criteri!$AJ$5:$AJ$6</definedName>
    <definedName name="________________________________________CEB213">[1]Criteri!$AK$5:$AK$6</definedName>
    <definedName name="________________________________________CEB214">[1]Criteri!$AL$5:$AL$6</definedName>
    <definedName name="________________________________________CEB215">[1]Criteri!$AM$5:$AM$6</definedName>
    <definedName name="________________________________________CEB216">[1]Criteri!$AN$5:$AN$6</definedName>
    <definedName name="________________________________________CEB217">[1]Criteri!$AO$5:$AO$6</definedName>
    <definedName name="________________________________________CEB218">[1]Criteri!$AP$5:$AP$6</definedName>
    <definedName name="________________________________________CEB219">[1]Criteri!$AQ$5:$AQ$6</definedName>
    <definedName name="________________________________________CEB220">[1]Criteri!$AR$5:$AR$6</definedName>
    <definedName name="________________________________________CEB221">[1]Criteri!$AS$5:$AS$6</definedName>
    <definedName name="________________________________________CEB222">[1]Criteri!$AT$5:$AT$6</definedName>
    <definedName name="________________________________________CEB223">[1]Criteri!$AU$5:$AU$6</definedName>
    <definedName name="________________________________________CEB224">[1]Criteri!$AV$5:$AV$6</definedName>
    <definedName name="________________________________________CEC101">[1]Criteri!$AW$5:$AW$6</definedName>
    <definedName name="________________________________________CEC102">[1]Criteri!$AX$5:$AX$6</definedName>
    <definedName name="________________________________________CEC103">[1]Criteri!$AY$5:$AY$6</definedName>
    <definedName name="________________________________________CED101">[1]Criteri!$AZ$5:$AZ$6</definedName>
    <definedName name="________________________________________CED102">[1]Criteri!$BA$5:$BA$6</definedName>
    <definedName name="________________________________________CED103">[1]Criteri!$BB$5:$BB$6</definedName>
    <definedName name="________________________________________CED104">[1]Criteri!$BC$5:$BC$6</definedName>
    <definedName name="________________________________________CED105">[1]Criteri!$BD$5:$BD$6</definedName>
    <definedName name="________________________________________CED106">[1]Criteri!$BE$5:$BE$6</definedName>
    <definedName name="________________________________________CR2">#REF!</definedName>
    <definedName name="________________________________________PD1">#REF!</definedName>
    <definedName name="________________________________________PD10">[2]PD1!$B$5:$U$37</definedName>
    <definedName name="________________________________________PD2">#REF!</definedName>
    <definedName name="________________________________________PD3">#REF!</definedName>
    <definedName name="________________________________________PD4">#REF!</definedName>
    <definedName name="________________________________________PD5">#REF!</definedName>
    <definedName name="________________________________________PD6">#REF!</definedName>
    <definedName name="________________________________________PD7">#REF!</definedName>
    <definedName name="_______________________________________ATT01">[1]Criteri!$A$1:$A$2</definedName>
    <definedName name="_______________________________________CEA101">[1]Criteri!$A$5:$A$6</definedName>
    <definedName name="_______________________________________CEA102">[1]Criteri!$B$5:$B$6</definedName>
    <definedName name="_______________________________________CEA103">[1]Criteri!$C$5:$C$6</definedName>
    <definedName name="_______________________________________CEA201">[1]Criteri!$D$5:$D$6</definedName>
    <definedName name="_______________________________________CEA301">[1]Criteri!$E$5:$E$6</definedName>
    <definedName name="_______________________________________CEA302">[1]Criteri!$F$5:$F$6</definedName>
    <definedName name="_______________________________________CEA303">[1]Criteri!$G$5:$G$6</definedName>
    <definedName name="_______________________________________CEA304">[1]Criteri!$H$5:$H$6</definedName>
    <definedName name="_______________________________________CEA305">[1]Criteri!$I$5:$I$6</definedName>
    <definedName name="_______________________________________CEA306">[1]Criteri!$J$5:$J$6</definedName>
    <definedName name="_______________________________________CEA401">[1]Criteri!$K$5:$K$6</definedName>
    <definedName name="_______________________________________CEA501">[1]Criteri!$L$5:$L$6</definedName>
    <definedName name="_______________________________________CEA502">[1]Criteri!$M$5:$M$6</definedName>
    <definedName name="_______________________________________CEB101">[1]Criteri!$N$5:$N$6</definedName>
    <definedName name="_______________________________________CEB102">[1]Criteri!$O$5:$O$6</definedName>
    <definedName name="_______________________________________CEB103">[1]Criteri!$P$5:$P$6</definedName>
    <definedName name="_______________________________________CEB104">[1]Criteri!$Q$5:$Q$6</definedName>
    <definedName name="_______________________________________CEB105">[1]Criteri!$R$5:$R$6</definedName>
    <definedName name="_______________________________________CEB106">[1]Criteri!$S$5:$S$6</definedName>
    <definedName name="_______________________________________CEB107">[1]Criteri!$T$5:$T$6</definedName>
    <definedName name="_______________________________________CEB108">[1]Criteri!$U$5:$U$6</definedName>
    <definedName name="_______________________________________CEB109">[1]Criteri!$V$5:$V$6</definedName>
    <definedName name="_______________________________________CEB110">[1]Criteri!$W$5:$W$6</definedName>
    <definedName name="_______________________________________CEB111">[1]Criteri!$X$5:$X$6</definedName>
    <definedName name="_______________________________________CEB201">[1]Criteri!$Y$5:$Y$6</definedName>
    <definedName name="_______________________________________CEB202">[1]Criteri!$Z$5:$Z$6</definedName>
    <definedName name="_______________________________________CEB203">[1]Criteri!$AA$5:$AA$6</definedName>
    <definedName name="_______________________________________CEB204">[1]Criteri!$AB$5:$AB$6</definedName>
    <definedName name="_______________________________________CEB205">[1]Criteri!$AC$5:$AC$6</definedName>
    <definedName name="_______________________________________CEB206">[1]Criteri!$AD$5:$AD$6</definedName>
    <definedName name="_______________________________________CEB207">[1]Criteri!$AE$5:$AE$6</definedName>
    <definedName name="_______________________________________CEB208">[1]Criteri!$AF$5:$AF$6</definedName>
    <definedName name="_______________________________________CEB209">[1]Criteri!$AG$5:$AG$6</definedName>
    <definedName name="_______________________________________CEB210">[1]Criteri!$AH$5:$AH$6</definedName>
    <definedName name="_______________________________________CEB211">[1]Criteri!$AI$5:$AI$6</definedName>
    <definedName name="_______________________________________CEB212">[1]Criteri!$AJ$5:$AJ$6</definedName>
    <definedName name="_______________________________________CEB213">[1]Criteri!$AK$5:$AK$6</definedName>
    <definedName name="_______________________________________CEB214">[1]Criteri!$AL$5:$AL$6</definedName>
    <definedName name="_______________________________________CEB215">[1]Criteri!$AM$5:$AM$6</definedName>
    <definedName name="_______________________________________CEB216">[1]Criteri!$AN$5:$AN$6</definedName>
    <definedName name="_______________________________________CEB217">[1]Criteri!$AO$5:$AO$6</definedName>
    <definedName name="_______________________________________CEB218">[1]Criteri!$AP$5:$AP$6</definedName>
    <definedName name="_______________________________________CEB219">[1]Criteri!$AQ$5:$AQ$6</definedName>
    <definedName name="_______________________________________CEB220">[1]Criteri!$AR$5:$AR$6</definedName>
    <definedName name="_______________________________________CEB221">[1]Criteri!$AS$5:$AS$6</definedName>
    <definedName name="_______________________________________CEB222">[1]Criteri!$AT$5:$AT$6</definedName>
    <definedName name="_______________________________________CEB223">[1]Criteri!$AU$5:$AU$6</definedName>
    <definedName name="_______________________________________CEB224">[1]Criteri!$AV$5:$AV$6</definedName>
    <definedName name="_______________________________________CEC101">[1]Criteri!$AW$5:$AW$6</definedName>
    <definedName name="_______________________________________CEC102">[1]Criteri!$AX$5:$AX$6</definedName>
    <definedName name="_______________________________________CEC103">[1]Criteri!$AY$5:$AY$6</definedName>
    <definedName name="_______________________________________CED101">[1]Criteri!$AZ$5:$AZ$6</definedName>
    <definedName name="_______________________________________CED102">[1]Criteri!$BA$5:$BA$6</definedName>
    <definedName name="_______________________________________CED103">[1]Criteri!$BB$5:$BB$6</definedName>
    <definedName name="_______________________________________CED104">[1]Criteri!$BC$5:$BC$6</definedName>
    <definedName name="_______________________________________CED105">[1]Criteri!$BD$5:$BD$6</definedName>
    <definedName name="_______________________________________CED106">[1]Criteri!$BE$5:$BE$6</definedName>
    <definedName name="_______________________________________CR2">#REF!</definedName>
    <definedName name="_______________________________________PD1">#REF!</definedName>
    <definedName name="_______________________________________PD10">[2]PD1!$B$5:$U$37</definedName>
    <definedName name="_______________________________________PD2">#REF!</definedName>
    <definedName name="_______________________________________PD3">#REF!</definedName>
    <definedName name="_______________________________________PD4">#REF!</definedName>
    <definedName name="_______________________________________PD5">#REF!</definedName>
    <definedName name="_______________________________________PD6">#REF!</definedName>
    <definedName name="_______________________________________PD7">#REF!</definedName>
    <definedName name="______________________________________ATT01">[1]Criteri!$A$1:$A$2</definedName>
    <definedName name="______________________________________CEA101">[1]Criteri!$A$5:$A$6</definedName>
    <definedName name="______________________________________CEA102">[1]Criteri!$B$5:$B$6</definedName>
    <definedName name="______________________________________CEA103">[1]Criteri!$C$5:$C$6</definedName>
    <definedName name="______________________________________CEA201">[1]Criteri!$D$5:$D$6</definedName>
    <definedName name="______________________________________CEA301">[1]Criteri!$E$5:$E$6</definedName>
    <definedName name="______________________________________CEA302">[1]Criteri!$F$5:$F$6</definedName>
    <definedName name="______________________________________CEA303">[1]Criteri!$G$5:$G$6</definedName>
    <definedName name="______________________________________CEA304">[1]Criteri!$H$5:$H$6</definedName>
    <definedName name="______________________________________CEA305">[1]Criteri!$I$5:$I$6</definedName>
    <definedName name="______________________________________CEA306">[1]Criteri!$J$5:$J$6</definedName>
    <definedName name="______________________________________CEA401">[1]Criteri!$K$5:$K$6</definedName>
    <definedName name="______________________________________CEA501">[1]Criteri!$L$5:$L$6</definedName>
    <definedName name="______________________________________CEA502">[1]Criteri!$M$5:$M$6</definedName>
    <definedName name="______________________________________CEB101">[1]Criteri!$N$5:$N$6</definedName>
    <definedName name="______________________________________CEB102">[1]Criteri!$O$5:$O$6</definedName>
    <definedName name="______________________________________CEB103">[1]Criteri!$P$5:$P$6</definedName>
    <definedName name="______________________________________CEB104">[1]Criteri!$Q$5:$Q$6</definedName>
    <definedName name="______________________________________CEB105">[1]Criteri!$R$5:$R$6</definedName>
    <definedName name="______________________________________CEB106">[1]Criteri!$S$5:$S$6</definedName>
    <definedName name="______________________________________CEB107">[1]Criteri!$T$5:$T$6</definedName>
    <definedName name="______________________________________CEB108">[1]Criteri!$U$5:$U$6</definedName>
    <definedName name="______________________________________CEB109">[1]Criteri!$V$5:$V$6</definedName>
    <definedName name="______________________________________CEB110">[1]Criteri!$W$5:$W$6</definedName>
    <definedName name="______________________________________CEB111">[1]Criteri!$X$5:$X$6</definedName>
    <definedName name="______________________________________CEB201">[1]Criteri!$Y$5:$Y$6</definedName>
    <definedName name="______________________________________CEB202">[1]Criteri!$Z$5:$Z$6</definedName>
    <definedName name="______________________________________CEB203">[1]Criteri!$AA$5:$AA$6</definedName>
    <definedName name="______________________________________CEB204">[1]Criteri!$AB$5:$AB$6</definedName>
    <definedName name="______________________________________CEB205">[1]Criteri!$AC$5:$AC$6</definedName>
    <definedName name="______________________________________CEB206">[1]Criteri!$AD$5:$AD$6</definedName>
    <definedName name="______________________________________CEB207">[1]Criteri!$AE$5:$AE$6</definedName>
    <definedName name="______________________________________CEB208">[1]Criteri!$AF$5:$AF$6</definedName>
    <definedName name="______________________________________CEB209">[1]Criteri!$AG$5:$AG$6</definedName>
    <definedName name="______________________________________CEB210">[1]Criteri!$AH$5:$AH$6</definedName>
    <definedName name="______________________________________CEB211">[1]Criteri!$AI$5:$AI$6</definedName>
    <definedName name="______________________________________CEB212">[1]Criteri!$AJ$5:$AJ$6</definedName>
    <definedName name="______________________________________CEB213">[1]Criteri!$AK$5:$AK$6</definedName>
    <definedName name="______________________________________CEB214">[1]Criteri!$AL$5:$AL$6</definedName>
    <definedName name="______________________________________CEB215">[1]Criteri!$AM$5:$AM$6</definedName>
    <definedName name="______________________________________CEB216">[1]Criteri!$AN$5:$AN$6</definedName>
    <definedName name="______________________________________CEB217">[1]Criteri!$AO$5:$AO$6</definedName>
    <definedName name="______________________________________CEB218">[1]Criteri!$AP$5:$AP$6</definedName>
    <definedName name="______________________________________CEB219">[1]Criteri!$AQ$5:$AQ$6</definedName>
    <definedName name="______________________________________CEB220">[1]Criteri!$AR$5:$AR$6</definedName>
    <definedName name="______________________________________CEB221">[1]Criteri!$AS$5:$AS$6</definedName>
    <definedName name="______________________________________CEB222">[1]Criteri!$AT$5:$AT$6</definedName>
    <definedName name="______________________________________CEB223">[1]Criteri!$AU$5:$AU$6</definedName>
    <definedName name="______________________________________CEB224">[1]Criteri!$AV$5:$AV$6</definedName>
    <definedName name="______________________________________CEC101">[1]Criteri!$AW$5:$AW$6</definedName>
    <definedName name="______________________________________CEC102">[1]Criteri!$AX$5:$AX$6</definedName>
    <definedName name="______________________________________CEC103">[1]Criteri!$AY$5:$AY$6</definedName>
    <definedName name="______________________________________CED101">[1]Criteri!$AZ$5:$AZ$6</definedName>
    <definedName name="______________________________________CED102">[1]Criteri!$BA$5:$BA$6</definedName>
    <definedName name="______________________________________CED103">[1]Criteri!$BB$5:$BB$6</definedName>
    <definedName name="______________________________________CED104">[1]Criteri!$BC$5:$BC$6</definedName>
    <definedName name="______________________________________CED105">[1]Criteri!$BD$5:$BD$6</definedName>
    <definedName name="______________________________________CED106">[1]Criteri!$BE$5:$BE$6</definedName>
    <definedName name="______________________________________CR2">#REF!</definedName>
    <definedName name="______________________________________PD1">#REF!</definedName>
    <definedName name="______________________________________PD10">[2]PD1!$B$5:$U$37</definedName>
    <definedName name="______________________________________PD2">#REF!</definedName>
    <definedName name="______________________________________PD3">#REF!</definedName>
    <definedName name="______________________________________PD4">#REF!</definedName>
    <definedName name="______________________________________PD5">#REF!</definedName>
    <definedName name="______________________________________PD6">#REF!</definedName>
    <definedName name="______________________________________PD7">#REF!</definedName>
    <definedName name="_____________________________________ATT01">[1]Criteri!$A$1:$A$2</definedName>
    <definedName name="_____________________________________CEA101">[1]Criteri!$A$5:$A$6</definedName>
    <definedName name="_____________________________________CEA102">[1]Criteri!$B$5:$B$6</definedName>
    <definedName name="_____________________________________CEA103">[1]Criteri!$C$5:$C$6</definedName>
    <definedName name="_____________________________________CEA201">[1]Criteri!$D$5:$D$6</definedName>
    <definedName name="_____________________________________CEA301">[1]Criteri!$E$5:$E$6</definedName>
    <definedName name="_____________________________________CEA302">[1]Criteri!$F$5:$F$6</definedName>
    <definedName name="_____________________________________CEA303">[1]Criteri!$G$5:$G$6</definedName>
    <definedName name="_____________________________________CEA304">[1]Criteri!$H$5:$H$6</definedName>
    <definedName name="_____________________________________CEA305">[1]Criteri!$I$5:$I$6</definedName>
    <definedName name="_____________________________________CEA306">[1]Criteri!$J$5:$J$6</definedName>
    <definedName name="_____________________________________CEA401">[1]Criteri!$K$5:$K$6</definedName>
    <definedName name="_____________________________________CEA501">[1]Criteri!$L$5:$L$6</definedName>
    <definedName name="_____________________________________CEA502">[1]Criteri!$M$5:$M$6</definedName>
    <definedName name="_____________________________________CEB101">[1]Criteri!$N$5:$N$6</definedName>
    <definedName name="_____________________________________CEB102">[1]Criteri!$O$5:$O$6</definedName>
    <definedName name="_____________________________________CEB103">[1]Criteri!$P$5:$P$6</definedName>
    <definedName name="_____________________________________CEB104">[1]Criteri!$Q$5:$Q$6</definedName>
    <definedName name="_____________________________________CEB105">[1]Criteri!$R$5:$R$6</definedName>
    <definedName name="_____________________________________CEB106">[1]Criteri!$S$5:$S$6</definedName>
    <definedName name="_____________________________________CEB107">[1]Criteri!$T$5:$T$6</definedName>
    <definedName name="_____________________________________CEB108">[1]Criteri!$U$5:$U$6</definedName>
    <definedName name="_____________________________________CEB109">[1]Criteri!$V$5:$V$6</definedName>
    <definedName name="_____________________________________CEB110">[1]Criteri!$W$5:$W$6</definedName>
    <definedName name="_____________________________________CEB111">[1]Criteri!$X$5:$X$6</definedName>
    <definedName name="_____________________________________CEB201">[1]Criteri!$Y$5:$Y$6</definedName>
    <definedName name="_____________________________________CEB202">[1]Criteri!$Z$5:$Z$6</definedName>
    <definedName name="_____________________________________CEB203">[1]Criteri!$AA$5:$AA$6</definedName>
    <definedName name="_____________________________________CEB204">[1]Criteri!$AB$5:$AB$6</definedName>
    <definedName name="_____________________________________CEB205">[1]Criteri!$AC$5:$AC$6</definedName>
    <definedName name="_____________________________________CEB206">[1]Criteri!$AD$5:$AD$6</definedName>
    <definedName name="_____________________________________CEB207">[1]Criteri!$AE$5:$AE$6</definedName>
    <definedName name="_____________________________________CEB208">[1]Criteri!$AF$5:$AF$6</definedName>
    <definedName name="_____________________________________CEB209">[1]Criteri!$AG$5:$AG$6</definedName>
    <definedName name="_____________________________________CEB210">[1]Criteri!$AH$5:$AH$6</definedName>
    <definedName name="_____________________________________CEB211">[1]Criteri!$AI$5:$AI$6</definedName>
    <definedName name="_____________________________________CEB212">[1]Criteri!$AJ$5:$AJ$6</definedName>
    <definedName name="_____________________________________CEB213">[1]Criteri!$AK$5:$AK$6</definedName>
    <definedName name="_____________________________________CEB214">[1]Criteri!$AL$5:$AL$6</definedName>
    <definedName name="_____________________________________CEB215">[1]Criteri!$AM$5:$AM$6</definedName>
    <definedName name="_____________________________________CEB216">[1]Criteri!$AN$5:$AN$6</definedName>
    <definedName name="_____________________________________CEB217">[1]Criteri!$AO$5:$AO$6</definedName>
    <definedName name="_____________________________________CEB218">[1]Criteri!$AP$5:$AP$6</definedName>
    <definedName name="_____________________________________CEB219">[1]Criteri!$AQ$5:$AQ$6</definedName>
    <definedName name="_____________________________________CEB220">[1]Criteri!$AR$5:$AR$6</definedName>
    <definedName name="_____________________________________CEB221">[1]Criteri!$AS$5:$AS$6</definedName>
    <definedName name="_____________________________________CEB222">[1]Criteri!$AT$5:$AT$6</definedName>
    <definedName name="_____________________________________CEB223">[1]Criteri!$AU$5:$AU$6</definedName>
    <definedName name="_____________________________________CEB224">[1]Criteri!$AV$5:$AV$6</definedName>
    <definedName name="_____________________________________CEC101">[1]Criteri!$AW$5:$AW$6</definedName>
    <definedName name="_____________________________________CEC102">[1]Criteri!$AX$5:$AX$6</definedName>
    <definedName name="_____________________________________CEC103">[1]Criteri!$AY$5:$AY$6</definedName>
    <definedName name="_____________________________________CED101">[1]Criteri!$AZ$5:$AZ$6</definedName>
    <definedName name="_____________________________________CED102">[1]Criteri!$BA$5:$BA$6</definedName>
    <definedName name="_____________________________________CED103">[1]Criteri!$BB$5:$BB$6</definedName>
    <definedName name="_____________________________________CED104">[1]Criteri!$BC$5:$BC$6</definedName>
    <definedName name="_____________________________________CED105">[1]Criteri!$BD$5:$BD$6</definedName>
    <definedName name="_____________________________________CED106">[1]Criteri!$BE$5:$BE$6</definedName>
    <definedName name="_____________________________________CR2">#REF!</definedName>
    <definedName name="_____________________________________PD1">#REF!</definedName>
    <definedName name="_____________________________________PD10">[2]PD1!$B$5:$U$37</definedName>
    <definedName name="_____________________________________PD2">#REF!</definedName>
    <definedName name="_____________________________________PD3">#REF!</definedName>
    <definedName name="_____________________________________PD4">#REF!</definedName>
    <definedName name="_____________________________________PD5">#REF!</definedName>
    <definedName name="_____________________________________PD6">#REF!</definedName>
    <definedName name="_____________________________________PD7">#REF!</definedName>
    <definedName name="____________________________________ATT01">[1]Criteri!$A$1:$A$2</definedName>
    <definedName name="____________________________________CEA101">[1]Criteri!$A$5:$A$6</definedName>
    <definedName name="____________________________________CEA102">[1]Criteri!$B$5:$B$6</definedName>
    <definedName name="____________________________________CEA103">[1]Criteri!$C$5:$C$6</definedName>
    <definedName name="____________________________________CEA201">[1]Criteri!$D$5:$D$6</definedName>
    <definedName name="____________________________________CEA301">[1]Criteri!$E$5:$E$6</definedName>
    <definedName name="____________________________________CEA302">[1]Criteri!$F$5:$F$6</definedName>
    <definedName name="____________________________________CEA303">[1]Criteri!$G$5:$G$6</definedName>
    <definedName name="____________________________________CEA304">[1]Criteri!$H$5:$H$6</definedName>
    <definedName name="____________________________________CEA305">[1]Criteri!$I$5:$I$6</definedName>
    <definedName name="____________________________________CEA306">[1]Criteri!$J$5:$J$6</definedName>
    <definedName name="____________________________________CEA401">[1]Criteri!$K$5:$K$6</definedName>
    <definedName name="____________________________________CEA501">[1]Criteri!$L$5:$L$6</definedName>
    <definedName name="____________________________________CEA502">[1]Criteri!$M$5:$M$6</definedName>
    <definedName name="____________________________________CEB101">[1]Criteri!$N$5:$N$6</definedName>
    <definedName name="____________________________________CEB102">[1]Criteri!$O$5:$O$6</definedName>
    <definedName name="____________________________________CEB103">[1]Criteri!$P$5:$P$6</definedName>
    <definedName name="____________________________________CEB104">[1]Criteri!$Q$5:$Q$6</definedName>
    <definedName name="____________________________________CEB105">[1]Criteri!$R$5:$R$6</definedName>
    <definedName name="____________________________________CEB106">[1]Criteri!$S$5:$S$6</definedName>
    <definedName name="____________________________________CEB107">[1]Criteri!$T$5:$T$6</definedName>
    <definedName name="____________________________________CEB108">[1]Criteri!$U$5:$U$6</definedName>
    <definedName name="____________________________________CEB109">[1]Criteri!$V$5:$V$6</definedName>
    <definedName name="____________________________________CEB110">[1]Criteri!$W$5:$W$6</definedName>
    <definedName name="____________________________________CEB111">[1]Criteri!$X$5:$X$6</definedName>
    <definedName name="____________________________________CEB201">[1]Criteri!$Y$5:$Y$6</definedName>
    <definedName name="____________________________________CEB202">[1]Criteri!$Z$5:$Z$6</definedName>
    <definedName name="____________________________________CEB203">[1]Criteri!$AA$5:$AA$6</definedName>
    <definedName name="____________________________________CEB204">[1]Criteri!$AB$5:$AB$6</definedName>
    <definedName name="____________________________________CEB205">[1]Criteri!$AC$5:$AC$6</definedName>
    <definedName name="____________________________________CEB206">[1]Criteri!$AD$5:$AD$6</definedName>
    <definedName name="____________________________________CEB207">[1]Criteri!$AE$5:$AE$6</definedName>
    <definedName name="____________________________________CEB208">[1]Criteri!$AF$5:$AF$6</definedName>
    <definedName name="____________________________________CEB209">[1]Criteri!$AG$5:$AG$6</definedName>
    <definedName name="____________________________________CEB210">[1]Criteri!$AH$5:$AH$6</definedName>
    <definedName name="____________________________________CEB211">[1]Criteri!$AI$5:$AI$6</definedName>
    <definedName name="____________________________________CEB212">[1]Criteri!$AJ$5:$AJ$6</definedName>
    <definedName name="____________________________________CEB213">[1]Criteri!$AK$5:$AK$6</definedName>
    <definedName name="____________________________________CEB214">[1]Criteri!$AL$5:$AL$6</definedName>
    <definedName name="____________________________________CEB215">[1]Criteri!$AM$5:$AM$6</definedName>
    <definedName name="____________________________________CEB216">[1]Criteri!$AN$5:$AN$6</definedName>
    <definedName name="____________________________________CEB217">[1]Criteri!$AO$5:$AO$6</definedName>
    <definedName name="____________________________________CEB218">[1]Criteri!$AP$5:$AP$6</definedName>
    <definedName name="____________________________________CEB219">[1]Criteri!$AQ$5:$AQ$6</definedName>
    <definedName name="____________________________________CEB220">[1]Criteri!$AR$5:$AR$6</definedName>
    <definedName name="____________________________________CEB221">[1]Criteri!$AS$5:$AS$6</definedName>
    <definedName name="____________________________________CEB222">[1]Criteri!$AT$5:$AT$6</definedName>
    <definedName name="____________________________________CEB223">[1]Criteri!$AU$5:$AU$6</definedName>
    <definedName name="____________________________________CEB224">[1]Criteri!$AV$5:$AV$6</definedName>
    <definedName name="____________________________________CEC101">[1]Criteri!$AW$5:$AW$6</definedName>
    <definedName name="____________________________________CEC102">[1]Criteri!$AX$5:$AX$6</definedName>
    <definedName name="____________________________________CEC103">[1]Criteri!$AY$5:$AY$6</definedName>
    <definedName name="____________________________________CED101">[1]Criteri!$AZ$5:$AZ$6</definedName>
    <definedName name="____________________________________CED102">[1]Criteri!$BA$5:$BA$6</definedName>
    <definedName name="____________________________________CED103">[1]Criteri!$BB$5:$BB$6</definedName>
    <definedName name="____________________________________CED104">[1]Criteri!$BC$5:$BC$6</definedName>
    <definedName name="____________________________________CED105">[1]Criteri!$BD$5:$BD$6</definedName>
    <definedName name="____________________________________CED106">[1]Criteri!$BE$5:$BE$6</definedName>
    <definedName name="____________________________________CR2">#REF!</definedName>
    <definedName name="____________________________________PD1">#REF!</definedName>
    <definedName name="____________________________________PD10">[2]PD1!$B$5:$U$37</definedName>
    <definedName name="____________________________________PD2">#REF!</definedName>
    <definedName name="____________________________________PD3">#REF!</definedName>
    <definedName name="____________________________________PD4">#REF!</definedName>
    <definedName name="____________________________________PD5">#REF!</definedName>
    <definedName name="____________________________________PD6">#REF!</definedName>
    <definedName name="____________________________________PD7">#REF!</definedName>
    <definedName name="___________________________________ATT01">[1]Criteri!$A$1:$A$2</definedName>
    <definedName name="___________________________________CEA101">[1]Criteri!$A$5:$A$6</definedName>
    <definedName name="___________________________________CEA102">[1]Criteri!$B$5:$B$6</definedName>
    <definedName name="___________________________________CEA103">[1]Criteri!$C$5:$C$6</definedName>
    <definedName name="___________________________________CEA201">[1]Criteri!$D$5:$D$6</definedName>
    <definedName name="___________________________________CEA301">[1]Criteri!$E$5:$E$6</definedName>
    <definedName name="___________________________________CEA302">[1]Criteri!$F$5:$F$6</definedName>
    <definedName name="___________________________________CEA303">[1]Criteri!$G$5:$G$6</definedName>
    <definedName name="___________________________________CEA304">[1]Criteri!$H$5:$H$6</definedName>
    <definedName name="___________________________________CEA305">[1]Criteri!$I$5:$I$6</definedName>
    <definedName name="___________________________________CEA306">[1]Criteri!$J$5:$J$6</definedName>
    <definedName name="___________________________________CEA401">[1]Criteri!$K$5:$K$6</definedName>
    <definedName name="___________________________________CEA501">[1]Criteri!$L$5:$L$6</definedName>
    <definedName name="___________________________________CEA502">[1]Criteri!$M$5:$M$6</definedName>
    <definedName name="___________________________________CEB101">[1]Criteri!$N$5:$N$6</definedName>
    <definedName name="___________________________________CEB102">[1]Criteri!$O$5:$O$6</definedName>
    <definedName name="___________________________________CEB103">[1]Criteri!$P$5:$P$6</definedName>
    <definedName name="___________________________________CEB104">[1]Criteri!$Q$5:$Q$6</definedName>
    <definedName name="___________________________________CEB105">[1]Criteri!$R$5:$R$6</definedName>
    <definedName name="___________________________________CEB106">[1]Criteri!$S$5:$S$6</definedName>
    <definedName name="___________________________________CEB107">[1]Criteri!$T$5:$T$6</definedName>
    <definedName name="___________________________________CEB108">[1]Criteri!$U$5:$U$6</definedName>
    <definedName name="___________________________________CEB109">[1]Criteri!$V$5:$V$6</definedName>
    <definedName name="___________________________________CEB110">[1]Criteri!$W$5:$W$6</definedName>
    <definedName name="___________________________________CEB111">[1]Criteri!$X$5:$X$6</definedName>
    <definedName name="___________________________________CEB201">[1]Criteri!$Y$5:$Y$6</definedName>
    <definedName name="___________________________________CEB202">[1]Criteri!$Z$5:$Z$6</definedName>
    <definedName name="___________________________________CEB203">[1]Criteri!$AA$5:$AA$6</definedName>
    <definedName name="___________________________________CEB204">[1]Criteri!$AB$5:$AB$6</definedName>
    <definedName name="___________________________________CEB205">[1]Criteri!$AC$5:$AC$6</definedName>
    <definedName name="___________________________________CEB206">[1]Criteri!$AD$5:$AD$6</definedName>
    <definedName name="___________________________________CEB207">[1]Criteri!$AE$5:$AE$6</definedName>
    <definedName name="___________________________________CEB208">[1]Criteri!$AF$5:$AF$6</definedName>
    <definedName name="___________________________________CEB209">[1]Criteri!$AG$5:$AG$6</definedName>
    <definedName name="___________________________________CEB210">[1]Criteri!$AH$5:$AH$6</definedName>
    <definedName name="___________________________________CEB211">[1]Criteri!$AI$5:$AI$6</definedName>
    <definedName name="___________________________________CEB212">[1]Criteri!$AJ$5:$AJ$6</definedName>
    <definedName name="___________________________________CEB213">[1]Criteri!$AK$5:$AK$6</definedName>
    <definedName name="___________________________________CEB214">[1]Criteri!$AL$5:$AL$6</definedName>
    <definedName name="___________________________________CEB215">[1]Criteri!$AM$5:$AM$6</definedName>
    <definedName name="___________________________________CEB216">[1]Criteri!$AN$5:$AN$6</definedName>
    <definedName name="___________________________________CEB217">[1]Criteri!$AO$5:$AO$6</definedName>
    <definedName name="___________________________________CEB218">[1]Criteri!$AP$5:$AP$6</definedName>
    <definedName name="___________________________________CEB219">[1]Criteri!$AQ$5:$AQ$6</definedName>
    <definedName name="___________________________________CEB220">[1]Criteri!$AR$5:$AR$6</definedName>
    <definedName name="___________________________________CEB221">[1]Criteri!$AS$5:$AS$6</definedName>
    <definedName name="___________________________________CEB222">[1]Criteri!$AT$5:$AT$6</definedName>
    <definedName name="___________________________________CEB223">[1]Criteri!$AU$5:$AU$6</definedName>
    <definedName name="___________________________________CEB224">[1]Criteri!$AV$5:$AV$6</definedName>
    <definedName name="___________________________________CEC101">[1]Criteri!$AW$5:$AW$6</definedName>
    <definedName name="___________________________________CEC102">[1]Criteri!$AX$5:$AX$6</definedName>
    <definedName name="___________________________________CEC103">[1]Criteri!$AY$5:$AY$6</definedName>
    <definedName name="___________________________________CED101">[1]Criteri!$AZ$5:$AZ$6</definedName>
    <definedName name="___________________________________CED102">[1]Criteri!$BA$5:$BA$6</definedName>
    <definedName name="___________________________________CED103">[1]Criteri!$BB$5:$BB$6</definedName>
    <definedName name="___________________________________CED104">[1]Criteri!$BC$5:$BC$6</definedName>
    <definedName name="___________________________________CED105">[1]Criteri!$BD$5:$BD$6</definedName>
    <definedName name="___________________________________CED106">[1]Criteri!$BE$5:$BE$6</definedName>
    <definedName name="___________________________________CR2">#REF!</definedName>
    <definedName name="___________________________________PD1">#REF!</definedName>
    <definedName name="___________________________________PD10">[2]PD1!$B$5:$U$37</definedName>
    <definedName name="___________________________________PD2">#REF!</definedName>
    <definedName name="___________________________________PD3">#REF!</definedName>
    <definedName name="___________________________________PD4">#REF!</definedName>
    <definedName name="___________________________________PD5">#REF!</definedName>
    <definedName name="___________________________________PD6">#REF!</definedName>
    <definedName name="___________________________________PD7">#REF!</definedName>
    <definedName name="__________________________________ATT01">[1]Criteri!$A$1:$A$2</definedName>
    <definedName name="__________________________________CEA101">[1]Criteri!$A$5:$A$6</definedName>
    <definedName name="__________________________________CEA102">[1]Criteri!$B$5:$B$6</definedName>
    <definedName name="__________________________________CEA103">[1]Criteri!$C$5:$C$6</definedName>
    <definedName name="__________________________________CEA201">[1]Criteri!$D$5:$D$6</definedName>
    <definedName name="__________________________________CEA301">[1]Criteri!$E$5:$E$6</definedName>
    <definedName name="__________________________________CEA302">[1]Criteri!$F$5:$F$6</definedName>
    <definedName name="__________________________________CEA303">[1]Criteri!$G$5:$G$6</definedName>
    <definedName name="__________________________________CEA304">[1]Criteri!$H$5:$H$6</definedName>
    <definedName name="__________________________________CEA305">[1]Criteri!$I$5:$I$6</definedName>
    <definedName name="__________________________________CEA306">[1]Criteri!$J$5:$J$6</definedName>
    <definedName name="__________________________________CEA401">[1]Criteri!$K$5:$K$6</definedName>
    <definedName name="__________________________________CEA501">[1]Criteri!$L$5:$L$6</definedName>
    <definedName name="__________________________________CEA502">[1]Criteri!$M$5:$M$6</definedName>
    <definedName name="__________________________________CEB101">[1]Criteri!$N$5:$N$6</definedName>
    <definedName name="__________________________________CEB102">[1]Criteri!$O$5:$O$6</definedName>
    <definedName name="__________________________________CEB103">[1]Criteri!$P$5:$P$6</definedName>
    <definedName name="__________________________________CEB104">[1]Criteri!$Q$5:$Q$6</definedName>
    <definedName name="__________________________________CEB105">[1]Criteri!$R$5:$R$6</definedName>
    <definedName name="__________________________________CEB106">[1]Criteri!$S$5:$S$6</definedName>
    <definedName name="__________________________________CEB107">[1]Criteri!$T$5:$T$6</definedName>
    <definedName name="__________________________________CEB108">[1]Criteri!$U$5:$U$6</definedName>
    <definedName name="__________________________________CEB109">[1]Criteri!$V$5:$V$6</definedName>
    <definedName name="__________________________________CEB110">[1]Criteri!$W$5:$W$6</definedName>
    <definedName name="__________________________________CEB111">[1]Criteri!$X$5:$X$6</definedName>
    <definedName name="__________________________________CEB201">[1]Criteri!$Y$5:$Y$6</definedName>
    <definedName name="__________________________________CEB202">[1]Criteri!$Z$5:$Z$6</definedName>
    <definedName name="__________________________________CEB203">[1]Criteri!$AA$5:$AA$6</definedName>
    <definedName name="__________________________________CEB204">[1]Criteri!$AB$5:$AB$6</definedName>
    <definedName name="__________________________________CEB205">[1]Criteri!$AC$5:$AC$6</definedName>
    <definedName name="__________________________________CEB206">[1]Criteri!$AD$5:$AD$6</definedName>
    <definedName name="__________________________________CEB207">[1]Criteri!$AE$5:$AE$6</definedName>
    <definedName name="__________________________________CEB208">[1]Criteri!$AF$5:$AF$6</definedName>
    <definedName name="__________________________________CEB209">[1]Criteri!$AG$5:$AG$6</definedName>
    <definedName name="__________________________________CEB210">[1]Criteri!$AH$5:$AH$6</definedName>
    <definedName name="__________________________________CEB211">[1]Criteri!$AI$5:$AI$6</definedName>
    <definedName name="__________________________________CEB212">[1]Criteri!$AJ$5:$AJ$6</definedName>
    <definedName name="__________________________________CEB213">[1]Criteri!$AK$5:$AK$6</definedName>
    <definedName name="__________________________________CEB214">[1]Criteri!$AL$5:$AL$6</definedName>
    <definedName name="__________________________________CEB215">[1]Criteri!$AM$5:$AM$6</definedName>
    <definedName name="__________________________________CEB216">[1]Criteri!$AN$5:$AN$6</definedName>
    <definedName name="__________________________________CEB217">[1]Criteri!$AO$5:$AO$6</definedName>
    <definedName name="__________________________________CEB218">[1]Criteri!$AP$5:$AP$6</definedName>
    <definedName name="__________________________________CEB219">[1]Criteri!$AQ$5:$AQ$6</definedName>
    <definedName name="__________________________________CEB220">[1]Criteri!$AR$5:$AR$6</definedName>
    <definedName name="__________________________________CEB221">[1]Criteri!$AS$5:$AS$6</definedName>
    <definedName name="__________________________________CEB222">[1]Criteri!$AT$5:$AT$6</definedName>
    <definedName name="__________________________________CEB223">[1]Criteri!$AU$5:$AU$6</definedName>
    <definedName name="__________________________________CEB224">[1]Criteri!$AV$5:$AV$6</definedName>
    <definedName name="__________________________________CEC101">[1]Criteri!$AW$5:$AW$6</definedName>
    <definedName name="__________________________________CEC102">[1]Criteri!$AX$5:$AX$6</definedName>
    <definedName name="__________________________________CEC103">[1]Criteri!$AY$5:$AY$6</definedName>
    <definedName name="__________________________________CED101">[1]Criteri!$AZ$5:$AZ$6</definedName>
    <definedName name="__________________________________CED102">[1]Criteri!$BA$5:$BA$6</definedName>
    <definedName name="__________________________________CED103">[1]Criteri!$BB$5:$BB$6</definedName>
    <definedName name="__________________________________CED104">[1]Criteri!$BC$5:$BC$6</definedName>
    <definedName name="__________________________________CED105">[1]Criteri!$BD$5:$BD$6</definedName>
    <definedName name="__________________________________CED106">[1]Criteri!$BE$5:$BE$6</definedName>
    <definedName name="__________________________________CR2">#REF!</definedName>
    <definedName name="__________________________________PD1">#REF!</definedName>
    <definedName name="__________________________________PD10">[2]PD1!$B$5:$U$37</definedName>
    <definedName name="__________________________________PD2">#REF!</definedName>
    <definedName name="__________________________________PD3">#REF!</definedName>
    <definedName name="__________________________________PD4">#REF!</definedName>
    <definedName name="__________________________________PD5">#REF!</definedName>
    <definedName name="__________________________________PD6">#REF!</definedName>
    <definedName name="__________________________________PD7">#REF!</definedName>
    <definedName name="_________________________________ATT01">[1]Criteri!$A$1:$A$2</definedName>
    <definedName name="_________________________________CEA101">[1]Criteri!$A$5:$A$6</definedName>
    <definedName name="_________________________________CEA102">[1]Criteri!$B$5:$B$6</definedName>
    <definedName name="_________________________________CEA103">[1]Criteri!$C$5:$C$6</definedName>
    <definedName name="_________________________________CEA201">[1]Criteri!$D$5:$D$6</definedName>
    <definedName name="_________________________________CEA301">[1]Criteri!$E$5:$E$6</definedName>
    <definedName name="_________________________________CEA302">[1]Criteri!$F$5:$F$6</definedName>
    <definedName name="_________________________________CEA303">[1]Criteri!$G$5:$G$6</definedName>
    <definedName name="_________________________________CEA304">[1]Criteri!$H$5:$H$6</definedName>
    <definedName name="_________________________________CEA305">[1]Criteri!$I$5:$I$6</definedName>
    <definedName name="_________________________________CEA306">[1]Criteri!$J$5:$J$6</definedName>
    <definedName name="_________________________________CEA401">[1]Criteri!$K$5:$K$6</definedName>
    <definedName name="_________________________________CEA501">[1]Criteri!$L$5:$L$6</definedName>
    <definedName name="_________________________________CEA502">[1]Criteri!$M$5:$M$6</definedName>
    <definedName name="_________________________________CEB101">[1]Criteri!$N$5:$N$6</definedName>
    <definedName name="_________________________________CEB102">[1]Criteri!$O$5:$O$6</definedName>
    <definedName name="_________________________________CEB103">[1]Criteri!$P$5:$P$6</definedName>
    <definedName name="_________________________________CEB104">[1]Criteri!$Q$5:$Q$6</definedName>
    <definedName name="_________________________________CEB105">[1]Criteri!$R$5:$R$6</definedName>
    <definedName name="_________________________________CEB106">[1]Criteri!$S$5:$S$6</definedName>
    <definedName name="_________________________________CEB107">[1]Criteri!$T$5:$T$6</definedName>
    <definedName name="_________________________________CEB108">[1]Criteri!$U$5:$U$6</definedName>
    <definedName name="_________________________________CEB109">[1]Criteri!$V$5:$V$6</definedName>
    <definedName name="_________________________________CEB110">[1]Criteri!$W$5:$W$6</definedName>
    <definedName name="_________________________________CEB111">[1]Criteri!$X$5:$X$6</definedName>
    <definedName name="_________________________________CEB201">[1]Criteri!$Y$5:$Y$6</definedName>
    <definedName name="_________________________________CEB202">[1]Criteri!$Z$5:$Z$6</definedName>
    <definedName name="_________________________________CEB203">[1]Criteri!$AA$5:$AA$6</definedName>
    <definedName name="_________________________________CEB204">[1]Criteri!$AB$5:$AB$6</definedName>
    <definedName name="_________________________________CEB205">[1]Criteri!$AC$5:$AC$6</definedName>
    <definedName name="_________________________________CEB206">[1]Criteri!$AD$5:$AD$6</definedName>
    <definedName name="_________________________________CEB207">[1]Criteri!$AE$5:$AE$6</definedName>
    <definedName name="_________________________________CEB208">[1]Criteri!$AF$5:$AF$6</definedName>
    <definedName name="_________________________________CEB209">[1]Criteri!$AG$5:$AG$6</definedName>
    <definedName name="_________________________________CEB210">[1]Criteri!$AH$5:$AH$6</definedName>
    <definedName name="_________________________________CEB211">[1]Criteri!$AI$5:$AI$6</definedName>
    <definedName name="_________________________________CEB212">[1]Criteri!$AJ$5:$AJ$6</definedName>
    <definedName name="_________________________________CEB213">[1]Criteri!$AK$5:$AK$6</definedName>
    <definedName name="_________________________________CEB214">[1]Criteri!$AL$5:$AL$6</definedName>
    <definedName name="_________________________________CEB215">[1]Criteri!$AM$5:$AM$6</definedName>
    <definedName name="_________________________________CEB216">[1]Criteri!$AN$5:$AN$6</definedName>
    <definedName name="_________________________________CEB217">[1]Criteri!$AO$5:$AO$6</definedName>
    <definedName name="_________________________________CEB218">[1]Criteri!$AP$5:$AP$6</definedName>
    <definedName name="_________________________________CEB219">[1]Criteri!$AQ$5:$AQ$6</definedName>
    <definedName name="_________________________________CEB220">[1]Criteri!$AR$5:$AR$6</definedName>
    <definedName name="_________________________________CEB221">[1]Criteri!$AS$5:$AS$6</definedName>
    <definedName name="_________________________________CEB222">[1]Criteri!$AT$5:$AT$6</definedName>
    <definedName name="_________________________________CEB223">[1]Criteri!$AU$5:$AU$6</definedName>
    <definedName name="_________________________________CEB224">[1]Criteri!$AV$5:$AV$6</definedName>
    <definedName name="_________________________________CEC101">[1]Criteri!$AW$5:$AW$6</definedName>
    <definedName name="_________________________________CEC102">[1]Criteri!$AX$5:$AX$6</definedName>
    <definedName name="_________________________________CEC103">[1]Criteri!$AY$5:$AY$6</definedName>
    <definedName name="_________________________________CED101">[1]Criteri!$AZ$5:$AZ$6</definedName>
    <definedName name="_________________________________CED102">[1]Criteri!$BA$5:$BA$6</definedName>
    <definedName name="_________________________________CED103">[1]Criteri!$BB$5:$BB$6</definedName>
    <definedName name="_________________________________CED104">[1]Criteri!$BC$5:$BC$6</definedName>
    <definedName name="_________________________________CED105">[1]Criteri!$BD$5:$BD$6</definedName>
    <definedName name="_________________________________CED106">[1]Criteri!$BE$5:$BE$6</definedName>
    <definedName name="_________________________________CR2">#REF!</definedName>
    <definedName name="_________________________________PD1">#REF!</definedName>
    <definedName name="_________________________________PD10">[2]PD1!$B$5:$U$37</definedName>
    <definedName name="_________________________________PD2">#REF!</definedName>
    <definedName name="_________________________________PD3">#REF!</definedName>
    <definedName name="_________________________________PD4">#REF!</definedName>
    <definedName name="_________________________________PD5">#REF!</definedName>
    <definedName name="_________________________________PD6">#REF!</definedName>
    <definedName name="_________________________________PD7">#REF!</definedName>
    <definedName name="________________________________ATT01">[1]Criteri!$A$1:$A$2</definedName>
    <definedName name="________________________________CEA101">[1]Criteri!$A$5:$A$6</definedName>
    <definedName name="________________________________CEA102">[1]Criteri!$B$5:$B$6</definedName>
    <definedName name="________________________________CEA103">[1]Criteri!$C$5:$C$6</definedName>
    <definedName name="________________________________CEA201">[1]Criteri!$D$5:$D$6</definedName>
    <definedName name="________________________________CEA301">[1]Criteri!$E$5:$E$6</definedName>
    <definedName name="________________________________CEA302">[1]Criteri!$F$5:$F$6</definedName>
    <definedName name="________________________________CEA303">[1]Criteri!$G$5:$G$6</definedName>
    <definedName name="________________________________CEA304">[1]Criteri!$H$5:$H$6</definedName>
    <definedName name="________________________________CEA305">[1]Criteri!$I$5:$I$6</definedName>
    <definedName name="________________________________CEA306">[1]Criteri!$J$5:$J$6</definedName>
    <definedName name="________________________________CEA401">[1]Criteri!$K$5:$K$6</definedName>
    <definedName name="________________________________CEA501">[1]Criteri!$L$5:$L$6</definedName>
    <definedName name="________________________________CEA502">[1]Criteri!$M$5:$M$6</definedName>
    <definedName name="________________________________CEB101">[1]Criteri!$N$5:$N$6</definedName>
    <definedName name="________________________________CEB102">[1]Criteri!$O$5:$O$6</definedName>
    <definedName name="________________________________CEB103">[1]Criteri!$P$5:$P$6</definedName>
    <definedName name="________________________________CEB104">[1]Criteri!$Q$5:$Q$6</definedName>
    <definedName name="________________________________CEB105">[1]Criteri!$R$5:$R$6</definedName>
    <definedName name="________________________________CEB106">[1]Criteri!$S$5:$S$6</definedName>
    <definedName name="________________________________CEB107">[1]Criteri!$T$5:$T$6</definedName>
    <definedName name="________________________________CEB108">[1]Criteri!$U$5:$U$6</definedName>
    <definedName name="________________________________CEB109">[1]Criteri!$V$5:$V$6</definedName>
    <definedName name="________________________________CEB110">[1]Criteri!$W$5:$W$6</definedName>
    <definedName name="________________________________CEB111">[1]Criteri!$X$5:$X$6</definedName>
    <definedName name="________________________________CEB201">[1]Criteri!$Y$5:$Y$6</definedName>
    <definedName name="________________________________CEB202">[1]Criteri!$Z$5:$Z$6</definedName>
    <definedName name="________________________________CEB203">[1]Criteri!$AA$5:$AA$6</definedName>
    <definedName name="________________________________CEB204">[1]Criteri!$AB$5:$AB$6</definedName>
    <definedName name="________________________________CEB205">[1]Criteri!$AC$5:$AC$6</definedName>
    <definedName name="________________________________CEB206">[1]Criteri!$AD$5:$AD$6</definedName>
    <definedName name="________________________________CEB207">[1]Criteri!$AE$5:$AE$6</definedName>
    <definedName name="________________________________CEB208">[1]Criteri!$AF$5:$AF$6</definedName>
    <definedName name="________________________________CEB209">[1]Criteri!$AG$5:$AG$6</definedName>
    <definedName name="________________________________CEB210">[1]Criteri!$AH$5:$AH$6</definedName>
    <definedName name="________________________________CEB211">[1]Criteri!$AI$5:$AI$6</definedName>
    <definedName name="________________________________CEB212">[1]Criteri!$AJ$5:$AJ$6</definedName>
    <definedName name="________________________________CEB213">[1]Criteri!$AK$5:$AK$6</definedName>
    <definedName name="________________________________CEB214">[1]Criteri!$AL$5:$AL$6</definedName>
    <definedName name="________________________________CEB215">[1]Criteri!$AM$5:$AM$6</definedName>
    <definedName name="________________________________CEB216">[1]Criteri!$AN$5:$AN$6</definedName>
    <definedName name="________________________________CEB217">[1]Criteri!$AO$5:$AO$6</definedName>
    <definedName name="________________________________CEB218">[1]Criteri!$AP$5:$AP$6</definedName>
    <definedName name="________________________________CEB219">[1]Criteri!$AQ$5:$AQ$6</definedName>
    <definedName name="________________________________CEB220">[1]Criteri!$AR$5:$AR$6</definedName>
    <definedName name="________________________________CEB221">[1]Criteri!$AS$5:$AS$6</definedName>
    <definedName name="________________________________CEB222">[1]Criteri!$AT$5:$AT$6</definedName>
    <definedName name="________________________________CEB223">[1]Criteri!$AU$5:$AU$6</definedName>
    <definedName name="________________________________CEB224">[1]Criteri!$AV$5:$AV$6</definedName>
    <definedName name="________________________________CEC101">[1]Criteri!$AW$5:$AW$6</definedName>
    <definedName name="________________________________CEC102">[1]Criteri!$AX$5:$AX$6</definedName>
    <definedName name="________________________________CEC103">[1]Criteri!$AY$5:$AY$6</definedName>
    <definedName name="________________________________CED101">[1]Criteri!$AZ$5:$AZ$6</definedName>
    <definedName name="________________________________CED102">[1]Criteri!$BA$5:$BA$6</definedName>
    <definedName name="________________________________CED103">[1]Criteri!$BB$5:$BB$6</definedName>
    <definedName name="________________________________CED104">[1]Criteri!$BC$5:$BC$6</definedName>
    <definedName name="________________________________CED105">[1]Criteri!$BD$5:$BD$6</definedName>
    <definedName name="________________________________CED106">[1]Criteri!$BE$5:$BE$6</definedName>
    <definedName name="________________________________CR2">#REF!</definedName>
    <definedName name="________________________________PD1">#REF!</definedName>
    <definedName name="________________________________PD10">[2]PD1!$B$5:$U$37</definedName>
    <definedName name="________________________________PD2">#REF!</definedName>
    <definedName name="________________________________PD3">#REF!</definedName>
    <definedName name="________________________________PD4">#REF!</definedName>
    <definedName name="________________________________PD5">#REF!</definedName>
    <definedName name="________________________________PD6">#REF!</definedName>
    <definedName name="________________________________PD7">#REF!</definedName>
    <definedName name="_______________________________ATT01">[1]Criteri!$A$1:$A$2</definedName>
    <definedName name="_______________________________CEA101">[1]Criteri!$A$5:$A$6</definedName>
    <definedName name="_______________________________CEA102">[1]Criteri!$B$5:$B$6</definedName>
    <definedName name="_______________________________CEA103">[1]Criteri!$C$5:$C$6</definedName>
    <definedName name="_______________________________CEA201">[1]Criteri!$D$5:$D$6</definedName>
    <definedName name="_______________________________CEA301">[1]Criteri!$E$5:$E$6</definedName>
    <definedName name="_______________________________CEA302">[1]Criteri!$F$5:$F$6</definedName>
    <definedName name="_______________________________CEA303">[1]Criteri!$G$5:$G$6</definedName>
    <definedName name="_______________________________CEA304">[1]Criteri!$H$5:$H$6</definedName>
    <definedName name="_______________________________CEA305">[1]Criteri!$I$5:$I$6</definedName>
    <definedName name="_______________________________CEA306">[1]Criteri!$J$5:$J$6</definedName>
    <definedName name="_______________________________CEA401">[1]Criteri!$K$5:$K$6</definedName>
    <definedName name="_______________________________CEA501">[1]Criteri!$L$5:$L$6</definedName>
    <definedName name="_______________________________CEA502">[1]Criteri!$M$5:$M$6</definedName>
    <definedName name="_______________________________CEB101">[1]Criteri!$N$5:$N$6</definedName>
    <definedName name="_______________________________CEB102">[1]Criteri!$O$5:$O$6</definedName>
    <definedName name="_______________________________CEB103">[1]Criteri!$P$5:$P$6</definedName>
    <definedName name="_______________________________CEB104">[1]Criteri!$Q$5:$Q$6</definedName>
    <definedName name="_______________________________CEB105">[1]Criteri!$R$5:$R$6</definedName>
    <definedName name="_______________________________CEB106">[1]Criteri!$S$5:$S$6</definedName>
    <definedName name="_______________________________CEB107">[1]Criteri!$T$5:$T$6</definedName>
    <definedName name="_______________________________CEB108">[1]Criteri!$U$5:$U$6</definedName>
    <definedName name="_______________________________CEB109">[1]Criteri!$V$5:$V$6</definedName>
    <definedName name="_______________________________CEB110">[1]Criteri!$W$5:$W$6</definedName>
    <definedName name="_______________________________CEB111">[1]Criteri!$X$5:$X$6</definedName>
    <definedName name="_______________________________CEB201">[1]Criteri!$Y$5:$Y$6</definedName>
    <definedName name="_______________________________CEB202">[1]Criteri!$Z$5:$Z$6</definedName>
    <definedName name="_______________________________CEB203">[1]Criteri!$AA$5:$AA$6</definedName>
    <definedName name="_______________________________CEB204">[1]Criteri!$AB$5:$AB$6</definedName>
    <definedName name="_______________________________CEB205">[1]Criteri!$AC$5:$AC$6</definedName>
    <definedName name="_______________________________CEB206">[1]Criteri!$AD$5:$AD$6</definedName>
    <definedName name="_______________________________CEB207">[1]Criteri!$AE$5:$AE$6</definedName>
    <definedName name="_______________________________CEB208">[1]Criteri!$AF$5:$AF$6</definedName>
    <definedName name="_______________________________CEB209">[1]Criteri!$AG$5:$AG$6</definedName>
    <definedName name="_______________________________CEB210">[1]Criteri!$AH$5:$AH$6</definedName>
    <definedName name="_______________________________CEB211">[1]Criteri!$AI$5:$AI$6</definedName>
    <definedName name="_______________________________CEB212">[1]Criteri!$AJ$5:$AJ$6</definedName>
    <definedName name="_______________________________CEB213">[1]Criteri!$AK$5:$AK$6</definedName>
    <definedName name="_______________________________CEB214">[1]Criteri!$AL$5:$AL$6</definedName>
    <definedName name="_______________________________CEB215">[1]Criteri!$AM$5:$AM$6</definedName>
    <definedName name="_______________________________CEB216">[1]Criteri!$AN$5:$AN$6</definedName>
    <definedName name="_______________________________CEB217">[1]Criteri!$AO$5:$AO$6</definedName>
    <definedName name="_______________________________CEB218">[1]Criteri!$AP$5:$AP$6</definedName>
    <definedName name="_______________________________CEB219">[1]Criteri!$AQ$5:$AQ$6</definedName>
    <definedName name="_______________________________CEB220">[1]Criteri!$AR$5:$AR$6</definedName>
    <definedName name="_______________________________CEB221">[1]Criteri!$AS$5:$AS$6</definedName>
    <definedName name="_______________________________CEB222">[1]Criteri!$AT$5:$AT$6</definedName>
    <definedName name="_______________________________CEB223">[1]Criteri!$AU$5:$AU$6</definedName>
    <definedName name="_______________________________CEB224">[1]Criteri!$AV$5:$AV$6</definedName>
    <definedName name="_______________________________CEC101">[1]Criteri!$AW$5:$AW$6</definedName>
    <definedName name="_______________________________CEC102">[1]Criteri!$AX$5:$AX$6</definedName>
    <definedName name="_______________________________CEC103">[1]Criteri!$AY$5:$AY$6</definedName>
    <definedName name="_______________________________CED101">[1]Criteri!$AZ$5:$AZ$6</definedName>
    <definedName name="_______________________________CED102">[1]Criteri!$BA$5:$BA$6</definedName>
    <definedName name="_______________________________CED103">[1]Criteri!$BB$5:$BB$6</definedName>
    <definedName name="_______________________________CED104">[1]Criteri!$BC$5:$BC$6</definedName>
    <definedName name="_______________________________CED105">[1]Criteri!$BD$5:$BD$6</definedName>
    <definedName name="_______________________________CED106">[1]Criteri!$BE$5:$BE$6</definedName>
    <definedName name="_______________________________CR2">#REF!</definedName>
    <definedName name="_______________________________PD1">#REF!</definedName>
    <definedName name="_______________________________PD10">[2]PD1!$B$5:$U$37</definedName>
    <definedName name="_______________________________PD2">#REF!</definedName>
    <definedName name="_______________________________PD3">#REF!</definedName>
    <definedName name="_______________________________PD4">#REF!</definedName>
    <definedName name="_______________________________PD5">#REF!</definedName>
    <definedName name="_______________________________PD6">#REF!</definedName>
    <definedName name="_______________________________PD7">#REF!</definedName>
    <definedName name="______________________________ATT01">[1]Criteri!$A$1:$A$2</definedName>
    <definedName name="______________________________CEA101">[1]Criteri!$A$5:$A$6</definedName>
    <definedName name="______________________________CEA102">[1]Criteri!$B$5:$B$6</definedName>
    <definedName name="______________________________CEA103">[1]Criteri!$C$5:$C$6</definedName>
    <definedName name="______________________________CEA201">[1]Criteri!$D$5:$D$6</definedName>
    <definedName name="______________________________CEA301">[1]Criteri!$E$5:$E$6</definedName>
    <definedName name="______________________________CEA302">[1]Criteri!$F$5:$F$6</definedName>
    <definedName name="______________________________CEA303">[1]Criteri!$G$5:$G$6</definedName>
    <definedName name="______________________________CEA304">[1]Criteri!$H$5:$H$6</definedName>
    <definedName name="______________________________CEA305">[1]Criteri!$I$5:$I$6</definedName>
    <definedName name="______________________________CEA306">[1]Criteri!$J$5:$J$6</definedName>
    <definedName name="______________________________CEA401">[1]Criteri!$K$5:$K$6</definedName>
    <definedName name="______________________________CEA501">[1]Criteri!$L$5:$L$6</definedName>
    <definedName name="______________________________CEA502">[1]Criteri!$M$5:$M$6</definedName>
    <definedName name="______________________________CEB101">[1]Criteri!$N$5:$N$6</definedName>
    <definedName name="______________________________CEB102">[1]Criteri!$O$5:$O$6</definedName>
    <definedName name="______________________________CEB103">[1]Criteri!$P$5:$P$6</definedName>
    <definedName name="______________________________CEB104">[1]Criteri!$Q$5:$Q$6</definedName>
    <definedName name="______________________________CEB105">[1]Criteri!$R$5:$R$6</definedName>
    <definedName name="______________________________CEB106">[1]Criteri!$S$5:$S$6</definedName>
    <definedName name="______________________________CEB107">[1]Criteri!$T$5:$T$6</definedName>
    <definedName name="______________________________CEB108">[1]Criteri!$U$5:$U$6</definedName>
    <definedName name="______________________________CEB109">[1]Criteri!$V$5:$V$6</definedName>
    <definedName name="______________________________CEB110">[1]Criteri!$W$5:$W$6</definedName>
    <definedName name="______________________________CEB111">[1]Criteri!$X$5:$X$6</definedName>
    <definedName name="______________________________CEB201">[1]Criteri!$Y$5:$Y$6</definedName>
    <definedName name="______________________________CEB202">[1]Criteri!$Z$5:$Z$6</definedName>
    <definedName name="______________________________CEB203">[1]Criteri!$AA$5:$AA$6</definedName>
    <definedName name="______________________________CEB204">[1]Criteri!$AB$5:$AB$6</definedName>
    <definedName name="______________________________CEB205">[1]Criteri!$AC$5:$AC$6</definedName>
    <definedName name="______________________________CEB206">[1]Criteri!$AD$5:$AD$6</definedName>
    <definedName name="______________________________CEB207">[1]Criteri!$AE$5:$AE$6</definedName>
    <definedName name="______________________________CEB208">[1]Criteri!$AF$5:$AF$6</definedName>
    <definedName name="______________________________CEB209">[1]Criteri!$AG$5:$AG$6</definedName>
    <definedName name="______________________________CEB210">[1]Criteri!$AH$5:$AH$6</definedName>
    <definedName name="______________________________CEB211">[1]Criteri!$AI$5:$AI$6</definedName>
    <definedName name="______________________________CEB212">[1]Criteri!$AJ$5:$AJ$6</definedName>
    <definedName name="______________________________CEB213">[1]Criteri!$AK$5:$AK$6</definedName>
    <definedName name="______________________________CEB214">[1]Criteri!$AL$5:$AL$6</definedName>
    <definedName name="______________________________CEB215">[1]Criteri!$AM$5:$AM$6</definedName>
    <definedName name="______________________________CEB216">[1]Criteri!$AN$5:$AN$6</definedName>
    <definedName name="______________________________CEB217">[1]Criteri!$AO$5:$AO$6</definedName>
    <definedName name="______________________________CEB218">[1]Criteri!$AP$5:$AP$6</definedName>
    <definedName name="______________________________CEB219">[1]Criteri!$AQ$5:$AQ$6</definedName>
    <definedName name="______________________________CEB220">[1]Criteri!$AR$5:$AR$6</definedName>
    <definedName name="______________________________CEB221">[1]Criteri!$AS$5:$AS$6</definedName>
    <definedName name="______________________________CEB222">[1]Criteri!$AT$5:$AT$6</definedName>
    <definedName name="______________________________CEB223">[1]Criteri!$AU$5:$AU$6</definedName>
    <definedName name="______________________________CEB224">[1]Criteri!$AV$5:$AV$6</definedName>
    <definedName name="______________________________CEC101">[1]Criteri!$AW$5:$AW$6</definedName>
    <definedName name="______________________________CEC102">[1]Criteri!$AX$5:$AX$6</definedName>
    <definedName name="______________________________CEC103">[1]Criteri!$AY$5:$AY$6</definedName>
    <definedName name="______________________________CED101">[1]Criteri!$AZ$5:$AZ$6</definedName>
    <definedName name="______________________________CED102">[1]Criteri!$BA$5:$BA$6</definedName>
    <definedName name="______________________________CED103">[1]Criteri!$BB$5:$BB$6</definedName>
    <definedName name="______________________________CED104">[1]Criteri!$BC$5:$BC$6</definedName>
    <definedName name="______________________________CED105">[1]Criteri!$BD$5:$BD$6</definedName>
    <definedName name="______________________________CED106">[1]Criteri!$BE$5:$BE$6</definedName>
    <definedName name="______________________________CR2">#REF!</definedName>
    <definedName name="______________________________PD1">#REF!</definedName>
    <definedName name="______________________________PD10">[2]PD1!$B$5:$U$37</definedName>
    <definedName name="______________________________PD2">#REF!</definedName>
    <definedName name="______________________________PD3">#REF!</definedName>
    <definedName name="______________________________PD4">#REF!</definedName>
    <definedName name="______________________________PD5">#REF!</definedName>
    <definedName name="______________________________PD6">#REF!</definedName>
    <definedName name="______________________________PD7">#REF!</definedName>
    <definedName name="_____________________________ATT01">[1]Criteri!$A$1:$A$2</definedName>
    <definedName name="_____________________________CEA101">[1]Criteri!$A$5:$A$6</definedName>
    <definedName name="_____________________________CEA102">[1]Criteri!$B$5:$B$6</definedName>
    <definedName name="_____________________________CEA103">[1]Criteri!$C$5:$C$6</definedName>
    <definedName name="_____________________________CEA201">[1]Criteri!$D$5:$D$6</definedName>
    <definedName name="_____________________________CEA301">[1]Criteri!$E$5:$E$6</definedName>
    <definedName name="_____________________________CEA302">[1]Criteri!$F$5:$F$6</definedName>
    <definedName name="_____________________________CEA303">[1]Criteri!$G$5:$G$6</definedName>
    <definedName name="_____________________________CEA304">[1]Criteri!$H$5:$H$6</definedName>
    <definedName name="_____________________________CEA305">[1]Criteri!$I$5:$I$6</definedName>
    <definedName name="_____________________________CEA306">[1]Criteri!$J$5:$J$6</definedName>
    <definedName name="_____________________________CEA401">[1]Criteri!$K$5:$K$6</definedName>
    <definedName name="_____________________________CEA501">[1]Criteri!$L$5:$L$6</definedName>
    <definedName name="_____________________________CEA502">[1]Criteri!$M$5:$M$6</definedName>
    <definedName name="_____________________________CEB101">[1]Criteri!$N$5:$N$6</definedName>
    <definedName name="_____________________________CEB102">[1]Criteri!$O$5:$O$6</definedName>
    <definedName name="_____________________________CEB103">[1]Criteri!$P$5:$P$6</definedName>
    <definedName name="_____________________________CEB104">[1]Criteri!$Q$5:$Q$6</definedName>
    <definedName name="_____________________________CEB105">[1]Criteri!$R$5:$R$6</definedName>
    <definedName name="_____________________________CEB106">[1]Criteri!$S$5:$S$6</definedName>
    <definedName name="_____________________________CEB107">[1]Criteri!$T$5:$T$6</definedName>
    <definedName name="_____________________________CEB108">[1]Criteri!$U$5:$U$6</definedName>
    <definedName name="_____________________________CEB109">[1]Criteri!$V$5:$V$6</definedName>
    <definedName name="_____________________________CEB110">[1]Criteri!$W$5:$W$6</definedName>
    <definedName name="_____________________________CEB111">[1]Criteri!$X$5:$X$6</definedName>
    <definedName name="_____________________________CEB201">[1]Criteri!$Y$5:$Y$6</definedName>
    <definedName name="_____________________________CEB202">[1]Criteri!$Z$5:$Z$6</definedName>
    <definedName name="_____________________________CEB203">[1]Criteri!$AA$5:$AA$6</definedName>
    <definedName name="_____________________________CEB204">[1]Criteri!$AB$5:$AB$6</definedName>
    <definedName name="_____________________________CEB205">[1]Criteri!$AC$5:$AC$6</definedName>
    <definedName name="_____________________________CEB206">[1]Criteri!$AD$5:$AD$6</definedName>
    <definedName name="_____________________________CEB207">[1]Criteri!$AE$5:$AE$6</definedName>
    <definedName name="_____________________________CEB208">[1]Criteri!$AF$5:$AF$6</definedName>
    <definedName name="_____________________________CEB209">[1]Criteri!$AG$5:$AG$6</definedName>
    <definedName name="_____________________________CEB210">[1]Criteri!$AH$5:$AH$6</definedName>
    <definedName name="_____________________________CEB211">[1]Criteri!$AI$5:$AI$6</definedName>
    <definedName name="_____________________________CEB212">[1]Criteri!$AJ$5:$AJ$6</definedName>
    <definedName name="_____________________________CEB213">[1]Criteri!$AK$5:$AK$6</definedName>
    <definedName name="_____________________________CEB214">[1]Criteri!$AL$5:$AL$6</definedName>
    <definedName name="_____________________________CEB215">[1]Criteri!$AM$5:$AM$6</definedName>
    <definedName name="_____________________________CEB216">[1]Criteri!$AN$5:$AN$6</definedName>
    <definedName name="_____________________________CEB217">[1]Criteri!$AO$5:$AO$6</definedName>
    <definedName name="_____________________________CEB218">[1]Criteri!$AP$5:$AP$6</definedName>
    <definedName name="_____________________________CEB219">[1]Criteri!$AQ$5:$AQ$6</definedName>
    <definedName name="_____________________________CEB220">[1]Criteri!$AR$5:$AR$6</definedName>
    <definedName name="_____________________________CEB221">[1]Criteri!$AS$5:$AS$6</definedName>
    <definedName name="_____________________________CEB222">[1]Criteri!$AT$5:$AT$6</definedName>
    <definedName name="_____________________________CEB223">[1]Criteri!$AU$5:$AU$6</definedName>
    <definedName name="_____________________________CEB224">[1]Criteri!$AV$5:$AV$6</definedName>
    <definedName name="_____________________________CEC101">[1]Criteri!$AW$5:$AW$6</definedName>
    <definedName name="_____________________________CEC102">[1]Criteri!$AX$5:$AX$6</definedName>
    <definedName name="_____________________________CEC103">[1]Criteri!$AY$5:$AY$6</definedName>
    <definedName name="_____________________________CED101">[1]Criteri!$AZ$5:$AZ$6</definedName>
    <definedName name="_____________________________CED102">[1]Criteri!$BA$5:$BA$6</definedName>
    <definedName name="_____________________________CED103">[1]Criteri!$BB$5:$BB$6</definedName>
    <definedName name="_____________________________CED104">[1]Criteri!$BC$5:$BC$6</definedName>
    <definedName name="_____________________________CED105">[1]Criteri!$BD$5:$BD$6</definedName>
    <definedName name="_____________________________CED106">[1]Criteri!$BE$5:$BE$6</definedName>
    <definedName name="_____________________________CR2">#REF!</definedName>
    <definedName name="_____________________________PD1">#REF!</definedName>
    <definedName name="_____________________________PD10">[2]PD1!$B$5:$U$37</definedName>
    <definedName name="_____________________________PD2">#REF!</definedName>
    <definedName name="_____________________________PD3">#REF!</definedName>
    <definedName name="_____________________________PD4">#REF!</definedName>
    <definedName name="_____________________________PD5">#REF!</definedName>
    <definedName name="_____________________________PD6">#REF!</definedName>
    <definedName name="_____________________________PD7">#REF!</definedName>
    <definedName name="____________________________ATT01">[1]Criteri!$A$1:$A$2</definedName>
    <definedName name="____________________________CEA101">[1]Criteri!$A$5:$A$6</definedName>
    <definedName name="____________________________CEA102">[1]Criteri!$B$5:$B$6</definedName>
    <definedName name="____________________________CEA103">[1]Criteri!$C$5:$C$6</definedName>
    <definedName name="____________________________CEA201">[1]Criteri!$D$5:$D$6</definedName>
    <definedName name="____________________________CEA301">[1]Criteri!$E$5:$E$6</definedName>
    <definedName name="____________________________CEA302">[1]Criteri!$F$5:$F$6</definedName>
    <definedName name="____________________________CEA303">[1]Criteri!$G$5:$G$6</definedName>
    <definedName name="____________________________CEA304">[1]Criteri!$H$5:$H$6</definedName>
    <definedName name="____________________________CEA305">[1]Criteri!$I$5:$I$6</definedName>
    <definedName name="____________________________CEA306">[1]Criteri!$J$5:$J$6</definedName>
    <definedName name="____________________________CEA401">[1]Criteri!$K$5:$K$6</definedName>
    <definedName name="____________________________CEA501">[1]Criteri!$L$5:$L$6</definedName>
    <definedName name="____________________________CEA502">[1]Criteri!$M$5:$M$6</definedName>
    <definedName name="____________________________CEB101">[1]Criteri!$N$5:$N$6</definedName>
    <definedName name="____________________________CEB102">[1]Criteri!$O$5:$O$6</definedName>
    <definedName name="____________________________CEB103">[1]Criteri!$P$5:$P$6</definedName>
    <definedName name="____________________________CEB104">[1]Criteri!$Q$5:$Q$6</definedName>
    <definedName name="____________________________CEB105">[1]Criteri!$R$5:$R$6</definedName>
    <definedName name="____________________________CEB106">[1]Criteri!$S$5:$S$6</definedName>
    <definedName name="____________________________CEB107">[1]Criteri!$T$5:$T$6</definedName>
    <definedName name="____________________________CEB108">[1]Criteri!$U$5:$U$6</definedName>
    <definedName name="____________________________CEB109">[1]Criteri!$V$5:$V$6</definedName>
    <definedName name="____________________________CEB110">[1]Criteri!$W$5:$W$6</definedName>
    <definedName name="____________________________CEB111">[1]Criteri!$X$5:$X$6</definedName>
    <definedName name="____________________________CEB201">[1]Criteri!$Y$5:$Y$6</definedName>
    <definedName name="____________________________CEB202">[1]Criteri!$Z$5:$Z$6</definedName>
    <definedName name="____________________________CEB203">[1]Criteri!$AA$5:$AA$6</definedName>
    <definedName name="____________________________CEB204">[1]Criteri!$AB$5:$AB$6</definedName>
    <definedName name="____________________________CEB205">[1]Criteri!$AC$5:$AC$6</definedName>
    <definedName name="____________________________CEB206">[1]Criteri!$AD$5:$AD$6</definedName>
    <definedName name="____________________________CEB207">[1]Criteri!$AE$5:$AE$6</definedName>
    <definedName name="____________________________CEB208">[1]Criteri!$AF$5:$AF$6</definedName>
    <definedName name="____________________________CEB209">[1]Criteri!$AG$5:$AG$6</definedName>
    <definedName name="____________________________CEB210">[1]Criteri!$AH$5:$AH$6</definedName>
    <definedName name="____________________________CEB211">[1]Criteri!$AI$5:$AI$6</definedName>
    <definedName name="____________________________CEB212">[1]Criteri!$AJ$5:$AJ$6</definedName>
    <definedName name="____________________________CEB213">[1]Criteri!$AK$5:$AK$6</definedName>
    <definedName name="____________________________CEB214">[1]Criteri!$AL$5:$AL$6</definedName>
    <definedName name="____________________________CEB215">[1]Criteri!$AM$5:$AM$6</definedName>
    <definedName name="____________________________CEB216">[1]Criteri!$AN$5:$AN$6</definedName>
    <definedName name="____________________________CEB217">[1]Criteri!$AO$5:$AO$6</definedName>
    <definedName name="____________________________CEB218">[1]Criteri!$AP$5:$AP$6</definedName>
    <definedName name="____________________________CEB219">[1]Criteri!$AQ$5:$AQ$6</definedName>
    <definedName name="____________________________CEB220">[1]Criteri!$AR$5:$AR$6</definedName>
    <definedName name="____________________________CEB221">[1]Criteri!$AS$5:$AS$6</definedName>
    <definedName name="____________________________CEB222">[1]Criteri!$AT$5:$AT$6</definedName>
    <definedName name="____________________________CEB223">[1]Criteri!$AU$5:$AU$6</definedName>
    <definedName name="____________________________CEB224">[1]Criteri!$AV$5:$AV$6</definedName>
    <definedName name="____________________________CEC101">[1]Criteri!$AW$5:$AW$6</definedName>
    <definedName name="____________________________CEC102">[1]Criteri!$AX$5:$AX$6</definedName>
    <definedName name="____________________________CEC103">[1]Criteri!$AY$5:$AY$6</definedName>
    <definedName name="____________________________CED101">[1]Criteri!$AZ$5:$AZ$6</definedName>
    <definedName name="____________________________CED102">[1]Criteri!$BA$5:$BA$6</definedName>
    <definedName name="____________________________CED103">[1]Criteri!$BB$5:$BB$6</definedName>
    <definedName name="____________________________CED104">[1]Criteri!$BC$5:$BC$6</definedName>
    <definedName name="____________________________CED105">[1]Criteri!$BD$5:$BD$6</definedName>
    <definedName name="____________________________CED106">[1]Criteri!$BE$5:$BE$6</definedName>
    <definedName name="____________________________CR2">#REF!</definedName>
    <definedName name="____________________________PD1">#REF!</definedName>
    <definedName name="____________________________PD10">[2]PD1!$B$5:$U$37</definedName>
    <definedName name="____________________________PD2">#REF!</definedName>
    <definedName name="____________________________PD3">#REF!</definedName>
    <definedName name="____________________________PD4">#REF!</definedName>
    <definedName name="____________________________PD5">#REF!</definedName>
    <definedName name="____________________________PD6">#REF!</definedName>
    <definedName name="____________________________PD7">#REF!</definedName>
    <definedName name="___________________________ATT01">[1]Criteri!$A$1:$A$2</definedName>
    <definedName name="___________________________CEA101">[1]Criteri!$A$5:$A$6</definedName>
    <definedName name="___________________________CEA102">[1]Criteri!$B$5:$B$6</definedName>
    <definedName name="___________________________CEA103">[1]Criteri!$C$5:$C$6</definedName>
    <definedName name="___________________________CEA201">[1]Criteri!$D$5:$D$6</definedName>
    <definedName name="___________________________CEA301">[1]Criteri!$E$5:$E$6</definedName>
    <definedName name="___________________________CEA302">[1]Criteri!$F$5:$F$6</definedName>
    <definedName name="___________________________CEA303">[1]Criteri!$G$5:$G$6</definedName>
    <definedName name="___________________________CEA304">[1]Criteri!$H$5:$H$6</definedName>
    <definedName name="___________________________CEA305">[1]Criteri!$I$5:$I$6</definedName>
    <definedName name="___________________________CEA306">[1]Criteri!$J$5:$J$6</definedName>
    <definedName name="___________________________CEA401">[1]Criteri!$K$5:$K$6</definedName>
    <definedName name="___________________________CEA501">[1]Criteri!$L$5:$L$6</definedName>
    <definedName name="___________________________CEA502">[1]Criteri!$M$5:$M$6</definedName>
    <definedName name="___________________________CEB101">[1]Criteri!$N$5:$N$6</definedName>
    <definedName name="___________________________CEB102">[1]Criteri!$O$5:$O$6</definedName>
    <definedName name="___________________________CEB103">[1]Criteri!$P$5:$P$6</definedName>
    <definedName name="___________________________CEB104">[1]Criteri!$Q$5:$Q$6</definedName>
    <definedName name="___________________________CEB105">[1]Criteri!$R$5:$R$6</definedName>
    <definedName name="___________________________CEB106">[1]Criteri!$S$5:$S$6</definedName>
    <definedName name="___________________________CEB107">[1]Criteri!$T$5:$T$6</definedName>
    <definedName name="___________________________CEB108">[1]Criteri!$U$5:$U$6</definedName>
    <definedName name="___________________________CEB109">[1]Criteri!$V$5:$V$6</definedName>
    <definedName name="___________________________CEB110">[1]Criteri!$W$5:$W$6</definedName>
    <definedName name="___________________________CEB111">[1]Criteri!$X$5:$X$6</definedName>
    <definedName name="___________________________CEB201">[1]Criteri!$Y$5:$Y$6</definedName>
    <definedName name="___________________________CEB202">[1]Criteri!$Z$5:$Z$6</definedName>
    <definedName name="___________________________CEB203">[1]Criteri!$AA$5:$AA$6</definedName>
    <definedName name="___________________________CEB204">[1]Criteri!$AB$5:$AB$6</definedName>
    <definedName name="___________________________CEB205">[1]Criteri!$AC$5:$AC$6</definedName>
    <definedName name="___________________________CEB206">[1]Criteri!$AD$5:$AD$6</definedName>
    <definedName name="___________________________CEB207">[1]Criteri!$AE$5:$AE$6</definedName>
    <definedName name="___________________________CEB208">[1]Criteri!$AF$5:$AF$6</definedName>
    <definedName name="___________________________CEB209">[1]Criteri!$AG$5:$AG$6</definedName>
    <definedName name="___________________________CEB210">[1]Criteri!$AH$5:$AH$6</definedName>
    <definedName name="___________________________CEB211">[1]Criteri!$AI$5:$AI$6</definedName>
    <definedName name="___________________________CEB212">[1]Criteri!$AJ$5:$AJ$6</definedName>
    <definedName name="___________________________CEB213">[1]Criteri!$AK$5:$AK$6</definedName>
    <definedName name="___________________________CEB214">[1]Criteri!$AL$5:$AL$6</definedName>
    <definedName name="___________________________CEB215">[1]Criteri!$AM$5:$AM$6</definedName>
    <definedName name="___________________________CEB216">[1]Criteri!$AN$5:$AN$6</definedName>
    <definedName name="___________________________CEB217">[1]Criteri!$AO$5:$AO$6</definedName>
    <definedName name="___________________________CEB218">[1]Criteri!$AP$5:$AP$6</definedName>
    <definedName name="___________________________CEB219">[1]Criteri!$AQ$5:$AQ$6</definedName>
    <definedName name="___________________________CEB220">[1]Criteri!$AR$5:$AR$6</definedName>
    <definedName name="___________________________CEB221">[1]Criteri!$AS$5:$AS$6</definedName>
    <definedName name="___________________________CEB222">[1]Criteri!$AT$5:$AT$6</definedName>
    <definedName name="___________________________CEB223">[1]Criteri!$AU$5:$AU$6</definedName>
    <definedName name="___________________________CEB224">[1]Criteri!$AV$5:$AV$6</definedName>
    <definedName name="___________________________CEC101">[1]Criteri!$AW$5:$AW$6</definedName>
    <definedName name="___________________________CEC102">[1]Criteri!$AX$5:$AX$6</definedName>
    <definedName name="___________________________CEC103">[1]Criteri!$AY$5:$AY$6</definedName>
    <definedName name="___________________________CED101">[1]Criteri!$AZ$5:$AZ$6</definedName>
    <definedName name="___________________________CED102">[1]Criteri!$BA$5:$BA$6</definedName>
    <definedName name="___________________________CED103">[1]Criteri!$BB$5:$BB$6</definedName>
    <definedName name="___________________________CED104">[1]Criteri!$BC$5:$BC$6</definedName>
    <definedName name="___________________________CED105">[1]Criteri!$BD$5:$BD$6</definedName>
    <definedName name="___________________________CED106">[1]Criteri!$BE$5:$BE$6</definedName>
    <definedName name="___________________________CR2">#REF!</definedName>
    <definedName name="___________________________f" localSheetId="4" hidden="1">{#N/A,#N/A,FALSE,"Venta"}</definedName>
    <definedName name="___________________________f" localSheetId="2" hidden="1">{#N/A,#N/A,FALSE,"Venta"}</definedName>
    <definedName name="___________________________f" localSheetId="1" hidden="1">{#N/A,#N/A,FALSE,"Venta"}</definedName>
    <definedName name="___________________________f" hidden="1">{#N/A,#N/A,FALSE,"Venta"}</definedName>
    <definedName name="___________________________PD1">#REF!</definedName>
    <definedName name="___________________________PD10">[2]PD1!$B$5:$U$37</definedName>
    <definedName name="___________________________PD2">#REF!</definedName>
    <definedName name="___________________________PD3">#REF!</definedName>
    <definedName name="___________________________PD4">#REF!</definedName>
    <definedName name="___________________________PD5">#REF!</definedName>
    <definedName name="___________________________PD6">#REF!</definedName>
    <definedName name="___________________________PD7">#REF!</definedName>
    <definedName name="___________________________R" localSheetId="4" hidden="1">{#N/A,#N/A,FALSE,"Venta"}</definedName>
    <definedName name="___________________________R" localSheetId="2" hidden="1">{#N/A,#N/A,FALSE,"Venta"}</definedName>
    <definedName name="___________________________R" localSheetId="1" hidden="1">{#N/A,#N/A,FALSE,"Venta"}</definedName>
    <definedName name="___________________________R" hidden="1">{#N/A,#N/A,FALSE,"Venta"}</definedName>
    <definedName name="__________________________ATT01">[1]Criteri!$A$1:$A$2</definedName>
    <definedName name="__________________________CEA101">[1]Criteri!$A$5:$A$6</definedName>
    <definedName name="__________________________CEA102">[1]Criteri!$B$5:$B$6</definedName>
    <definedName name="__________________________CEA103">[1]Criteri!$C$5:$C$6</definedName>
    <definedName name="__________________________CEA201">[1]Criteri!$D$5:$D$6</definedName>
    <definedName name="__________________________CEA301">[1]Criteri!$E$5:$E$6</definedName>
    <definedName name="__________________________CEA302">[1]Criteri!$F$5:$F$6</definedName>
    <definedName name="__________________________CEA303">[1]Criteri!$G$5:$G$6</definedName>
    <definedName name="__________________________CEA304">[1]Criteri!$H$5:$H$6</definedName>
    <definedName name="__________________________CEA305">[1]Criteri!$I$5:$I$6</definedName>
    <definedName name="__________________________CEA306">[1]Criteri!$J$5:$J$6</definedName>
    <definedName name="__________________________CEA401">[1]Criteri!$K$5:$K$6</definedName>
    <definedName name="__________________________CEA501">[1]Criteri!$L$5:$L$6</definedName>
    <definedName name="__________________________CEA502">[1]Criteri!$M$5:$M$6</definedName>
    <definedName name="__________________________CEB101">[1]Criteri!$N$5:$N$6</definedName>
    <definedName name="__________________________CEB102">[1]Criteri!$O$5:$O$6</definedName>
    <definedName name="__________________________CEB103">[1]Criteri!$P$5:$P$6</definedName>
    <definedName name="__________________________CEB104">[1]Criteri!$Q$5:$Q$6</definedName>
    <definedName name="__________________________CEB105">[1]Criteri!$R$5:$R$6</definedName>
    <definedName name="__________________________CEB106">[1]Criteri!$S$5:$S$6</definedName>
    <definedName name="__________________________CEB107">[1]Criteri!$T$5:$T$6</definedName>
    <definedName name="__________________________CEB108">[1]Criteri!$U$5:$U$6</definedName>
    <definedName name="__________________________CEB109">[1]Criteri!$V$5:$V$6</definedName>
    <definedName name="__________________________CEB110">[1]Criteri!$W$5:$W$6</definedName>
    <definedName name="__________________________CEB111">[1]Criteri!$X$5:$X$6</definedName>
    <definedName name="__________________________CEB201">[1]Criteri!$Y$5:$Y$6</definedName>
    <definedName name="__________________________CEB202">[1]Criteri!$Z$5:$Z$6</definedName>
    <definedName name="__________________________CEB203">[1]Criteri!$AA$5:$AA$6</definedName>
    <definedName name="__________________________CEB204">[1]Criteri!$AB$5:$AB$6</definedName>
    <definedName name="__________________________CEB205">[1]Criteri!$AC$5:$AC$6</definedName>
    <definedName name="__________________________CEB206">[1]Criteri!$AD$5:$AD$6</definedName>
    <definedName name="__________________________CEB207">[1]Criteri!$AE$5:$AE$6</definedName>
    <definedName name="__________________________CEB208">[1]Criteri!$AF$5:$AF$6</definedName>
    <definedName name="__________________________CEB209">[1]Criteri!$AG$5:$AG$6</definedName>
    <definedName name="__________________________CEB210">[1]Criteri!$AH$5:$AH$6</definedName>
    <definedName name="__________________________CEB211">[1]Criteri!$AI$5:$AI$6</definedName>
    <definedName name="__________________________CEB212">[1]Criteri!$AJ$5:$AJ$6</definedName>
    <definedName name="__________________________CEB213">[1]Criteri!$AK$5:$AK$6</definedName>
    <definedName name="__________________________CEB214">[1]Criteri!$AL$5:$AL$6</definedName>
    <definedName name="__________________________CEB215">[1]Criteri!$AM$5:$AM$6</definedName>
    <definedName name="__________________________CEB216">[1]Criteri!$AN$5:$AN$6</definedName>
    <definedName name="__________________________CEB217">[1]Criteri!$AO$5:$AO$6</definedName>
    <definedName name="__________________________CEB218">[1]Criteri!$AP$5:$AP$6</definedName>
    <definedName name="__________________________CEB219">[1]Criteri!$AQ$5:$AQ$6</definedName>
    <definedName name="__________________________CEB220">[1]Criteri!$AR$5:$AR$6</definedName>
    <definedName name="__________________________CEB221">[1]Criteri!$AS$5:$AS$6</definedName>
    <definedName name="__________________________CEB222">[1]Criteri!$AT$5:$AT$6</definedName>
    <definedName name="__________________________CEB223">[1]Criteri!$AU$5:$AU$6</definedName>
    <definedName name="__________________________CEB224">[1]Criteri!$AV$5:$AV$6</definedName>
    <definedName name="__________________________CEC101">[1]Criteri!$AW$5:$AW$6</definedName>
    <definedName name="__________________________CEC102">[1]Criteri!$AX$5:$AX$6</definedName>
    <definedName name="__________________________CEC103">[1]Criteri!$AY$5:$AY$6</definedName>
    <definedName name="__________________________CED101">[1]Criteri!$AZ$5:$AZ$6</definedName>
    <definedName name="__________________________CED102">[1]Criteri!$BA$5:$BA$6</definedName>
    <definedName name="__________________________CED103">[1]Criteri!$BB$5:$BB$6</definedName>
    <definedName name="__________________________CED104">[1]Criteri!$BC$5:$BC$6</definedName>
    <definedName name="__________________________CED105">[1]Criteri!$BD$5:$BD$6</definedName>
    <definedName name="__________________________CED106">[1]Criteri!$BE$5:$BE$6</definedName>
    <definedName name="__________________________CR2">#REF!</definedName>
    <definedName name="__________________________PD1">#REF!</definedName>
    <definedName name="__________________________PD10">[2]PD1!$B$5:$U$37</definedName>
    <definedName name="__________________________PD2">#REF!</definedName>
    <definedName name="__________________________PD3">#REF!</definedName>
    <definedName name="__________________________PD4">#REF!</definedName>
    <definedName name="__________________________PD5">#REF!</definedName>
    <definedName name="__________________________PD6">#REF!</definedName>
    <definedName name="__________________________PD7">#REF!</definedName>
    <definedName name="_________________________ATT01">[1]Criteri!$A$1:$A$2</definedName>
    <definedName name="_________________________CEA101">[1]Criteri!$A$5:$A$6</definedName>
    <definedName name="_________________________CEA102">[1]Criteri!$B$5:$B$6</definedName>
    <definedName name="_________________________CEA103">[1]Criteri!$C$5:$C$6</definedName>
    <definedName name="_________________________CEA201">[1]Criteri!$D$5:$D$6</definedName>
    <definedName name="_________________________CEA301">[1]Criteri!$E$5:$E$6</definedName>
    <definedName name="_________________________CEA302">[1]Criteri!$F$5:$F$6</definedName>
    <definedName name="_________________________CEA303">[1]Criteri!$G$5:$G$6</definedName>
    <definedName name="_________________________CEA304">[1]Criteri!$H$5:$H$6</definedName>
    <definedName name="_________________________CEA305">[1]Criteri!$I$5:$I$6</definedName>
    <definedName name="_________________________CEA306">[1]Criteri!$J$5:$J$6</definedName>
    <definedName name="_________________________CEA401">[1]Criteri!$K$5:$K$6</definedName>
    <definedName name="_________________________CEA501">[1]Criteri!$L$5:$L$6</definedName>
    <definedName name="_________________________CEA502">[1]Criteri!$M$5:$M$6</definedName>
    <definedName name="_________________________CEB101">[1]Criteri!$N$5:$N$6</definedName>
    <definedName name="_________________________CEB102">[1]Criteri!$O$5:$O$6</definedName>
    <definedName name="_________________________CEB103">[1]Criteri!$P$5:$P$6</definedName>
    <definedName name="_________________________CEB104">[1]Criteri!$Q$5:$Q$6</definedName>
    <definedName name="_________________________CEB105">[1]Criteri!$R$5:$R$6</definedName>
    <definedName name="_________________________CEB106">[1]Criteri!$S$5:$S$6</definedName>
    <definedName name="_________________________CEB107">[1]Criteri!$T$5:$T$6</definedName>
    <definedName name="_________________________CEB108">[1]Criteri!$U$5:$U$6</definedName>
    <definedName name="_________________________CEB109">[1]Criteri!$V$5:$V$6</definedName>
    <definedName name="_________________________CEB110">[1]Criteri!$W$5:$W$6</definedName>
    <definedName name="_________________________CEB111">[1]Criteri!$X$5:$X$6</definedName>
    <definedName name="_________________________CEB201">[1]Criteri!$Y$5:$Y$6</definedName>
    <definedName name="_________________________CEB202">[1]Criteri!$Z$5:$Z$6</definedName>
    <definedName name="_________________________CEB203">[1]Criteri!$AA$5:$AA$6</definedName>
    <definedName name="_________________________CEB204">[1]Criteri!$AB$5:$AB$6</definedName>
    <definedName name="_________________________CEB205">[1]Criteri!$AC$5:$AC$6</definedName>
    <definedName name="_________________________CEB206">[1]Criteri!$AD$5:$AD$6</definedName>
    <definedName name="_________________________CEB207">[1]Criteri!$AE$5:$AE$6</definedName>
    <definedName name="_________________________CEB208">[1]Criteri!$AF$5:$AF$6</definedName>
    <definedName name="_________________________CEB209">[1]Criteri!$AG$5:$AG$6</definedName>
    <definedName name="_________________________CEB210">[1]Criteri!$AH$5:$AH$6</definedName>
    <definedName name="_________________________CEB211">[1]Criteri!$AI$5:$AI$6</definedName>
    <definedName name="_________________________CEB212">[1]Criteri!$AJ$5:$AJ$6</definedName>
    <definedName name="_________________________CEB213">[1]Criteri!$AK$5:$AK$6</definedName>
    <definedName name="_________________________CEB214">[1]Criteri!$AL$5:$AL$6</definedName>
    <definedName name="_________________________CEB215">[1]Criteri!$AM$5:$AM$6</definedName>
    <definedName name="_________________________CEB216">[1]Criteri!$AN$5:$AN$6</definedName>
    <definedName name="_________________________CEB217">[1]Criteri!$AO$5:$AO$6</definedName>
    <definedName name="_________________________CEB218">[1]Criteri!$AP$5:$AP$6</definedName>
    <definedName name="_________________________CEB219">[1]Criteri!$AQ$5:$AQ$6</definedName>
    <definedName name="_________________________CEB220">[1]Criteri!$AR$5:$AR$6</definedName>
    <definedName name="_________________________CEB221">[1]Criteri!$AS$5:$AS$6</definedName>
    <definedName name="_________________________CEB222">[1]Criteri!$AT$5:$AT$6</definedName>
    <definedName name="_________________________CEB223">[1]Criteri!$AU$5:$AU$6</definedName>
    <definedName name="_________________________CEB224">[1]Criteri!$AV$5:$AV$6</definedName>
    <definedName name="_________________________CEC101">[1]Criteri!$AW$5:$AW$6</definedName>
    <definedName name="_________________________CEC102">[1]Criteri!$AX$5:$AX$6</definedName>
    <definedName name="_________________________CEC103">[1]Criteri!$AY$5:$AY$6</definedName>
    <definedName name="_________________________CED101">[1]Criteri!$AZ$5:$AZ$6</definedName>
    <definedName name="_________________________CED102">[1]Criteri!$BA$5:$BA$6</definedName>
    <definedName name="_________________________CED103">[1]Criteri!$BB$5:$BB$6</definedName>
    <definedName name="_________________________CED104">[1]Criteri!$BC$5:$BC$6</definedName>
    <definedName name="_________________________CED105">[1]Criteri!$BD$5:$BD$6</definedName>
    <definedName name="_________________________CED106">[1]Criteri!$BE$5:$BE$6</definedName>
    <definedName name="_________________________CR2">#REF!</definedName>
    <definedName name="_________________________f" localSheetId="4" hidden="1">{#N/A,#N/A,FALSE,"Venta"}</definedName>
    <definedName name="_________________________f" localSheetId="2" hidden="1">{#N/A,#N/A,FALSE,"Venta"}</definedName>
    <definedName name="_________________________f" localSheetId="1" hidden="1">{#N/A,#N/A,FALSE,"Venta"}</definedName>
    <definedName name="_________________________f" hidden="1">{#N/A,#N/A,FALSE,"Venta"}</definedName>
    <definedName name="_________________________PD1">#REF!</definedName>
    <definedName name="_________________________PD10">[2]PD1!$B$5:$U$37</definedName>
    <definedName name="_________________________PD2">#REF!</definedName>
    <definedName name="_________________________PD3">#REF!</definedName>
    <definedName name="_________________________PD4">#REF!</definedName>
    <definedName name="_________________________PD5">#REF!</definedName>
    <definedName name="_________________________PD6">#REF!</definedName>
    <definedName name="_________________________PD7">#REF!</definedName>
    <definedName name="_________________________R" localSheetId="4" hidden="1">{#N/A,#N/A,FALSE,"Venta"}</definedName>
    <definedName name="_________________________R" localSheetId="2" hidden="1">{#N/A,#N/A,FALSE,"Venta"}</definedName>
    <definedName name="_________________________R" localSheetId="1" hidden="1">{#N/A,#N/A,FALSE,"Venta"}</definedName>
    <definedName name="_________________________R" hidden="1">{#N/A,#N/A,FALSE,"Venta"}</definedName>
    <definedName name="________________________ATT01">[1]Criteri!$A$1:$A$2</definedName>
    <definedName name="________________________CEA101">[1]Criteri!$A$5:$A$6</definedName>
    <definedName name="________________________CEA102">[1]Criteri!$B$5:$B$6</definedName>
    <definedName name="________________________CEA103">[1]Criteri!$C$5:$C$6</definedName>
    <definedName name="________________________CEA201">[1]Criteri!$D$5:$D$6</definedName>
    <definedName name="________________________CEA301">[1]Criteri!$E$5:$E$6</definedName>
    <definedName name="________________________CEA302">[1]Criteri!$F$5:$F$6</definedName>
    <definedName name="________________________CEA303">[1]Criteri!$G$5:$G$6</definedName>
    <definedName name="________________________CEA304">[1]Criteri!$H$5:$H$6</definedName>
    <definedName name="________________________CEA305">[1]Criteri!$I$5:$I$6</definedName>
    <definedName name="________________________CEA306">[1]Criteri!$J$5:$J$6</definedName>
    <definedName name="________________________CEA401">[1]Criteri!$K$5:$K$6</definedName>
    <definedName name="________________________CEA501">[1]Criteri!$L$5:$L$6</definedName>
    <definedName name="________________________CEA502">[1]Criteri!$M$5:$M$6</definedName>
    <definedName name="________________________CEB101">[1]Criteri!$N$5:$N$6</definedName>
    <definedName name="________________________CEB102">[1]Criteri!$O$5:$O$6</definedName>
    <definedName name="________________________CEB103">[1]Criteri!$P$5:$P$6</definedName>
    <definedName name="________________________CEB104">[1]Criteri!$Q$5:$Q$6</definedName>
    <definedName name="________________________CEB105">[1]Criteri!$R$5:$R$6</definedName>
    <definedName name="________________________CEB106">[1]Criteri!$S$5:$S$6</definedName>
    <definedName name="________________________CEB107">[1]Criteri!$T$5:$T$6</definedName>
    <definedName name="________________________CEB108">[1]Criteri!$U$5:$U$6</definedName>
    <definedName name="________________________CEB109">[1]Criteri!$V$5:$V$6</definedName>
    <definedName name="________________________CEB110">[1]Criteri!$W$5:$W$6</definedName>
    <definedName name="________________________CEB111">[1]Criteri!$X$5:$X$6</definedName>
    <definedName name="________________________CEB201">[1]Criteri!$Y$5:$Y$6</definedName>
    <definedName name="________________________CEB202">[1]Criteri!$Z$5:$Z$6</definedName>
    <definedName name="________________________CEB203">[1]Criteri!$AA$5:$AA$6</definedName>
    <definedName name="________________________CEB204">[1]Criteri!$AB$5:$AB$6</definedName>
    <definedName name="________________________CEB205">[1]Criteri!$AC$5:$AC$6</definedName>
    <definedName name="________________________CEB206">[1]Criteri!$AD$5:$AD$6</definedName>
    <definedName name="________________________CEB207">[1]Criteri!$AE$5:$AE$6</definedName>
    <definedName name="________________________CEB208">[1]Criteri!$AF$5:$AF$6</definedName>
    <definedName name="________________________CEB209">[1]Criteri!$AG$5:$AG$6</definedName>
    <definedName name="________________________CEB210">[1]Criteri!$AH$5:$AH$6</definedName>
    <definedName name="________________________CEB211">[1]Criteri!$AI$5:$AI$6</definedName>
    <definedName name="________________________CEB212">[1]Criteri!$AJ$5:$AJ$6</definedName>
    <definedName name="________________________CEB213">[1]Criteri!$AK$5:$AK$6</definedName>
    <definedName name="________________________CEB214">[1]Criteri!$AL$5:$AL$6</definedName>
    <definedName name="________________________CEB215">[1]Criteri!$AM$5:$AM$6</definedName>
    <definedName name="________________________CEB216">[1]Criteri!$AN$5:$AN$6</definedName>
    <definedName name="________________________CEB217">[1]Criteri!$AO$5:$AO$6</definedName>
    <definedName name="________________________CEB218">[1]Criteri!$AP$5:$AP$6</definedName>
    <definedName name="________________________CEB219">[1]Criteri!$AQ$5:$AQ$6</definedName>
    <definedName name="________________________CEB220">[1]Criteri!$AR$5:$AR$6</definedName>
    <definedName name="________________________CEB221">[1]Criteri!$AS$5:$AS$6</definedName>
    <definedName name="________________________CEB222">[1]Criteri!$AT$5:$AT$6</definedName>
    <definedName name="________________________CEB223">[1]Criteri!$AU$5:$AU$6</definedName>
    <definedName name="________________________CEB224">[1]Criteri!$AV$5:$AV$6</definedName>
    <definedName name="________________________CEC101">[1]Criteri!$AW$5:$AW$6</definedName>
    <definedName name="________________________CEC102">[1]Criteri!$AX$5:$AX$6</definedName>
    <definedName name="________________________CEC103">[1]Criteri!$AY$5:$AY$6</definedName>
    <definedName name="________________________CED101">[1]Criteri!$AZ$5:$AZ$6</definedName>
    <definedName name="________________________CED102">[1]Criteri!$BA$5:$BA$6</definedName>
    <definedName name="________________________CED103">[1]Criteri!$BB$5:$BB$6</definedName>
    <definedName name="________________________CED104">[1]Criteri!$BC$5:$BC$6</definedName>
    <definedName name="________________________CED105">[1]Criteri!$BD$5:$BD$6</definedName>
    <definedName name="________________________CED106">[1]Criteri!$BE$5:$BE$6</definedName>
    <definedName name="________________________CR2">#REF!</definedName>
    <definedName name="________________________f" localSheetId="4" hidden="1">{#N/A,#N/A,FALSE,"Venta"}</definedName>
    <definedName name="________________________f" localSheetId="2" hidden="1">{#N/A,#N/A,FALSE,"Venta"}</definedName>
    <definedName name="________________________f" localSheetId="1" hidden="1">{#N/A,#N/A,FALSE,"Venta"}</definedName>
    <definedName name="________________________f" hidden="1">{#N/A,#N/A,FALSE,"Venta"}</definedName>
    <definedName name="________________________PD1">#REF!</definedName>
    <definedName name="________________________PD10">[2]PD1!$B$5:$U$37</definedName>
    <definedName name="________________________PD2" localSheetId="4">#REF!</definedName>
    <definedName name="________________________PD2" localSheetId="3">#REF!</definedName>
    <definedName name="________________________PD2" localSheetId="2">#REF!</definedName>
    <definedName name="________________________PD2" localSheetId="1">#REF!</definedName>
    <definedName name="________________________PD2">#REF!</definedName>
    <definedName name="________________________PD3" localSheetId="4">#REF!</definedName>
    <definedName name="________________________PD3" localSheetId="3">#REF!</definedName>
    <definedName name="________________________PD3" localSheetId="2">#REF!</definedName>
    <definedName name="________________________PD3" localSheetId="1">#REF!</definedName>
    <definedName name="________________________PD3">#REF!</definedName>
    <definedName name="________________________PD4" localSheetId="4">#REF!</definedName>
    <definedName name="________________________PD4" localSheetId="2">#REF!</definedName>
    <definedName name="________________________PD4" localSheetId="1">#REF!</definedName>
    <definedName name="________________________PD4">#REF!</definedName>
    <definedName name="________________________PD5">#REF!</definedName>
    <definedName name="________________________PD6">#REF!</definedName>
    <definedName name="________________________PD7">#REF!</definedName>
    <definedName name="________________________R" localSheetId="4" hidden="1">{#N/A,#N/A,FALSE,"Venta"}</definedName>
    <definedName name="________________________R" localSheetId="2" hidden="1">{#N/A,#N/A,FALSE,"Venta"}</definedName>
    <definedName name="________________________R" localSheetId="1" hidden="1">{#N/A,#N/A,FALSE,"Venta"}</definedName>
    <definedName name="________________________R" hidden="1">{#N/A,#N/A,FALSE,"Venta"}</definedName>
    <definedName name="_______________________ATT01">[1]Criteri!$A$1:$A$2</definedName>
    <definedName name="_______________________CEA101">[1]Criteri!$A$5:$A$6</definedName>
    <definedName name="_______________________CEA102">[1]Criteri!$B$5:$B$6</definedName>
    <definedName name="_______________________CEA103">[1]Criteri!$C$5:$C$6</definedName>
    <definedName name="_______________________CEA201">[1]Criteri!$D$5:$D$6</definedName>
    <definedName name="_______________________CEA301">[1]Criteri!$E$5:$E$6</definedName>
    <definedName name="_______________________CEA302">[1]Criteri!$F$5:$F$6</definedName>
    <definedName name="_______________________CEA303">[1]Criteri!$G$5:$G$6</definedName>
    <definedName name="_______________________CEA304">[1]Criteri!$H$5:$H$6</definedName>
    <definedName name="_______________________CEA305">[1]Criteri!$I$5:$I$6</definedName>
    <definedName name="_______________________CEA306">[1]Criteri!$J$5:$J$6</definedName>
    <definedName name="_______________________CEA401">[1]Criteri!$K$5:$K$6</definedName>
    <definedName name="_______________________CEA501">[1]Criteri!$L$5:$L$6</definedName>
    <definedName name="_______________________CEA502">[1]Criteri!$M$5:$M$6</definedName>
    <definedName name="_______________________CEB101">[1]Criteri!$N$5:$N$6</definedName>
    <definedName name="_______________________CEB102">[1]Criteri!$O$5:$O$6</definedName>
    <definedName name="_______________________CEB103">[1]Criteri!$P$5:$P$6</definedName>
    <definedName name="_______________________CEB104">[1]Criteri!$Q$5:$Q$6</definedName>
    <definedName name="_______________________CEB105">[1]Criteri!$R$5:$R$6</definedName>
    <definedName name="_______________________CEB106">[1]Criteri!$S$5:$S$6</definedName>
    <definedName name="_______________________CEB107">[1]Criteri!$T$5:$T$6</definedName>
    <definedName name="_______________________CEB108">[1]Criteri!$U$5:$U$6</definedName>
    <definedName name="_______________________CEB109">[1]Criteri!$V$5:$V$6</definedName>
    <definedName name="_______________________CEB110">[1]Criteri!$W$5:$W$6</definedName>
    <definedName name="_______________________CEB111">[1]Criteri!$X$5:$X$6</definedName>
    <definedName name="_______________________CEB201">[1]Criteri!$Y$5:$Y$6</definedName>
    <definedName name="_______________________CEB202">[1]Criteri!$Z$5:$Z$6</definedName>
    <definedName name="_______________________CEB203">[1]Criteri!$AA$5:$AA$6</definedName>
    <definedName name="_______________________CEB204">[1]Criteri!$AB$5:$AB$6</definedName>
    <definedName name="_______________________CEB205">[1]Criteri!$AC$5:$AC$6</definedName>
    <definedName name="_______________________CEB206">[1]Criteri!$AD$5:$AD$6</definedName>
    <definedName name="_______________________CEB207">[1]Criteri!$AE$5:$AE$6</definedName>
    <definedName name="_______________________CEB208">[1]Criteri!$AF$5:$AF$6</definedName>
    <definedName name="_______________________CEB209">[1]Criteri!$AG$5:$AG$6</definedName>
    <definedName name="_______________________CEB210">[1]Criteri!$AH$5:$AH$6</definedName>
    <definedName name="_______________________CEB211">[1]Criteri!$AI$5:$AI$6</definedName>
    <definedName name="_______________________CEB212">[1]Criteri!$AJ$5:$AJ$6</definedName>
    <definedName name="_______________________CEB213">[1]Criteri!$AK$5:$AK$6</definedName>
    <definedName name="_______________________CEB214">[1]Criteri!$AL$5:$AL$6</definedName>
    <definedName name="_______________________CEB215">[1]Criteri!$AM$5:$AM$6</definedName>
    <definedName name="_______________________CEB216">[1]Criteri!$AN$5:$AN$6</definedName>
    <definedName name="_______________________CEB217">[1]Criteri!$AO$5:$AO$6</definedName>
    <definedName name="_______________________CEB218">[1]Criteri!$AP$5:$AP$6</definedName>
    <definedName name="_______________________CEB219">[1]Criteri!$AQ$5:$AQ$6</definedName>
    <definedName name="_______________________CEB220">[1]Criteri!$AR$5:$AR$6</definedName>
    <definedName name="_______________________CEB221">[1]Criteri!$AS$5:$AS$6</definedName>
    <definedName name="_______________________CEB222">[1]Criteri!$AT$5:$AT$6</definedName>
    <definedName name="_______________________CEB223">[1]Criteri!$AU$5:$AU$6</definedName>
    <definedName name="_______________________CEB224">[1]Criteri!$AV$5:$AV$6</definedName>
    <definedName name="_______________________CEC101">[1]Criteri!$AW$5:$AW$6</definedName>
    <definedName name="_______________________CEC102">[1]Criteri!$AX$5:$AX$6</definedName>
    <definedName name="_______________________CEC103">[1]Criteri!$AY$5:$AY$6</definedName>
    <definedName name="_______________________CED101">[1]Criteri!$AZ$5:$AZ$6</definedName>
    <definedName name="_______________________CED102">[1]Criteri!$BA$5:$BA$6</definedName>
    <definedName name="_______________________CED103">[1]Criteri!$BB$5:$BB$6</definedName>
    <definedName name="_______________________CED104">[1]Criteri!$BC$5:$BC$6</definedName>
    <definedName name="_______________________CED105">[1]Criteri!$BD$5:$BD$6</definedName>
    <definedName name="_______________________CED106">[1]Criteri!$BE$5:$BE$6</definedName>
    <definedName name="_______________________CR2">#REF!</definedName>
    <definedName name="_______________________PD1" localSheetId="4">#REF!</definedName>
    <definedName name="_______________________PD1" localSheetId="3">#REF!</definedName>
    <definedName name="_______________________PD1" localSheetId="2">#REF!</definedName>
    <definedName name="_______________________PD1" localSheetId="1">#REF!</definedName>
    <definedName name="_______________________PD1">#REF!</definedName>
    <definedName name="_______________________PD10">[2]PD1!$B$5:$U$37</definedName>
    <definedName name="_______________________PD2" localSheetId="4">#REF!</definedName>
    <definedName name="_______________________PD2" localSheetId="3">#REF!</definedName>
    <definedName name="_______________________PD2" localSheetId="2">#REF!</definedName>
    <definedName name="_______________________PD2" localSheetId="1">#REF!</definedName>
    <definedName name="_______________________PD2">#REF!</definedName>
    <definedName name="_______________________PD3" localSheetId="4">#REF!</definedName>
    <definedName name="_______________________PD3" localSheetId="3">#REF!</definedName>
    <definedName name="_______________________PD3" localSheetId="2">#REF!</definedName>
    <definedName name="_______________________PD3" localSheetId="1">#REF!</definedName>
    <definedName name="_______________________PD3">#REF!</definedName>
    <definedName name="_______________________PD4" localSheetId="4">#REF!</definedName>
    <definedName name="_______________________PD4" localSheetId="2">#REF!</definedName>
    <definedName name="_______________________PD4" localSheetId="1">#REF!</definedName>
    <definedName name="_______________________PD4">#REF!</definedName>
    <definedName name="_______________________PD5">#REF!</definedName>
    <definedName name="_______________________PD6">#REF!</definedName>
    <definedName name="_______________________PD7" localSheetId="3">#REF!</definedName>
    <definedName name="_______________________PD7">#REF!</definedName>
    <definedName name="______________________ATT01">[1]Criteri!$A$1:$A$2</definedName>
    <definedName name="______________________CEA101">[1]Criteri!$A$5:$A$6</definedName>
    <definedName name="______________________CEA102">[1]Criteri!$B$5:$B$6</definedName>
    <definedName name="______________________CEA103">[1]Criteri!$C$5:$C$6</definedName>
    <definedName name="______________________CEA201">[1]Criteri!$D$5:$D$6</definedName>
    <definedName name="______________________CEA301">[1]Criteri!$E$5:$E$6</definedName>
    <definedName name="______________________CEA302">[1]Criteri!$F$5:$F$6</definedName>
    <definedName name="______________________CEA303">[1]Criteri!$G$5:$G$6</definedName>
    <definedName name="______________________CEA304">[1]Criteri!$H$5:$H$6</definedName>
    <definedName name="______________________CEA305">[1]Criteri!$I$5:$I$6</definedName>
    <definedName name="______________________CEA306">[1]Criteri!$J$5:$J$6</definedName>
    <definedName name="______________________CEA401">[1]Criteri!$K$5:$K$6</definedName>
    <definedName name="______________________CEA501">[1]Criteri!$L$5:$L$6</definedName>
    <definedName name="______________________CEA502">[1]Criteri!$M$5:$M$6</definedName>
    <definedName name="______________________CEB101">[1]Criteri!$N$5:$N$6</definedName>
    <definedName name="______________________CEB102">[1]Criteri!$O$5:$O$6</definedName>
    <definedName name="______________________CEB103">[1]Criteri!$P$5:$P$6</definedName>
    <definedName name="______________________CEB104">[1]Criteri!$Q$5:$Q$6</definedName>
    <definedName name="______________________CEB105">[1]Criteri!$R$5:$R$6</definedName>
    <definedName name="______________________CEB106">[1]Criteri!$S$5:$S$6</definedName>
    <definedName name="______________________CEB107">[1]Criteri!$T$5:$T$6</definedName>
    <definedName name="______________________CEB108">[1]Criteri!$U$5:$U$6</definedName>
    <definedName name="______________________CEB109">[1]Criteri!$V$5:$V$6</definedName>
    <definedName name="______________________CEB110">[1]Criteri!$W$5:$W$6</definedName>
    <definedName name="______________________CEB111">[1]Criteri!$X$5:$X$6</definedName>
    <definedName name="______________________CEB201">[1]Criteri!$Y$5:$Y$6</definedName>
    <definedName name="______________________CEB202">[1]Criteri!$Z$5:$Z$6</definedName>
    <definedName name="______________________CEB203">[1]Criteri!$AA$5:$AA$6</definedName>
    <definedName name="______________________CEB204">[1]Criteri!$AB$5:$AB$6</definedName>
    <definedName name="______________________CEB205">[1]Criteri!$AC$5:$AC$6</definedName>
    <definedName name="______________________CEB206">[1]Criteri!$AD$5:$AD$6</definedName>
    <definedName name="______________________CEB207">[1]Criteri!$AE$5:$AE$6</definedName>
    <definedName name="______________________CEB208">[1]Criteri!$AF$5:$AF$6</definedName>
    <definedName name="______________________CEB209">[1]Criteri!$AG$5:$AG$6</definedName>
    <definedName name="______________________CEB210">[1]Criteri!$AH$5:$AH$6</definedName>
    <definedName name="______________________CEB211">[1]Criteri!$AI$5:$AI$6</definedName>
    <definedName name="______________________CEB212">[1]Criteri!$AJ$5:$AJ$6</definedName>
    <definedName name="______________________CEB213">[1]Criteri!$AK$5:$AK$6</definedName>
    <definedName name="______________________CEB214">[1]Criteri!$AL$5:$AL$6</definedName>
    <definedName name="______________________CEB215">[1]Criteri!$AM$5:$AM$6</definedName>
    <definedName name="______________________CEB216">[1]Criteri!$AN$5:$AN$6</definedName>
    <definedName name="______________________CEB217">[1]Criteri!$AO$5:$AO$6</definedName>
    <definedName name="______________________CEB218">[1]Criteri!$AP$5:$AP$6</definedName>
    <definedName name="______________________CEB219">[1]Criteri!$AQ$5:$AQ$6</definedName>
    <definedName name="______________________CEB220">[1]Criteri!$AR$5:$AR$6</definedName>
    <definedName name="______________________CEB221">[1]Criteri!$AS$5:$AS$6</definedName>
    <definedName name="______________________CEB222">[1]Criteri!$AT$5:$AT$6</definedName>
    <definedName name="______________________CEB223">[1]Criteri!$AU$5:$AU$6</definedName>
    <definedName name="______________________CEB224">[1]Criteri!$AV$5:$AV$6</definedName>
    <definedName name="______________________CEC101">[1]Criteri!$AW$5:$AW$6</definedName>
    <definedName name="______________________CEC102">[1]Criteri!$AX$5:$AX$6</definedName>
    <definedName name="______________________CEC103">[1]Criteri!$AY$5:$AY$6</definedName>
    <definedName name="______________________CED101">[1]Criteri!$AZ$5:$AZ$6</definedName>
    <definedName name="______________________CED102">[1]Criteri!$BA$5:$BA$6</definedName>
    <definedName name="______________________CED103">[1]Criteri!$BB$5:$BB$6</definedName>
    <definedName name="______________________CED104">[1]Criteri!$BC$5:$BC$6</definedName>
    <definedName name="______________________CED105">[1]Criteri!$BD$5:$BD$6</definedName>
    <definedName name="______________________CED106">[1]Criteri!$BE$5:$BE$6</definedName>
    <definedName name="______________________CR2">#REF!</definedName>
    <definedName name="______________________f" localSheetId="4" hidden="1">{#N/A,#N/A,FALSE,"Venta"}</definedName>
    <definedName name="______________________f" localSheetId="2" hidden="1">{#N/A,#N/A,FALSE,"Venta"}</definedName>
    <definedName name="______________________f" localSheetId="1" hidden="1">{#N/A,#N/A,FALSE,"Venta"}</definedName>
    <definedName name="______________________f" hidden="1">{#N/A,#N/A,FALSE,"Venta"}</definedName>
    <definedName name="______________________PD1" localSheetId="4">#REF!</definedName>
    <definedName name="______________________PD1" localSheetId="3">#REF!</definedName>
    <definedName name="______________________PD1" localSheetId="2">#REF!</definedName>
    <definedName name="______________________PD1" localSheetId="1">#REF!</definedName>
    <definedName name="______________________PD1">#REF!</definedName>
    <definedName name="______________________PD10">[2]PD1!$B$5:$U$37</definedName>
    <definedName name="______________________PD2" localSheetId="4">#REF!</definedName>
    <definedName name="______________________PD2" localSheetId="3">#REF!</definedName>
    <definedName name="______________________PD2" localSheetId="2">#REF!</definedName>
    <definedName name="______________________PD2" localSheetId="1">#REF!</definedName>
    <definedName name="______________________PD2">#REF!</definedName>
    <definedName name="______________________PD3" localSheetId="4">#REF!</definedName>
    <definedName name="______________________PD3" localSheetId="3">#REF!</definedName>
    <definedName name="______________________PD3" localSheetId="2">#REF!</definedName>
    <definedName name="______________________PD3" localSheetId="1">#REF!</definedName>
    <definedName name="______________________PD3">#REF!</definedName>
    <definedName name="______________________PD4" localSheetId="4">#REF!</definedName>
    <definedName name="______________________PD4" localSheetId="2">#REF!</definedName>
    <definedName name="______________________PD4" localSheetId="1">#REF!</definedName>
    <definedName name="______________________PD4">#REF!</definedName>
    <definedName name="______________________PD5">#REF!</definedName>
    <definedName name="______________________PD6">#REF!</definedName>
    <definedName name="______________________PD7" localSheetId="3">#REF!</definedName>
    <definedName name="______________________PD7">#REF!</definedName>
    <definedName name="______________________R" localSheetId="4" hidden="1">{#N/A,#N/A,FALSE,"Venta"}</definedName>
    <definedName name="______________________R" localSheetId="2" hidden="1">{#N/A,#N/A,FALSE,"Venta"}</definedName>
    <definedName name="______________________R" localSheetId="1" hidden="1">{#N/A,#N/A,FALSE,"Venta"}</definedName>
    <definedName name="______________________R" hidden="1">{#N/A,#N/A,FALSE,"Venta"}</definedName>
    <definedName name="_____________________ATT01">[1]Criteri!$A$1:$A$2</definedName>
    <definedName name="_____________________CEA101">[1]Criteri!$A$5:$A$6</definedName>
    <definedName name="_____________________CEA102">[1]Criteri!$B$5:$B$6</definedName>
    <definedName name="_____________________CEA103">[1]Criteri!$C$5:$C$6</definedName>
    <definedName name="_____________________CEA201">[1]Criteri!$D$5:$D$6</definedName>
    <definedName name="_____________________CEA301">[1]Criteri!$E$5:$E$6</definedName>
    <definedName name="_____________________CEA302">[1]Criteri!$F$5:$F$6</definedName>
    <definedName name="_____________________CEA303">[1]Criteri!$G$5:$G$6</definedName>
    <definedName name="_____________________CEA304">[1]Criteri!$H$5:$H$6</definedName>
    <definedName name="_____________________CEA305">[1]Criteri!$I$5:$I$6</definedName>
    <definedName name="_____________________CEA306">[1]Criteri!$J$5:$J$6</definedName>
    <definedName name="_____________________CEA401">[1]Criteri!$K$5:$K$6</definedName>
    <definedName name="_____________________CEA501">[1]Criteri!$L$5:$L$6</definedName>
    <definedName name="_____________________CEA502">[1]Criteri!$M$5:$M$6</definedName>
    <definedName name="_____________________CEB101">[1]Criteri!$N$5:$N$6</definedName>
    <definedName name="_____________________CEB102">[1]Criteri!$O$5:$O$6</definedName>
    <definedName name="_____________________CEB103">[1]Criteri!$P$5:$P$6</definedName>
    <definedName name="_____________________CEB104">[1]Criteri!$Q$5:$Q$6</definedName>
    <definedName name="_____________________CEB105">[1]Criteri!$R$5:$R$6</definedName>
    <definedName name="_____________________CEB106">[1]Criteri!$S$5:$S$6</definedName>
    <definedName name="_____________________CEB107">[1]Criteri!$T$5:$T$6</definedName>
    <definedName name="_____________________CEB108">[1]Criteri!$U$5:$U$6</definedName>
    <definedName name="_____________________CEB109">[1]Criteri!$V$5:$V$6</definedName>
    <definedName name="_____________________CEB110">[1]Criteri!$W$5:$W$6</definedName>
    <definedName name="_____________________CEB111">[1]Criteri!$X$5:$X$6</definedName>
    <definedName name="_____________________CEB201">[1]Criteri!$Y$5:$Y$6</definedName>
    <definedName name="_____________________CEB202">[1]Criteri!$Z$5:$Z$6</definedName>
    <definedName name="_____________________CEB203">[1]Criteri!$AA$5:$AA$6</definedName>
    <definedName name="_____________________CEB204">[1]Criteri!$AB$5:$AB$6</definedName>
    <definedName name="_____________________CEB205">[1]Criteri!$AC$5:$AC$6</definedName>
    <definedName name="_____________________CEB206">[1]Criteri!$AD$5:$AD$6</definedName>
    <definedName name="_____________________CEB207">[1]Criteri!$AE$5:$AE$6</definedName>
    <definedName name="_____________________CEB208">[1]Criteri!$AF$5:$AF$6</definedName>
    <definedName name="_____________________CEB209">[1]Criteri!$AG$5:$AG$6</definedName>
    <definedName name="_____________________CEB210">[1]Criteri!$AH$5:$AH$6</definedName>
    <definedName name="_____________________CEB211">[1]Criteri!$AI$5:$AI$6</definedName>
    <definedName name="_____________________CEB212">[1]Criteri!$AJ$5:$AJ$6</definedName>
    <definedName name="_____________________CEB213">[1]Criteri!$AK$5:$AK$6</definedName>
    <definedName name="_____________________CEB214">[1]Criteri!$AL$5:$AL$6</definedName>
    <definedName name="_____________________CEB215">[1]Criteri!$AM$5:$AM$6</definedName>
    <definedName name="_____________________CEB216">[1]Criteri!$AN$5:$AN$6</definedName>
    <definedName name="_____________________CEB217">[1]Criteri!$AO$5:$AO$6</definedName>
    <definedName name="_____________________CEB218">[1]Criteri!$AP$5:$AP$6</definedName>
    <definedName name="_____________________CEB219">[1]Criteri!$AQ$5:$AQ$6</definedName>
    <definedName name="_____________________CEB220">[1]Criteri!$AR$5:$AR$6</definedName>
    <definedName name="_____________________CEB221">[1]Criteri!$AS$5:$AS$6</definedName>
    <definedName name="_____________________CEB222">[1]Criteri!$AT$5:$AT$6</definedName>
    <definedName name="_____________________CEB223">[1]Criteri!$AU$5:$AU$6</definedName>
    <definedName name="_____________________CEB224">[1]Criteri!$AV$5:$AV$6</definedName>
    <definedName name="_____________________CEC101">[1]Criteri!$AW$5:$AW$6</definedName>
    <definedName name="_____________________CEC102">[1]Criteri!$AX$5:$AX$6</definedName>
    <definedName name="_____________________CEC103">[1]Criteri!$AY$5:$AY$6</definedName>
    <definedName name="_____________________CED101">[1]Criteri!$AZ$5:$AZ$6</definedName>
    <definedName name="_____________________CED102">[1]Criteri!$BA$5:$BA$6</definedName>
    <definedName name="_____________________CED103">[1]Criteri!$BB$5:$BB$6</definedName>
    <definedName name="_____________________CED104">[1]Criteri!$BC$5:$BC$6</definedName>
    <definedName name="_____________________CED105">[1]Criteri!$BD$5:$BD$6</definedName>
    <definedName name="_____________________CED106">[1]Criteri!$BE$5:$BE$6</definedName>
    <definedName name="_____________________CR2">#REF!</definedName>
    <definedName name="_____________________f" localSheetId="4" hidden="1">{#N/A,#N/A,FALSE,"Venta"}</definedName>
    <definedName name="_____________________f" localSheetId="2" hidden="1">{#N/A,#N/A,FALSE,"Venta"}</definedName>
    <definedName name="_____________________f" localSheetId="1" hidden="1">{#N/A,#N/A,FALSE,"Venta"}</definedName>
    <definedName name="_____________________f" hidden="1">{#N/A,#N/A,FALSE,"Venta"}</definedName>
    <definedName name="_____________________PD1" localSheetId="4">#REF!</definedName>
    <definedName name="_____________________PD1" localSheetId="3">#REF!</definedName>
    <definedName name="_____________________PD1" localSheetId="2">#REF!</definedName>
    <definedName name="_____________________PD1" localSheetId="1">#REF!</definedName>
    <definedName name="_____________________PD1">#REF!</definedName>
    <definedName name="_____________________PD10">[2]PD1!$B$5:$U$37</definedName>
    <definedName name="_____________________PD2" localSheetId="4">#REF!</definedName>
    <definedName name="_____________________PD2" localSheetId="3">#REF!</definedName>
    <definedName name="_____________________PD2" localSheetId="2">#REF!</definedName>
    <definedName name="_____________________PD2" localSheetId="1">#REF!</definedName>
    <definedName name="_____________________PD2">#REF!</definedName>
    <definedName name="_____________________PD3" localSheetId="4">#REF!</definedName>
    <definedName name="_____________________PD3" localSheetId="3">#REF!</definedName>
    <definedName name="_____________________PD3" localSheetId="2">#REF!</definedName>
    <definedName name="_____________________PD3" localSheetId="1">#REF!</definedName>
    <definedName name="_____________________PD3">#REF!</definedName>
    <definedName name="_____________________PD4" localSheetId="4">#REF!</definedName>
    <definedName name="_____________________PD4" localSheetId="2">#REF!</definedName>
    <definedName name="_____________________PD4" localSheetId="1">#REF!</definedName>
    <definedName name="_____________________PD4">#REF!</definedName>
    <definedName name="_____________________PD5">#REF!</definedName>
    <definedName name="_____________________PD6">#REF!</definedName>
    <definedName name="_____________________PD7" localSheetId="3">#REF!</definedName>
    <definedName name="_____________________PD7">#REF!</definedName>
    <definedName name="_____________________R" localSheetId="4" hidden="1">{#N/A,#N/A,FALSE,"Venta"}</definedName>
    <definedName name="_____________________R" localSheetId="2" hidden="1">{#N/A,#N/A,FALSE,"Venta"}</definedName>
    <definedName name="_____________________R" localSheetId="1" hidden="1">{#N/A,#N/A,FALSE,"Venta"}</definedName>
    <definedName name="_____________________R" hidden="1">{#N/A,#N/A,FALSE,"Venta"}</definedName>
    <definedName name="____________________ATT01">[1]Criteri!$A$1:$A$2</definedName>
    <definedName name="____________________CEA101">[1]Criteri!$A$5:$A$6</definedName>
    <definedName name="____________________CEA102">[1]Criteri!$B$5:$B$6</definedName>
    <definedName name="____________________CEA103">[1]Criteri!$C$5:$C$6</definedName>
    <definedName name="____________________CEA201">[1]Criteri!$D$5:$D$6</definedName>
    <definedName name="____________________CEA301">[1]Criteri!$E$5:$E$6</definedName>
    <definedName name="____________________CEA302">[1]Criteri!$F$5:$F$6</definedName>
    <definedName name="____________________CEA303">[1]Criteri!$G$5:$G$6</definedName>
    <definedName name="____________________CEA304">[1]Criteri!$H$5:$H$6</definedName>
    <definedName name="____________________CEA305">[1]Criteri!$I$5:$I$6</definedName>
    <definedName name="____________________CEA306">[1]Criteri!$J$5:$J$6</definedName>
    <definedName name="____________________CEA401">[1]Criteri!$K$5:$K$6</definedName>
    <definedName name="____________________CEA501">[1]Criteri!$L$5:$L$6</definedName>
    <definedName name="____________________CEA502">[1]Criteri!$M$5:$M$6</definedName>
    <definedName name="____________________CEB101">[1]Criteri!$N$5:$N$6</definedName>
    <definedName name="____________________CEB102">[1]Criteri!$O$5:$O$6</definedName>
    <definedName name="____________________CEB103">[1]Criteri!$P$5:$P$6</definedName>
    <definedName name="____________________CEB104">[1]Criteri!$Q$5:$Q$6</definedName>
    <definedName name="____________________CEB105">[1]Criteri!$R$5:$R$6</definedName>
    <definedName name="____________________CEB106">[1]Criteri!$S$5:$S$6</definedName>
    <definedName name="____________________CEB107">[1]Criteri!$T$5:$T$6</definedName>
    <definedName name="____________________CEB108">[1]Criteri!$U$5:$U$6</definedName>
    <definedName name="____________________CEB109">[1]Criteri!$V$5:$V$6</definedName>
    <definedName name="____________________CEB110">[1]Criteri!$W$5:$W$6</definedName>
    <definedName name="____________________CEB111">[1]Criteri!$X$5:$X$6</definedName>
    <definedName name="____________________CEB201">[1]Criteri!$Y$5:$Y$6</definedName>
    <definedName name="____________________CEB202">[1]Criteri!$Z$5:$Z$6</definedName>
    <definedName name="____________________CEB203">[1]Criteri!$AA$5:$AA$6</definedName>
    <definedName name="____________________CEB204">[1]Criteri!$AB$5:$AB$6</definedName>
    <definedName name="____________________CEB205">[1]Criteri!$AC$5:$AC$6</definedName>
    <definedName name="____________________CEB206">[1]Criteri!$AD$5:$AD$6</definedName>
    <definedName name="____________________CEB207">[1]Criteri!$AE$5:$AE$6</definedName>
    <definedName name="____________________CEB208">[1]Criteri!$AF$5:$AF$6</definedName>
    <definedName name="____________________CEB209">[1]Criteri!$AG$5:$AG$6</definedName>
    <definedName name="____________________CEB210">[1]Criteri!$AH$5:$AH$6</definedName>
    <definedName name="____________________CEB211">[1]Criteri!$AI$5:$AI$6</definedName>
    <definedName name="____________________CEB212">[1]Criteri!$AJ$5:$AJ$6</definedName>
    <definedName name="____________________CEB213">[1]Criteri!$AK$5:$AK$6</definedName>
    <definedName name="____________________CEB214">[1]Criteri!$AL$5:$AL$6</definedName>
    <definedName name="____________________CEB215">[1]Criteri!$AM$5:$AM$6</definedName>
    <definedName name="____________________CEB216">[1]Criteri!$AN$5:$AN$6</definedName>
    <definedName name="____________________CEB217">[1]Criteri!$AO$5:$AO$6</definedName>
    <definedName name="____________________CEB218">[1]Criteri!$AP$5:$AP$6</definedName>
    <definedName name="____________________CEB219">[1]Criteri!$AQ$5:$AQ$6</definedName>
    <definedName name="____________________CEB220">[1]Criteri!$AR$5:$AR$6</definedName>
    <definedName name="____________________CEB221">[1]Criteri!$AS$5:$AS$6</definedName>
    <definedName name="____________________CEB222">[1]Criteri!$AT$5:$AT$6</definedName>
    <definedName name="____________________CEB223">[1]Criteri!$AU$5:$AU$6</definedName>
    <definedName name="____________________CEB224">[1]Criteri!$AV$5:$AV$6</definedName>
    <definedName name="____________________CEC101">[1]Criteri!$AW$5:$AW$6</definedName>
    <definedName name="____________________CEC102">[1]Criteri!$AX$5:$AX$6</definedName>
    <definedName name="____________________CEC103">[1]Criteri!$AY$5:$AY$6</definedName>
    <definedName name="____________________CED101">[1]Criteri!$AZ$5:$AZ$6</definedName>
    <definedName name="____________________CED102">[1]Criteri!$BA$5:$BA$6</definedName>
    <definedName name="____________________CED103">[1]Criteri!$BB$5:$BB$6</definedName>
    <definedName name="____________________CED104">[1]Criteri!$BC$5:$BC$6</definedName>
    <definedName name="____________________CED105">[1]Criteri!$BD$5:$BD$6</definedName>
    <definedName name="____________________CED106">[1]Criteri!$BE$5:$BE$6</definedName>
    <definedName name="____________________CR2">#REF!</definedName>
    <definedName name="____________________PD1">#REF!</definedName>
    <definedName name="____________________PD10">[2]PD1!$B$5:$U$37</definedName>
    <definedName name="____________________PD2" localSheetId="4">#REF!</definedName>
    <definedName name="____________________PD2" localSheetId="3">#REF!</definedName>
    <definedName name="____________________PD2" localSheetId="2">#REF!</definedName>
    <definedName name="____________________PD2" localSheetId="1">#REF!</definedName>
    <definedName name="____________________PD2">#REF!</definedName>
    <definedName name="____________________PD3" localSheetId="4">#REF!</definedName>
    <definedName name="____________________PD3" localSheetId="3">#REF!</definedName>
    <definedName name="____________________PD3" localSheetId="2">#REF!</definedName>
    <definedName name="____________________PD3" localSheetId="1">#REF!</definedName>
    <definedName name="____________________PD3">#REF!</definedName>
    <definedName name="____________________PD4" localSheetId="4">#REF!</definedName>
    <definedName name="____________________PD4" localSheetId="2">#REF!</definedName>
    <definedName name="____________________PD4" localSheetId="1">#REF!</definedName>
    <definedName name="____________________PD4">#REF!</definedName>
    <definedName name="____________________PD5">#REF!</definedName>
    <definedName name="____________________PD6" localSheetId="3">#REF!</definedName>
    <definedName name="____________________PD6">#REF!</definedName>
    <definedName name="____________________PD7">#REF!</definedName>
    <definedName name="___________________ATT01">[1]Criteri!$A$1:$A$2</definedName>
    <definedName name="___________________CEA101">[1]Criteri!$A$5:$A$6</definedName>
    <definedName name="___________________CEA102">[1]Criteri!$B$5:$B$6</definedName>
    <definedName name="___________________CEA103">[1]Criteri!$C$5:$C$6</definedName>
    <definedName name="___________________CEA201">[1]Criteri!$D$5:$D$6</definedName>
    <definedName name="___________________CEA301">[1]Criteri!$E$5:$E$6</definedName>
    <definedName name="___________________CEA302">[1]Criteri!$F$5:$F$6</definedName>
    <definedName name="___________________CEA303">[1]Criteri!$G$5:$G$6</definedName>
    <definedName name="___________________CEA304">[1]Criteri!$H$5:$H$6</definedName>
    <definedName name="___________________CEA305">[1]Criteri!$I$5:$I$6</definedName>
    <definedName name="___________________CEA306">[1]Criteri!$J$5:$J$6</definedName>
    <definedName name="___________________CEA401">[1]Criteri!$K$5:$K$6</definedName>
    <definedName name="___________________CEA501">[1]Criteri!$L$5:$L$6</definedName>
    <definedName name="___________________CEA502">[1]Criteri!$M$5:$M$6</definedName>
    <definedName name="___________________CEB101">[1]Criteri!$N$5:$N$6</definedName>
    <definedName name="___________________CEB102">[1]Criteri!$O$5:$O$6</definedName>
    <definedName name="___________________CEB103">[1]Criteri!$P$5:$P$6</definedName>
    <definedName name="___________________CEB104">[1]Criteri!$Q$5:$Q$6</definedName>
    <definedName name="___________________CEB105">[1]Criteri!$R$5:$R$6</definedName>
    <definedName name="___________________CEB106">[1]Criteri!$S$5:$S$6</definedName>
    <definedName name="___________________CEB107">[1]Criteri!$T$5:$T$6</definedName>
    <definedName name="___________________CEB108">[1]Criteri!$U$5:$U$6</definedName>
    <definedName name="___________________CEB109">[1]Criteri!$V$5:$V$6</definedName>
    <definedName name="___________________CEB110">[1]Criteri!$W$5:$W$6</definedName>
    <definedName name="___________________CEB111">[1]Criteri!$X$5:$X$6</definedName>
    <definedName name="___________________CEB201">[1]Criteri!$Y$5:$Y$6</definedName>
    <definedName name="___________________CEB202">[1]Criteri!$Z$5:$Z$6</definedName>
    <definedName name="___________________CEB203">[1]Criteri!$AA$5:$AA$6</definedName>
    <definedName name="___________________CEB204">[1]Criteri!$AB$5:$AB$6</definedName>
    <definedName name="___________________CEB205">[1]Criteri!$AC$5:$AC$6</definedName>
    <definedName name="___________________CEB206">[1]Criteri!$AD$5:$AD$6</definedName>
    <definedName name="___________________CEB207">[1]Criteri!$AE$5:$AE$6</definedName>
    <definedName name="___________________CEB208">[1]Criteri!$AF$5:$AF$6</definedName>
    <definedName name="___________________CEB209">[1]Criteri!$AG$5:$AG$6</definedName>
    <definedName name="___________________CEB210">[1]Criteri!$AH$5:$AH$6</definedName>
    <definedName name="___________________CEB211">[1]Criteri!$AI$5:$AI$6</definedName>
    <definedName name="___________________CEB212">[1]Criteri!$AJ$5:$AJ$6</definedName>
    <definedName name="___________________CEB213">[1]Criteri!$AK$5:$AK$6</definedName>
    <definedName name="___________________CEB214">[1]Criteri!$AL$5:$AL$6</definedName>
    <definedName name="___________________CEB215">[1]Criteri!$AM$5:$AM$6</definedName>
    <definedName name="___________________CEB216">[1]Criteri!$AN$5:$AN$6</definedName>
    <definedName name="___________________CEB217">[1]Criteri!$AO$5:$AO$6</definedName>
    <definedName name="___________________CEB218">[1]Criteri!$AP$5:$AP$6</definedName>
    <definedName name="___________________CEB219">[1]Criteri!$AQ$5:$AQ$6</definedName>
    <definedName name="___________________CEB220">[1]Criteri!$AR$5:$AR$6</definedName>
    <definedName name="___________________CEB221">[1]Criteri!$AS$5:$AS$6</definedName>
    <definedName name="___________________CEB222">[1]Criteri!$AT$5:$AT$6</definedName>
    <definedName name="___________________CEB223">[1]Criteri!$AU$5:$AU$6</definedName>
    <definedName name="___________________CEB224">[1]Criteri!$AV$5:$AV$6</definedName>
    <definedName name="___________________CEC101">[1]Criteri!$AW$5:$AW$6</definedName>
    <definedName name="___________________CEC102">[1]Criteri!$AX$5:$AX$6</definedName>
    <definedName name="___________________CEC103">[1]Criteri!$AY$5:$AY$6</definedName>
    <definedName name="___________________CED101">[1]Criteri!$AZ$5:$AZ$6</definedName>
    <definedName name="___________________CED102">[1]Criteri!$BA$5:$BA$6</definedName>
    <definedName name="___________________CED103">[1]Criteri!$BB$5:$BB$6</definedName>
    <definedName name="___________________CED104">[1]Criteri!$BC$5:$BC$6</definedName>
    <definedName name="___________________CED105">[1]Criteri!$BD$5:$BD$6</definedName>
    <definedName name="___________________CED106">[1]Criteri!$BE$5:$BE$6</definedName>
    <definedName name="___________________CR2">#REF!</definedName>
    <definedName name="___________________f" localSheetId="4" hidden="1">{#N/A,#N/A,FALSE,"Venta"}</definedName>
    <definedName name="___________________f" localSheetId="2" hidden="1">{#N/A,#N/A,FALSE,"Venta"}</definedName>
    <definedName name="___________________f" localSheetId="1" hidden="1">{#N/A,#N/A,FALSE,"Venta"}</definedName>
    <definedName name="___________________f" hidden="1">{#N/A,#N/A,FALSE,"Venta"}</definedName>
    <definedName name="___________________PD1" localSheetId="4">#REF!</definedName>
    <definedName name="___________________PD1" localSheetId="3">#REF!</definedName>
    <definedName name="___________________PD1" localSheetId="2">#REF!</definedName>
    <definedName name="___________________PD1" localSheetId="1">#REF!</definedName>
    <definedName name="___________________PD1">#REF!</definedName>
    <definedName name="___________________PD10">[2]PD1!$B$5:$U$37</definedName>
    <definedName name="___________________PD2" localSheetId="4">#REF!</definedName>
    <definedName name="___________________PD2" localSheetId="3">#REF!</definedName>
    <definedName name="___________________PD2" localSheetId="2">#REF!</definedName>
    <definedName name="___________________PD2" localSheetId="1">#REF!</definedName>
    <definedName name="___________________PD2">#REF!</definedName>
    <definedName name="___________________PD3" localSheetId="4">#REF!</definedName>
    <definedName name="___________________PD3" localSheetId="3">#REF!</definedName>
    <definedName name="___________________PD3" localSheetId="2">#REF!</definedName>
    <definedName name="___________________PD3" localSheetId="1">#REF!</definedName>
    <definedName name="___________________PD3">#REF!</definedName>
    <definedName name="___________________PD4" localSheetId="4">#REF!</definedName>
    <definedName name="___________________PD4" localSheetId="2">#REF!</definedName>
    <definedName name="___________________PD4" localSheetId="1">#REF!</definedName>
    <definedName name="___________________PD4">#REF!</definedName>
    <definedName name="___________________PD5">#REF!</definedName>
    <definedName name="___________________PD6" localSheetId="3">#REF!</definedName>
    <definedName name="___________________PD6">#REF!</definedName>
    <definedName name="___________________PD7">#REF!</definedName>
    <definedName name="___________________R" localSheetId="4" hidden="1">{#N/A,#N/A,FALSE,"Venta"}</definedName>
    <definedName name="___________________R" localSheetId="2" hidden="1">{#N/A,#N/A,FALSE,"Venta"}</definedName>
    <definedName name="___________________R" localSheetId="1" hidden="1">{#N/A,#N/A,FALSE,"Venta"}</definedName>
    <definedName name="___________________R" hidden="1">{#N/A,#N/A,FALSE,"Venta"}</definedName>
    <definedName name="__________________ATT01">[1]Criteri!$A$1:$A$2</definedName>
    <definedName name="__________________CEA101">[1]Criteri!$A$5:$A$6</definedName>
    <definedName name="__________________CEA102">[1]Criteri!$B$5:$B$6</definedName>
    <definedName name="__________________CEA103">[1]Criteri!$C$5:$C$6</definedName>
    <definedName name="__________________CEA201">[1]Criteri!$D$5:$D$6</definedName>
    <definedName name="__________________CEA301">[1]Criteri!$E$5:$E$6</definedName>
    <definedName name="__________________CEA302">[1]Criteri!$F$5:$F$6</definedName>
    <definedName name="__________________CEA303">[1]Criteri!$G$5:$G$6</definedName>
    <definedName name="__________________CEA304">[1]Criteri!$H$5:$H$6</definedName>
    <definedName name="__________________CEA305">[1]Criteri!$I$5:$I$6</definedName>
    <definedName name="__________________CEA306">[1]Criteri!$J$5:$J$6</definedName>
    <definedName name="__________________CEA401">[1]Criteri!$K$5:$K$6</definedName>
    <definedName name="__________________CEA501">[1]Criteri!$L$5:$L$6</definedName>
    <definedName name="__________________CEA502">[1]Criteri!$M$5:$M$6</definedName>
    <definedName name="__________________CEB101">[1]Criteri!$N$5:$N$6</definedName>
    <definedName name="__________________CEB102">[1]Criteri!$O$5:$O$6</definedName>
    <definedName name="__________________CEB103">[1]Criteri!$P$5:$P$6</definedName>
    <definedName name="__________________CEB104">[1]Criteri!$Q$5:$Q$6</definedName>
    <definedName name="__________________CEB105">[1]Criteri!$R$5:$R$6</definedName>
    <definedName name="__________________CEB106">[1]Criteri!$S$5:$S$6</definedName>
    <definedName name="__________________CEB107">[1]Criteri!$T$5:$T$6</definedName>
    <definedName name="__________________CEB108">[1]Criteri!$U$5:$U$6</definedName>
    <definedName name="__________________CEB109">[1]Criteri!$V$5:$V$6</definedName>
    <definedName name="__________________CEB110">[1]Criteri!$W$5:$W$6</definedName>
    <definedName name="__________________CEB111">[1]Criteri!$X$5:$X$6</definedName>
    <definedName name="__________________CEB201">[1]Criteri!$Y$5:$Y$6</definedName>
    <definedName name="__________________CEB202">[1]Criteri!$Z$5:$Z$6</definedName>
    <definedName name="__________________CEB203">[1]Criteri!$AA$5:$AA$6</definedName>
    <definedName name="__________________CEB204">[1]Criteri!$AB$5:$AB$6</definedName>
    <definedName name="__________________CEB205">[1]Criteri!$AC$5:$AC$6</definedName>
    <definedName name="__________________CEB206">[1]Criteri!$AD$5:$AD$6</definedName>
    <definedName name="__________________CEB207">[1]Criteri!$AE$5:$AE$6</definedName>
    <definedName name="__________________CEB208">[1]Criteri!$AF$5:$AF$6</definedName>
    <definedName name="__________________CEB209">[1]Criteri!$AG$5:$AG$6</definedName>
    <definedName name="__________________CEB210">[1]Criteri!$AH$5:$AH$6</definedName>
    <definedName name="__________________CEB211">[1]Criteri!$AI$5:$AI$6</definedName>
    <definedName name="__________________CEB212">[1]Criteri!$AJ$5:$AJ$6</definedName>
    <definedName name="__________________CEB213">[1]Criteri!$AK$5:$AK$6</definedName>
    <definedName name="__________________CEB214">[1]Criteri!$AL$5:$AL$6</definedName>
    <definedName name="__________________CEB215">[1]Criteri!$AM$5:$AM$6</definedName>
    <definedName name="__________________CEB216">[1]Criteri!$AN$5:$AN$6</definedName>
    <definedName name="__________________CEB217">[1]Criteri!$AO$5:$AO$6</definedName>
    <definedName name="__________________CEB218">[1]Criteri!$AP$5:$AP$6</definedName>
    <definedName name="__________________CEB219">[1]Criteri!$AQ$5:$AQ$6</definedName>
    <definedName name="__________________CEB220">[1]Criteri!$AR$5:$AR$6</definedName>
    <definedName name="__________________CEB221">[1]Criteri!$AS$5:$AS$6</definedName>
    <definedName name="__________________CEB222">[1]Criteri!$AT$5:$AT$6</definedName>
    <definedName name="__________________CEB223">[1]Criteri!$AU$5:$AU$6</definedName>
    <definedName name="__________________CEB224">[1]Criteri!$AV$5:$AV$6</definedName>
    <definedName name="__________________CEC101">[1]Criteri!$AW$5:$AW$6</definedName>
    <definedName name="__________________CEC102">[1]Criteri!$AX$5:$AX$6</definedName>
    <definedName name="__________________CEC103">[1]Criteri!$AY$5:$AY$6</definedName>
    <definedName name="__________________CED101">[1]Criteri!$AZ$5:$AZ$6</definedName>
    <definedName name="__________________CED102">[1]Criteri!$BA$5:$BA$6</definedName>
    <definedName name="__________________CED103">[1]Criteri!$BB$5:$BB$6</definedName>
    <definedName name="__________________CED104">[1]Criteri!$BC$5:$BC$6</definedName>
    <definedName name="__________________CED105">[1]Criteri!$BD$5:$BD$6</definedName>
    <definedName name="__________________CED106">[1]Criteri!$BE$5:$BE$6</definedName>
    <definedName name="__________________CR2">#REF!</definedName>
    <definedName name="__________________f" localSheetId="4" hidden="1">{#N/A,#N/A,FALSE,"Venta"}</definedName>
    <definedName name="__________________f" localSheetId="2" hidden="1">{#N/A,#N/A,FALSE,"Venta"}</definedName>
    <definedName name="__________________f" localSheetId="1" hidden="1">{#N/A,#N/A,FALSE,"Venta"}</definedName>
    <definedName name="__________________f" hidden="1">{#N/A,#N/A,FALSE,"Venta"}</definedName>
    <definedName name="__________________PD1" localSheetId="4">#REF!</definedName>
    <definedName name="__________________PD1" localSheetId="3">#REF!</definedName>
    <definedName name="__________________PD1" localSheetId="2">#REF!</definedName>
    <definedName name="__________________PD1" localSheetId="1">#REF!</definedName>
    <definedName name="__________________PD1">#REF!</definedName>
    <definedName name="__________________PD10">[2]PD1!$B$5:$U$37</definedName>
    <definedName name="__________________PD2" localSheetId="4">#REF!</definedName>
    <definedName name="__________________PD2" localSheetId="3">#REF!</definedName>
    <definedName name="__________________PD2" localSheetId="2">#REF!</definedName>
    <definedName name="__________________PD2" localSheetId="1">#REF!</definedName>
    <definedName name="__________________PD2">#REF!</definedName>
    <definedName name="__________________PD3" localSheetId="4">#REF!</definedName>
    <definedName name="__________________PD3" localSheetId="3">#REF!</definedName>
    <definedName name="__________________PD3" localSheetId="2">#REF!</definedName>
    <definedName name="__________________PD3" localSheetId="1">#REF!</definedName>
    <definedName name="__________________PD3">#REF!</definedName>
    <definedName name="__________________PD4" localSheetId="4">#REF!</definedName>
    <definedName name="__________________PD4" localSheetId="2">#REF!</definedName>
    <definedName name="__________________PD4" localSheetId="1">#REF!</definedName>
    <definedName name="__________________PD4">#REF!</definedName>
    <definedName name="__________________PD5">#REF!</definedName>
    <definedName name="__________________PD6" localSheetId="3">#REF!</definedName>
    <definedName name="__________________PD6">#REF!</definedName>
    <definedName name="__________________PD7">#REF!</definedName>
    <definedName name="__________________R" localSheetId="4" hidden="1">{#N/A,#N/A,FALSE,"Venta"}</definedName>
    <definedName name="__________________R" localSheetId="2" hidden="1">{#N/A,#N/A,FALSE,"Venta"}</definedName>
    <definedName name="__________________R" localSheetId="1" hidden="1">{#N/A,#N/A,FALSE,"Venta"}</definedName>
    <definedName name="__________________R" hidden="1">{#N/A,#N/A,FALSE,"Venta"}</definedName>
    <definedName name="_________________ATT01">[1]Criteri!$A$1:$A$2</definedName>
    <definedName name="_________________CEA101">[1]Criteri!$A$5:$A$6</definedName>
    <definedName name="_________________CEA102">[1]Criteri!$B$5:$B$6</definedName>
    <definedName name="_________________CEA103">[1]Criteri!$C$5:$C$6</definedName>
    <definedName name="_________________CEA201">[1]Criteri!$D$5:$D$6</definedName>
    <definedName name="_________________CEA301">[1]Criteri!$E$5:$E$6</definedName>
    <definedName name="_________________CEA302">[1]Criteri!$F$5:$F$6</definedName>
    <definedName name="_________________CEA303">[1]Criteri!$G$5:$G$6</definedName>
    <definedName name="_________________CEA304">[1]Criteri!$H$5:$H$6</definedName>
    <definedName name="_________________CEA305">[1]Criteri!$I$5:$I$6</definedName>
    <definedName name="_________________CEA306">[1]Criteri!$J$5:$J$6</definedName>
    <definedName name="_________________CEA401">[1]Criteri!$K$5:$K$6</definedName>
    <definedName name="_________________CEA501">[1]Criteri!$L$5:$L$6</definedName>
    <definedName name="_________________CEA502">[1]Criteri!$M$5:$M$6</definedName>
    <definedName name="_________________CEB101">[1]Criteri!$N$5:$N$6</definedName>
    <definedName name="_________________CEB102">[1]Criteri!$O$5:$O$6</definedName>
    <definedName name="_________________CEB103">[1]Criteri!$P$5:$P$6</definedName>
    <definedName name="_________________CEB104">[1]Criteri!$Q$5:$Q$6</definedName>
    <definedName name="_________________CEB105">[1]Criteri!$R$5:$R$6</definedName>
    <definedName name="_________________CEB106">[1]Criteri!$S$5:$S$6</definedName>
    <definedName name="_________________CEB107">[1]Criteri!$T$5:$T$6</definedName>
    <definedName name="_________________CEB108">[1]Criteri!$U$5:$U$6</definedName>
    <definedName name="_________________CEB109">[1]Criteri!$V$5:$V$6</definedName>
    <definedName name="_________________CEB110">[1]Criteri!$W$5:$W$6</definedName>
    <definedName name="_________________CEB111">[1]Criteri!$X$5:$X$6</definedName>
    <definedName name="_________________CEB201">[1]Criteri!$Y$5:$Y$6</definedName>
    <definedName name="_________________CEB202">[1]Criteri!$Z$5:$Z$6</definedName>
    <definedName name="_________________CEB203">[1]Criteri!$AA$5:$AA$6</definedName>
    <definedName name="_________________CEB204">[1]Criteri!$AB$5:$AB$6</definedName>
    <definedName name="_________________CEB205">[1]Criteri!$AC$5:$AC$6</definedName>
    <definedName name="_________________CEB206">[1]Criteri!$AD$5:$AD$6</definedName>
    <definedName name="_________________CEB207">[1]Criteri!$AE$5:$AE$6</definedName>
    <definedName name="_________________CEB208">[1]Criteri!$AF$5:$AF$6</definedName>
    <definedName name="_________________CEB209">[1]Criteri!$AG$5:$AG$6</definedName>
    <definedName name="_________________CEB210">[1]Criteri!$AH$5:$AH$6</definedName>
    <definedName name="_________________CEB211">[1]Criteri!$AI$5:$AI$6</definedName>
    <definedName name="_________________CEB212">[1]Criteri!$AJ$5:$AJ$6</definedName>
    <definedName name="_________________CEB213">[1]Criteri!$AK$5:$AK$6</definedName>
    <definedName name="_________________CEB214">[1]Criteri!$AL$5:$AL$6</definedName>
    <definedName name="_________________CEB215">[1]Criteri!$AM$5:$AM$6</definedName>
    <definedName name="_________________CEB216">[1]Criteri!$AN$5:$AN$6</definedName>
    <definedName name="_________________CEB217">[1]Criteri!$AO$5:$AO$6</definedName>
    <definedName name="_________________CEB218">[1]Criteri!$AP$5:$AP$6</definedName>
    <definedName name="_________________CEB219">[1]Criteri!$AQ$5:$AQ$6</definedName>
    <definedName name="_________________CEB220">[1]Criteri!$AR$5:$AR$6</definedName>
    <definedName name="_________________CEB221">[1]Criteri!$AS$5:$AS$6</definedName>
    <definedName name="_________________CEB222">[1]Criteri!$AT$5:$AT$6</definedName>
    <definedName name="_________________CEB223">[1]Criteri!$AU$5:$AU$6</definedName>
    <definedName name="_________________CEB224">[1]Criteri!$AV$5:$AV$6</definedName>
    <definedName name="_________________CEC101">[1]Criteri!$AW$5:$AW$6</definedName>
    <definedName name="_________________CEC102">[1]Criteri!$AX$5:$AX$6</definedName>
    <definedName name="_________________CEC103">[1]Criteri!$AY$5:$AY$6</definedName>
    <definedName name="_________________CED101">[1]Criteri!$AZ$5:$AZ$6</definedName>
    <definedName name="_________________CED102">[1]Criteri!$BA$5:$BA$6</definedName>
    <definedName name="_________________CED103">[1]Criteri!$BB$5:$BB$6</definedName>
    <definedName name="_________________CED104">[1]Criteri!$BC$5:$BC$6</definedName>
    <definedName name="_________________CED105">[1]Criteri!$BD$5:$BD$6</definedName>
    <definedName name="_________________CED106">[1]Criteri!$BE$5:$BE$6</definedName>
    <definedName name="_________________CR2">#REF!</definedName>
    <definedName name="_________________f" localSheetId="4" hidden="1">{#N/A,#N/A,FALSE,"Venta"}</definedName>
    <definedName name="_________________f" localSheetId="2" hidden="1">{#N/A,#N/A,FALSE,"Venta"}</definedName>
    <definedName name="_________________f" localSheetId="1" hidden="1">{#N/A,#N/A,FALSE,"Venta"}</definedName>
    <definedName name="_________________f" hidden="1">{#N/A,#N/A,FALSE,"Venta"}</definedName>
    <definedName name="_________________PD1" localSheetId="4">#REF!</definedName>
    <definedName name="_________________PD1" localSheetId="3">#REF!</definedName>
    <definedName name="_________________PD1" localSheetId="2">#REF!</definedName>
    <definedName name="_________________PD1" localSheetId="1">#REF!</definedName>
    <definedName name="_________________PD1">#REF!</definedName>
    <definedName name="_________________PD10">[2]PD1!$B$5:$U$37</definedName>
    <definedName name="_________________PD2" localSheetId="4">#REF!</definedName>
    <definedName name="_________________PD2" localSheetId="3">#REF!</definedName>
    <definedName name="_________________PD2" localSheetId="2">#REF!</definedName>
    <definedName name="_________________PD2" localSheetId="1">#REF!</definedName>
    <definedName name="_________________PD2">#REF!</definedName>
    <definedName name="_________________PD3" localSheetId="4">#REF!</definedName>
    <definedName name="_________________PD3" localSheetId="3">#REF!</definedName>
    <definedName name="_________________PD3" localSheetId="2">#REF!</definedName>
    <definedName name="_________________PD3" localSheetId="1">#REF!</definedName>
    <definedName name="_________________PD3">#REF!</definedName>
    <definedName name="_________________PD4" localSheetId="4">#REF!</definedName>
    <definedName name="_________________PD4" localSheetId="2">#REF!</definedName>
    <definedName name="_________________PD4" localSheetId="1">#REF!</definedName>
    <definedName name="_________________PD4">#REF!</definedName>
    <definedName name="_________________PD5">#REF!</definedName>
    <definedName name="_________________PD6" localSheetId="3">#REF!</definedName>
    <definedName name="_________________PD6">#REF!</definedName>
    <definedName name="_________________PD7">#REF!</definedName>
    <definedName name="_________________pro7001" localSheetId="4">'P&amp;L Abertis'!_________________pro7001</definedName>
    <definedName name="_________________pro7001" localSheetId="2">'Tariffs '!_________________pro7001</definedName>
    <definedName name="_________________pro7001" localSheetId="1">Traffic!_________________pro7001</definedName>
    <definedName name="_________________pro7001">[0]!_________________pro7001</definedName>
    <definedName name="_________________pro7002" localSheetId="4">'P&amp;L Abertis'!_________________pro7002</definedName>
    <definedName name="_________________pro7002" localSheetId="2">'Tariffs '!_________________pro7002</definedName>
    <definedName name="_________________pro7002" localSheetId="1">Traffic!_________________pro7002</definedName>
    <definedName name="_________________pro7002">[0]!_________________pro7002</definedName>
    <definedName name="_________________pro7003" localSheetId="4">'P&amp;L Abertis'!_________________pro7003</definedName>
    <definedName name="_________________pro7003" localSheetId="2">'Tariffs '!_________________pro7003</definedName>
    <definedName name="_________________pro7003" localSheetId="1">Traffic!_________________pro7003</definedName>
    <definedName name="_________________pro7003">[0]!_________________pro7003</definedName>
    <definedName name="_________________R" localSheetId="4" hidden="1">{#N/A,#N/A,FALSE,"Venta"}</definedName>
    <definedName name="_________________R" localSheetId="2" hidden="1">{#N/A,#N/A,FALSE,"Venta"}</definedName>
    <definedName name="_________________R" localSheetId="1" hidden="1">{#N/A,#N/A,FALSE,"Venta"}</definedName>
    <definedName name="_________________R" hidden="1">{#N/A,#N/A,FALSE,"Venta"}</definedName>
    <definedName name="________________ATT01">[1]Criteri!$A$1:$A$2</definedName>
    <definedName name="________________CEA101">[1]Criteri!$A$5:$A$6</definedName>
    <definedName name="________________CEA102">[1]Criteri!$B$5:$B$6</definedName>
    <definedName name="________________CEA103">[1]Criteri!$C$5:$C$6</definedName>
    <definedName name="________________CEA201">[1]Criteri!$D$5:$D$6</definedName>
    <definedName name="________________CEA301">[1]Criteri!$E$5:$E$6</definedName>
    <definedName name="________________CEA302">[1]Criteri!$F$5:$F$6</definedName>
    <definedName name="________________CEA303">[1]Criteri!$G$5:$G$6</definedName>
    <definedName name="________________CEA304">[1]Criteri!$H$5:$H$6</definedName>
    <definedName name="________________CEA305">[1]Criteri!$I$5:$I$6</definedName>
    <definedName name="________________CEA306">[1]Criteri!$J$5:$J$6</definedName>
    <definedName name="________________CEA401">[1]Criteri!$K$5:$K$6</definedName>
    <definedName name="________________CEA501">[1]Criteri!$L$5:$L$6</definedName>
    <definedName name="________________CEA502">[1]Criteri!$M$5:$M$6</definedName>
    <definedName name="________________CEB101">[1]Criteri!$N$5:$N$6</definedName>
    <definedName name="________________CEB102">[1]Criteri!$O$5:$O$6</definedName>
    <definedName name="________________CEB103">[1]Criteri!$P$5:$P$6</definedName>
    <definedName name="________________CEB104">[1]Criteri!$Q$5:$Q$6</definedName>
    <definedName name="________________CEB105">[1]Criteri!$R$5:$R$6</definedName>
    <definedName name="________________CEB106">[1]Criteri!$S$5:$S$6</definedName>
    <definedName name="________________CEB107">[1]Criteri!$T$5:$T$6</definedName>
    <definedName name="________________CEB108">[1]Criteri!$U$5:$U$6</definedName>
    <definedName name="________________CEB109">[1]Criteri!$V$5:$V$6</definedName>
    <definedName name="________________CEB110">[1]Criteri!$W$5:$W$6</definedName>
    <definedName name="________________CEB111">[1]Criteri!$X$5:$X$6</definedName>
    <definedName name="________________CEB201">[1]Criteri!$Y$5:$Y$6</definedName>
    <definedName name="________________CEB202">[1]Criteri!$Z$5:$Z$6</definedName>
    <definedName name="________________CEB203">[1]Criteri!$AA$5:$AA$6</definedName>
    <definedName name="________________CEB204">[1]Criteri!$AB$5:$AB$6</definedName>
    <definedName name="________________CEB205">[1]Criteri!$AC$5:$AC$6</definedName>
    <definedName name="________________CEB206">[1]Criteri!$AD$5:$AD$6</definedName>
    <definedName name="________________CEB207">[1]Criteri!$AE$5:$AE$6</definedName>
    <definedName name="________________CEB208">[1]Criteri!$AF$5:$AF$6</definedName>
    <definedName name="________________CEB209">[1]Criteri!$AG$5:$AG$6</definedName>
    <definedName name="________________CEB210">[1]Criteri!$AH$5:$AH$6</definedName>
    <definedName name="________________CEB211">[1]Criteri!$AI$5:$AI$6</definedName>
    <definedName name="________________CEB212">[1]Criteri!$AJ$5:$AJ$6</definedName>
    <definedName name="________________CEB213">[1]Criteri!$AK$5:$AK$6</definedName>
    <definedName name="________________CEB214">[1]Criteri!$AL$5:$AL$6</definedName>
    <definedName name="________________CEB215">[1]Criteri!$AM$5:$AM$6</definedName>
    <definedName name="________________CEB216">[1]Criteri!$AN$5:$AN$6</definedName>
    <definedName name="________________CEB217">[1]Criteri!$AO$5:$AO$6</definedName>
    <definedName name="________________CEB218">[1]Criteri!$AP$5:$AP$6</definedName>
    <definedName name="________________CEB219">[1]Criteri!$AQ$5:$AQ$6</definedName>
    <definedName name="________________CEB220">[1]Criteri!$AR$5:$AR$6</definedName>
    <definedName name="________________CEB221">[1]Criteri!$AS$5:$AS$6</definedName>
    <definedName name="________________CEB222">[1]Criteri!$AT$5:$AT$6</definedName>
    <definedName name="________________CEB223">[1]Criteri!$AU$5:$AU$6</definedName>
    <definedName name="________________CEB224">[1]Criteri!$AV$5:$AV$6</definedName>
    <definedName name="________________CEC101">[1]Criteri!$AW$5:$AW$6</definedName>
    <definedName name="________________CEC102">[1]Criteri!$AX$5:$AX$6</definedName>
    <definedName name="________________CEC103">[1]Criteri!$AY$5:$AY$6</definedName>
    <definedName name="________________CED101">[1]Criteri!$AZ$5:$AZ$6</definedName>
    <definedName name="________________CED102">[1]Criteri!$BA$5:$BA$6</definedName>
    <definedName name="________________CED103">[1]Criteri!$BB$5:$BB$6</definedName>
    <definedName name="________________CED104">[1]Criteri!$BC$5:$BC$6</definedName>
    <definedName name="________________CED105">[1]Criteri!$BD$5:$BD$6</definedName>
    <definedName name="________________CED106">[1]Criteri!$BE$5:$BE$6</definedName>
    <definedName name="________________CR2">#REF!</definedName>
    <definedName name="________________PD1">#REF!</definedName>
    <definedName name="________________PD10">[2]PD1!$B$5:$U$37</definedName>
    <definedName name="________________PD2" localSheetId="4">#REF!</definedName>
    <definedName name="________________PD2" localSheetId="3">#REF!</definedName>
    <definedName name="________________PD2" localSheetId="2">#REF!</definedName>
    <definedName name="________________PD2" localSheetId="1">#REF!</definedName>
    <definedName name="________________PD2">#REF!</definedName>
    <definedName name="________________PD3" localSheetId="4">#REF!</definedName>
    <definedName name="________________PD3" localSheetId="3">#REF!</definedName>
    <definedName name="________________PD3" localSheetId="2">#REF!</definedName>
    <definedName name="________________PD3" localSheetId="1">#REF!</definedName>
    <definedName name="________________PD3">#REF!</definedName>
    <definedName name="________________PD4" localSheetId="4">#REF!</definedName>
    <definedName name="________________PD4" localSheetId="3">#REF!</definedName>
    <definedName name="________________PD4" localSheetId="2">#REF!</definedName>
    <definedName name="________________PD4" localSheetId="1">#REF!</definedName>
    <definedName name="________________PD4">#REF!</definedName>
    <definedName name="________________PD5">#REF!</definedName>
    <definedName name="________________PD6">#REF!</definedName>
    <definedName name="________________PD7">#REF!</definedName>
    <definedName name="________________pro7001" localSheetId="4">'P&amp;L Abertis'!________________pro7001</definedName>
    <definedName name="________________pro7001" localSheetId="2">'Tariffs '!________________pro7001</definedName>
    <definedName name="________________pro7001" localSheetId="1">Traffic!________________pro7001</definedName>
    <definedName name="________________pro7001">[0]!________________pro7001</definedName>
    <definedName name="________________pro7002" localSheetId="4">'P&amp;L Abertis'!________________pro7002</definedName>
    <definedName name="________________pro7002" localSheetId="2">'Tariffs '!________________pro7002</definedName>
    <definedName name="________________pro7002" localSheetId="1">Traffic!________________pro7002</definedName>
    <definedName name="________________pro7002">[0]!________________pro7002</definedName>
    <definedName name="________________pro7003" localSheetId="4">'P&amp;L Abertis'!________________pro7003</definedName>
    <definedName name="________________pro7003" localSheetId="2">'Tariffs '!________________pro7003</definedName>
    <definedName name="________________pro7003" localSheetId="1">Traffic!________________pro7003</definedName>
    <definedName name="________________pro7003">[0]!________________pro7003</definedName>
    <definedName name="_______________ATT01">[1]Criteri!$A$1:$A$2</definedName>
    <definedName name="_______________CEA101">[1]Criteri!$A$5:$A$6</definedName>
    <definedName name="_______________CEA102">[1]Criteri!$B$5:$B$6</definedName>
    <definedName name="_______________CEA103">[1]Criteri!$C$5:$C$6</definedName>
    <definedName name="_______________CEA201">[1]Criteri!$D$5:$D$6</definedName>
    <definedName name="_______________CEA301">[1]Criteri!$E$5:$E$6</definedName>
    <definedName name="_______________CEA302">[1]Criteri!$F$5:$F$6</definedName>
    <definedName name="_______________CEA303">[1]Criteri!$G$5:$G$6</definedName>
    <definedName name="_______________CEA304">[1]Criteri!$H$5:$H$6</definedName>
    <definedName name="_______________CEA305">[1]Criteri!$I$5:$I$6</definedName>
    <definedName name="_______________CEA306">[1]Criteri!$J$5:$J$6</definedName>
    <definedName name="_______________CEA401">[1]Criteri!$K$5:$K$6</definedName>
    <definedName name="_______________CEA501">[1]Criteri!$L$5:$L$6</definedName>
    <definedName name="_______________CEA502">[1]Criteri!$M$5:$M$6</definedName>
    <definedName name="_______________CEB101">[1]Criteri!$N$5:$N$6</definedName>
    <definedName name="_______________CEB102">[1]Criteri!$O$5:$O$6</definedName>
    <definedName name="_______________CEB103">[1]Criteri!$P$5:$P$6</definedName>
    <definedName name="_______________CEB104">[1]Criteri!$Q$5:$Q$6</definedName>
    <definedName name="_______________CEB105">[1]Criteri!$R$5:$R$6</definedName>
    <definedName name="_______________CEB106">[1]Criteri!$S$5:$S$6</definedName>
    <definedName name="_______________CEB107">[1]Criteri!$T$5:$T$6</definedName>
    <definedName name="_______________CEB108">[1]Criteri!$U$5:$U$6</definedName>
    <definedName name="_______________CEB109">[1]Criteri!$V$5:$V$6</definedName>
    <definedName name="_______________CEB110">[1]Criteri!$W$5:$W$6</definedName>
    <definedName name="_______________CEB111">[1]Criteri!$X$5:$X$6</definedName>
    <definedName name="_______________CEB201">[1]Criteri!$Y$5:$Y$6</definedName>
    <definedName name="_______________CEB202">[1]Criteri!$Z$5:$Z$6</definedName>
    <definedName name="_______________CEB203">[1]Criteri!$AA$5:$AA$6</definedName>
    <definedName name="_______________CEB204">[1]Criteri!$AB$5:$AB$6</definedName>
    <definedName name="_______________CEB205">[1]Criteri!$AC$5:$AC$6</definedName>
    <definedName name="_______________CEB206">[1]Criteri!$AD$5:$AD$6</definedName>
    <definedName name="_______________CEB207">[1]Criteri!$AE$5:$AE$6</definedName>
    <definedName name="_______________CEB208">[1]Criteri!$AF$5:$AF$6</definedName>
    <definedName name="_______________CEB209">[1]Criteri!$AG$5:$AG$6</definedName>
    <definedName name="_______________CEB210">[1]Criteri!$AH$5:$AH$6</definedName>
    <definedName name="_______________CEB211">[1]Criteri!$AI$5:$AI$6</definedName>
    <definedName name="_______________CEB212">[1]Criteri!$AJ$5:$AJ$6</definedName>
    <definedName name="_______________CEB213">[1]Criteri!$AK$5:$AK$6</definedName>
    <definedName name="_______________CEB214">[1]Criteri!$AL$5:$AL$6</definedName>
    <definedName name="_______________CEB215">[1]Criteri!$AM$5:$AM$6</definedName>
    <definedName name="_______________CEB216">[1]Criteri!$AN$5:$AN$6</definedName>
    <definedName name="_______________CEB217">[1]Criteri!$AO$5:$AO$6</definedName>
    <definedName name="_______________CEB218">[1]Criteri!$AP$5:$AP$6</definedName>
    <definedName name="_______________CEB219">[1]Criteri!$AQ$5:$AQ$6</definedName>
    <definedName name="_______________CEB220">[1]Criteri!$AR$5:$AR$6</definedName>
    <definedName name="_______________CEB221">[1]Criteri!$AS$5:$AS$6</definedName>
    <definedName name="_______________CEB222">[1]Criteri!$AT$5:$AT$6</definedName>
    <definedName name="_______________CEB223">[1]Criteri!$AU$5:$AU$6</definedName>
    <definedName name="_______________CEB224">[1]Criteri!$AV$5:$AV$6</definedName>
    <definedName name="_______________CEC101">[1]Criteri!$AW$5:$AW$6</definedName>
    <definedName name="_______________CEC102">[1]Criteri!$AX$5:$AX$6</definedName>
    <definedName name="_______________CEC103">[1]Criteri!$AY$5:$AY$6</definedName>
    <definedName name="_______________CED101">[1]Criteri!$AZ$5:$AZ$6</definedName>
    <definedName name="_______________CED102">[1]Criteri!$BA$5:$BA$6</definedName>
    <definedName name="_______________CED103">[1]Criteri!$BB$5:$BB$6</definedName>
    <definedName name="_______________CED104">[1]Criteri!$BC$5:$BC$6</definedName>
    <definedName name="_______________CED105">[1]Criteri!$BD$5:$BD$6</definedName>
    <definedName name="_______________CED106">[1]Criteri!$BE$5:$BE$6</definedName>
    <definedName name="_______________CR2">#REF!</definedName>
    <definedName name="_______________f" localSheetId="4" hidden="1">{#N/A,#N/A,FALSE,"Venta"}</definedName>
    <definedName name="_______________f" localSheetId="2" hidden="1">{#N/A,#N/A,FALSE,"Venta"}</definedName>
    <definedName name="_______________f" localSheetId="1" hidden="1">{#N/A,#N/A,FALSE,"Venta"}</definedName>
    <definedName name="_______________f" hidden="1">{#N/A,#N/A,FALSE,"Venta"}</definedName>
    <definedName name="_______________PD1" localSheetId="4">#REF!</definedName>
    <definedName name="_______________PD1" localSheetId="3">#REF!</definedName>
    <definedName name="_______________PD1" localSheetId="2">#REF!</definedName>
    <definedName name="_______________PD1" localSheetId="1">#REF!</definedName>
    <definedName name="_______________PD1">#REF!</definedName>
    <definedName name="_______________PD10">[2]PD1!$B$5:$U$37</definedName>
    <definedName name="_______________PD2" localSheetId="4">#REF!</definedName>
    <definedName name="_______________PD2" localSheetId="3">#REF!</definedName>
    <definedName name="_______________PD2" localSheetId="2">#REF!</definedName>
    <definedName name="_______________PD2" localSheetId="1">#REF!</definedName>
    <definedName name="_______________PD2">#REF!</definedName>
    <definedName name="_______________PD3" localSheetId="4">#REF!</definedName>
    <definedName name="_______________PD3" localSheetId="3">#REF!</definedName>
    <definedName name="_______________PD3" localSheetId="2">#REF!</definedName>
    <definedName name="_______________PD3" localSheetId="1">#REF!</definedName>
    <definedName name="_______________PD3">#REF!</definedName>
    <definedName name="_______________PD4" localSheetId="4">#REF!</definedName>
    <definedName name="_______________PD4" localSheetId="3">#REF!</definedName>
    <definedName name="_______________PD4" localSheetId="2">#REF!</definedName>
    <definedName name="_______________PD4" localSheetId="1">#REF!</definedName>
    <definedName name="_______________PD4">#REF!</definedName>
    <definedName name="_______________PD5">#REF!</definedName>
    <definedName name="_______________PD6">#REF!</definedName>
    <definedName name="_______________PD7">#REF!</definedName>
    <definedName name="_______________pro7001" localSheetId="4">'P&amp;L Abertis'!_______________pro7001</definedName>
    <definedName name="_______________pro7001" localSheetId="2">'Tariffs '!_______________pro7001</definedName>
    <definedName name="_______________pro7001" localSheetId="1">Traffic!_______________pro7001</definedName>
    <definedName name="_______________pro7001">[0]!_______________pro7001</definedName>
    <definedName name="_______________pro7002" localSheetId="4">'P&amp;L Abertis'!_______________pro7002</definedName>
    <definedName name="_______________pro7002" localSheetId="2">'Tariffs '!_______________pro7002</definedName>
    <definedName name="_______________pro7002" localSheetId="1">Traffic!_______________pro7002</definedName>
    <definedName name="_______________pro7002">[0]!_______________pro7002</definedName>
    <definedName name="_______________pro7003" localSheetId="4">'P&amp;L Abertis'!_______________pro7003</definedName>
    <definedName name="_______________pro7003" localSheetId="2">'Tariffs '!_______________pro7003</definedName>
    <definedName name="_______________pro7003" localSheetId="1">Traffic!_______________pro7003</definedName>
    <definedName name="_______________pro7003">[0]!_______________pro7003</definedName>
    <definedName name="_______________R" localSheetId="4" hidden="1">{#N/A,#N/A,FALSE,"Venta"}</definedName>
    <definedName name="_______________R" localSheetId="2" hidden="1">{#N/A,#N/A,FALSE,"Venta"}</definedName>
    <definedName name="_______________R" localSheetId="1" hidden="1">{#N/A,#N/A,FALSE,"Venta"}</definedName>
    <definedName name="_______________R" hidden="1">{#N/A,#N/A,FALSE,"Venta"}</definedName>
    <definedName name="______________ATT01">[1]Criteri!$A$1:$A$2</definedName>
    <definedName name="______________CEA101">[1]Criteri!$A$5:$A$6</definedName>
    <definedName name="______________CEA102">[1]Criteri!$B$5:$B$6</definedName>
    <definedName name="______________CEA103">[1]Criteri!$C$5:$C$6</definedName>
    <definedName name="______________CEA201">[1]Criteri!$D$5:$D$6</definedName>
    <definedName name="______________CEA301">[1]Criteri!$E$5:$E$6</definedName>
    <definedName name="______________CEA302">[1]Criteri!$F$5:$F$6</definedName>
    <definedName name="______________CEA303">[1]Criteri!$G$5:$G$6</definedName>
    <definedName name="______________CEA304">[1]Criteri!$H$5:$H$6</definedName>
    <definedName name="______________CEA305">[1]Criteri!$I$5:$I$6</definedName>
    <definedName name="______________CEA306">[1]Criteri!$J$5:$J$6</definedName>
    <definedName name="______________CEA401">[1]Criteri!$K$5:$K$6</definedName>
    <definedName name="______________CEA501">[1]Criteri!$L$5:$L$6</definedName>
    <definedName name="______________CEA502">[1]Criteri!$M$5:$M$6</definedName>
    <definedName name="______________CEB101">[1]Criteri!$N$5:$N$6</definedName>
    <definedName name="______________CEB102">[1]Criteri!$O$5:$O$6</definedName>
    <definedName name="______________CEB103">[1]Criteri!$P$5:$P$6</definedName>
    <definedName name="______________CEB104">[1]Criteri!$Q$5:$Q$6</definedName>
    <definedName name="______________CEB105">[1]Criteri!$R$5:$R$6</definedName>
    <definedName name="______________CEB106">[1]Criteri!$S$5:$S$6</definedName>
    <definedName name="______________CEB107">[1]Criteri!$T$5:$T$6</definedName>
    <definedName name="______________CEB108">[1]Criteri!$U$5:$U$6</definedName>
    <definedName name="______________CEB109">[1]Criteri!$V$5:$V$6</definedName>
    <definedName name="______________CEB110">[1]Criteri!$W$5:$W$6</definedName>
    <definedName name="______________CEB111">[1]Criteri!$X$5:$X$6</definedName>
    <definedName name="______________CEB201">[1]Criteri!$Y$5:$Y$6</definedName>
    <definedName name="______________CEB202">[1]Criteri!$Z$5:$Z$6</definedName>
    <definedName name="______________CEB203">[1]Criteri!$AA$5:$AA$6</definedName>
    <definedName name="______________CEB204">[1]Criteri!$AB$5:$AB$6</definedName>
    <definedName name="______________CEB205">[1]Criteri!$AC$5:$AC$6</definedName>
    <definedName name="______________CEB206">[1]Criteri!$AD$5:$AD$6</definedName>
    <definedName name="______________CEB207">[1]Criteri!$AE$5:$AE$6</definedName>
    <definedName name="______________CEB208">[1]Criteri!$AF$5:$AF$6</definedName>
    <definedName name="______________CEB209">[1]Criteri!$AG$5:$AG$6</definedName>
    <definedName name="______________CEB210">[1]Criteri!$AH$5:$AH$6</definedName>
    <definedName name="______________CEB211">[1]Criteri!$AI$5:$AI$6</definedName>
    <definedName name="______________CEB212">[1]Criteri!$AJ$5:$AJ$6</definedName>
    <definedName name="______________CEB213">[1]Criteri!$AK$5:$AK$6</definedName>
    <definedName name="______________CEB214">[1]Criteri!$AL$5:$AL$6</definedName>
    <definedName name="______________CEB215">[1]Criteri!$AM$5:$AM$6</definedName>
    <definedName name="______________CEB216">[1]Criteri!$AN$5:$AN$6</definedName>
    <definedName name="______________CEB217">[1]Criteri!$AO$5:$AO$6</definedName>
    <definedName name="______________CEB218">[1]Criteri!$AP$5:$AP$6</definedName>
    <definedName name="______________CEB219">[1]Criteri!$AQ$5:$AQ$6</definedName>
    <definedName name="______________CEB220">[1]Criteri!$AR$5:$AR$6</definedName>
    <definedName name="______________CEB221">[1]Criteri!$AS$5:$AS$6</definedName>
    <definedName name="______________CEB222">[1]Criteri!$AT$5:$AT$6</definedName>
    <definedName name="______________CEB223">[1]Criteri!$AU$5:$AU$6</definedName>
    <definedName name="______________CEB224">[1]Criteri!$AV$5:$AV$6</definedName>
    <definedName name="______________CEC101">[1]Criteri!$AW$5:$AW$6</definedName>
    <definedName name="______________CEC102">[1]Criteri!$AX$5:$AX$6</definedName>
    <definedName name="______________CEC103">[1]Criteri!$AY$5:$AY$6</definedName>
    <definedName name="______________CED101">[1]Criteri!$AZ$5:$AZ$6</definedName>
    <definedName name="______________CED102">[1]Criteri!$BA$5:$BA$6</definedName>
    <definedName name="______________CED103">[1]Criteri!$BB$5:$BB$6</definedName>
    <definedName name="______________CED104">[1]Criteri!$BC$5:$BC$6</definedName>
    <definedName name="______________CED105">[1]Criteri!$BD$5:$BD$6</definedName>
    <definedName name="______________CED106">[1]Criteri!$BE$5:$BE$6</definedName>
    <definedName name="______________CR2">#REF!</definedName>
    <definedName name="______________PD1">#REF!</definedName>
    <definedName name="______________PD10">[2]PD1!$B$5:$U$37</definedName>
    <definedName name="______________PD2">#REF!</definedName>
    <definedName name="______________PD3">#REF!</definedName>
    <definedName name="______________PD4">#REF!</definedName>
    <definedName name="______________PD5">#REF!</definedName>
    <definedName name="______________PD6">#REF!</definedName>
    <definedName name="______________PD7">#REF!</definedName>
    <definedName name="______________pro7001" localSheetId="4">'P&amp;L Abertis'!______________pro7001</definedName>
    <definedName name="______________pro7001" localSheetId="2">'Tariffs '!______________pro7001</definedName>
    <definedName name="______________pro7001" localSheetId="1">Traffic!______________pro7001</definedName>
    <definedName name="______________pro7001">[0]!______________pro7001</definedName>
    <definedName name="______________pro7002" localSheetId="4">'P&amp;L Abertis'!______________pro7002</definedName>
    <definedName name="______________pro7002" localSheetId="2">'Tariffs '!______________pro7002</definedName>
    <definedName name="______________pro7002" localSheetId="1">Traffic!______________pro7002</definedName>
    <definedName name="______________pro7002">[0]!______________pro7002</definedName>
    <definedName name="______________pro7003" localSheetId="4">'P&amp;L Abertis'!______________pro7003</definedName>
    <definedName name="______________pro7003" localSheetId="2">'Tariffs '!______________pro7003</definedName>
    <definedName name="______________pro7003" localSheetId="1">Traffic!______________pro7003</definedName>
    <definedName name="______________pro7003">[0]!______________pro7003</definedName>
    <definedName name="_____________ATT01">[1]Criteri!$A$1:$A$2</definedName>
    <definedName name="_____________CEA101">[1]Criteri!$A$5:$A$6</definedName>
    <definedName name="_____________CEA102">[1]Criteri!$B$5:$B$6</definedName>
    <definedName name="_____________CEA103">[1]Criteri!$C$5:$C$6</definedName>
    <definedName name="_____________CEA201">[1]Criteri!$D$5:$D$6</definedName>
    <definedName name="_____________CEA301">[1]Criteri!$E$5:$E$6</definedName>
    <definedName name="_____________CEA302">[1]Criteri!$F$5:$F$6</definedName>
    <definedName name="_____________CEA303">[1]Criteri!$G$5:$G$6</definedName>
    <definedName name="_____________CEA304">[1]Criteri!$H$5:$H$6</definedName>
    <definedName name="_____________CEA305">[1]Criteri!$I$5:$I$6</definedName>
    <definedName name="_____________CEA306">[1]Criteri!$J$5:$J$6</definedName>
    <definedName name="_____________CEA401">[1]Criteri!$K$5:$K$6</definedName>
    <definedName name="_____________CEA501">[1]Criteri!$L$5:$L$6</definedName>
    <definedName name="_____________CEA502">[1]Criteri!$M$5:$M$6</definedName>
    <definedName name="_____________CEB101">[1]Criteri!$N$5:$N$6</definedName>
    <definedName name="_____________CEB102">[1]Criteri!$O$5:$O$6</definedName>
    <definedName name="_____________CEB103">[1]Criteri!$P$5:$P$6</definedName>
    <definedName name="_____________CEB104">[1]Criteri!$Q$5:$Q$6</definedName>
    <definedName name="_____________CEB105">[1]Criteri!$R$5:$R$6</definedName>
    <definedName name="_____________CEB106">[1]Criteri!$S$5:$S$6</definedName>
    <definedName name="_____________CEB107">[1]Criteri!$T$5:$T$6</definedName>
    <definedName name="_____________CEB108">[1]Criteri!$U$5:$U$6</definedName>
    <definedName name="_____________CEB109">[1]Criteri!$V$5:$V$6</definedName>
    <definedName name="_____________CEB110">[1]Criteri!$W$5:$W$6</definedName>
    <definedName name="_____________CEB111">[1]Criteri!$X$5:$X$6</definedName>
    <definedName name="_____________CEB201">[1]Criteri!$Y$5:$Y$6</definedName>
    <definedName name="_____________CEB202">[1]Criteri!$Z$5:$Z$6</definedName>
    <definedName name="_____________CEB203">[1]Criteri!$AA$5:$AA$6</definedName>
    <definedName name="_____________CEB204">[1]Criteri!$AB$5:$AB$6</definedName>
    <definedName name="_____________CEB205">[1]Criteri!$AC$5:$AC$6</definedName>
    <definedName name="_____________CEB206">[1]Criteri!$AD$5:$AD$6</definedName>
    <definedName name="_____________CEB207">[1]Criteri!$AE$5:$AE$6</definedName>
    <definedName name="_____________CEB208">[1]Criteri!$AF$5:$AF$6</definedName>
    <definedName name="_____________CEB209">[1]Criteri!$AG$5:$AG$6</definedName>
    <definedName name="_____________CEB210">[1]Criteri!$AH$5:$AH$6</definedName>
    <definedName name="_____________CEB211">[1]Criteri!$AI$5:$AI$6</definedName>
    <definedName name="_____________CEB212">[1]Criteri!$AJ$5:$AJ$6</definedName>
    <definedName name="_____________CEB213">[1]Criteri!$AK$5:$AK$6</definedName>
    <definedName name="_____________CEB214">[1]Criteri!$AL$5:$AL$6</definedName>
    <definedName name="_____________CEB215">[1]Criteri!$AM$5:$AM$6</definedName>
    <definedName name="_____________CEB216">[1]Criteri!$AN$5:$AN$6</definedName>
    <definedName name="_____________CEB217">[1]Criteri!$AO$5:$AO$6</definedName>
    <definedName name="_____________CEB218">[1]Criteri!$AP$5:$AP$6</definedName>
    <definedName name="_____________CEB219">[1]Criteri!$AQ$5:$AQ$6</definedName>
    <definedName name="_____________CEB220">[1]Criteri!$AR$5:$AR$6</definedName>
    <definedName name="_____________CEB221">[1]Criteri!$AS$5:$AS$6</definedName>
    <definedName name="_____________CEB222">[1]Criteri!$AT$5:$AT$6</definedName>
    <definedName name="_____________CEB223">[1]Criteri!$AU$5:$AU$6</definedName>
    <definedName name="_____________CEB224">[1]Criteri!$AV$5:$AV$6</definedName>
    <definedName name="_____________CEC101">[1]Criteri!$AW$5:$AW$6</definedName>
    <definedName name="_____________CEC102">[1]Criteri!$AX$5:$AX$6</definedName>
    <definedName name="_____________CEC103">[1]Criteri!$AY$5:$AY$6</definedName>
    <definedName name="_____________CED101">[1]Criteri!$AZ$5:$AZ$6</definedName>
    <definedName name="_____________CED102">[1]Criteri!$BA$5:$BA$6</definedName>
    <definedName name="_____________CED103">[1]Criteri!$BB$5:$BB$6</definedName>
    <definedName name="_____________CED104">[1]Criteri!$BC$5:$BC$6</definedName>
    <definedName name="_____________CED105">[1]Criteri!$BD$5:$BD$6</definedName>
    <definedName name="_____________CED106">[1]Criteri!$BE$5:$BE$6</definedName>
    <definedName name="_____________CR2">#REF!</definedName>
    <definedName name="_____________DAT5">#REF!</definedName>
    <definedName name="_____________DAT6">#REF!</definedName>
    <definedName name="_____________DAT7">#REF!</definedName>
    <definedName name="_____________f" localSheetId="4" hidden="1">{#N/A,#N/A,FALSE,"Venta"}</definedName>
    <definedName name="_____________f" localSheetId="2" hidden="1">{#N/A,#N/A,FALSE,"Venta"}</definedName>
    <definedName name="_____________f" localSheetId="1" hidden="1">{#N/A,#N/A,FALSE,"Venta"}</definedName>
    <definedName name="_____________f" hidden="1">{#N/A,#N/A,FALSE,"Venta"}</definedName>
    <definedName name="_____________PD1" localSheetId="4">#REF!</definedName>
    <definedName name="_____________PD1" localSheetId="3">#REF!</definedName>
    <definedName name="_____________PD1" localSheetId="2">#REF!</definedName>
    <definedName name="_____________PD1" localSheetId="1">#REF!</definedName>
    <definedName name="_____________PD1">#REF!</definedName>
    <definedName name="_____________PD10">[2]PD1!$B$5:$U$37</definedName>
    <definedName name="_____________PD2" localSheetId="4">#REF!</definedName>
    <definedName name="_____________PD2" localSheetId="3">#REF!</definedName>
    <definedName name="_____________PD2" localSheetId="2">#REF!</definedName>
    <definedName name="_____________PD2" localSheetId="1">#REF!</definedName>
    <definedName name="_____________PD2">#REF!</definedName>
    <definedName name="_____________PD3" localSheetId="4">#REF!</definedName>
    <definedName name="_____________PD3" localSheetId="2">#REF!</definedName>
    <definedName name="_____________PD3" localSheetId="1">#REF!</definedName>
    <definedName name="_____________PD3">#REF!</definedName>
    <definedName name="_____________PD4" localSheetId="4">#REF!</definedName>
    <definedName name="_____________PD4" localSheetId="3">#REF!</definedName>
    <definedName name="_____________PD4" localSheetId="2">#REF!</definedName>
    <definedName name="_____________PD4" localSheetId="1">#REF!</definedName>
    <definedName name="_____________PD4">#REF!</definedName>
    <definedName name="_____________PD5" localSheetId="3">#REF!</definedName>
    <definedName name="_____________PD5">#REF!</definedName>
    <definedName name="_____________PD6">#REF!</definedName>
    <definedName name="_____________PD7">#REF!</definedName>
    <definedName name="_____________pro7001" localSheetId="4">'P&amp;L Abertis'!_____________pro7001</definedName>
    <definedName name="_____________pro7001" localSheetId="2">'Tariffs '!_____________pro7001</definedName>
    <definedName name="_____________pro7001" localSheetId="1">Traffic!_____________pro7001</definedName>
    <definedName name="_____________pro7001">[0]!_____________pro7001</definedName>
    <definedName name="_____________pro7002" localSheetId="4">'P&amp;L Abertis'!_____________pro7002</definedName>
    <definedName name="_____________pro7002" localSheetId="2">'Tariffs '!_____________pro7002</definedName>
    <definedName name="_____________pro7002" localSheetId="1">Traffic!_____________pro7002</definedName>
    <definedName name="_____________pro7002">[0]!_____________pro7002</definedName>
    <definedName name="_____________pro7003" localSheetId="4">'P&amp;L Abertis'!_____________pro7003</definedName>
    <definedName name="_____________pro7003" localSheetId="2">'Tariffs '!_____________pro7003</definedName>
    <definedName name="_____________pro7003" localSheetId="1">Traffic!_____________pro7003</definedName>
    <definedName name="_____________pro7003">[0]!_____________pro7003</definedName>
    <definedName name="_____________R" localSheetId="4" hidden="1">{#N/A,#N/A,FALSE,"Venta"}</definedName>
    <definedName name="_____________R" localSheetId="2" hidden="1">{#N/A,#N/A,FALSE,"Venta"}</definedName>
    <definedName name="_____________R" localSheetId="1" hidden="1">{#N/A,#N/A,FALSE,"Venta"}</definedName>
    <definedName name="_____________R" hidden="1">{#N/A,#N/A,FALSE,"Venta"}</definedName>
    <definedName name="____________ATT01">[1]Criteri!$A$1:$A$2</definedName>
    <definedName name="____________CEA101">[1]Criteri!$A$5:$A$6</definedName>
    <definedName name="____________CEA102">[1]Criteri!$B$5:$B$6</definedName>
    <definedName name="____________CEA103">[1]Criteri!$C$5:$C$6</definedName>
    <definedName name="____________CEA201">[1]Criteri!$D$5:$D$6</definedName>
    <definedName name="____________CEA301">[1]Criteri!$E$5:$E$6</definedName>
    <definedName name="____________CEA302">[1]Criteri!$F$5:$F$6</definedName>
    <definedName name="____________CEA303">[1]Criteri!$G$5:$G$6</definedName>
    <definedName name="____________CEA304">[1]Criteri!$H$5:$H$6</definedName>
    <definedName name="____________CEA305">[1]Criteri!$I$5:$I$6</definedName>
    <definedName name="____________CEA306">[1]Criteri!$J$5:$J$6</definedName>
    <definedName name="____________CEA401">[1]Criteri!$K$5:$K$6</definedName>
    <definedName name="____________CEA501">[1]Criteri!$L$5:$L$6</definedName>
    <definedName name="____________CEA502">[1]Criteri!$M$5:$M$6</definedName>
    <definedName name="____________CEB101">[1]Criteri!$N$5:$N$6</definedName>
    <definedName name="____________CEB102">[1]Criteri!$O$5:$O$6</definedName>
    <definedName name="____________CEB103">[1]Criteri!$P$5:$P$6</definedName>
    <definedName name="____________CEB104">[1]Criteri!$Q$5:$Q$6</definedName>
    <definedName name="____________CEB105">[1]Criteri!$R$5:$R$6</definedName>
    <definedName name="____________CEB106">[1]Criteri!$S$5:$S$6</definedName>
    <definedName name="____________CEB107">[1]Criteri!$T$5:$T$6</definedName>
    <definedName name="____________CEB108">[1]Criteri!$U$5:$U$6</definedName>
    <definedName name="____________CEB109">[1]Criteri!$V$5:$V$6</definedName>
    <definedName name="____________CEB110">[1]Criteri!$W$5:$W$6</definedName>
    <definedName name="____________CEB111">[1]Criteri!$X$5:$X$6</definedName>
    <definedName name="____________CEB201">[1]Criteri!$Y$5:$Y$6</definedName>
    <definedName name="____________CEB202">[1]Criteri!$Z$5:$Z$6</definedName>
    <definedName name="____________CEB203">[1]Criteri!$AA$5:$AA$6</definedName>
    <definedName name="____________CEB204">[1]Criteri!$AB$5:$AB$6</definedName>
    <definedName name="____________CEB205">[1]Criteri!$AC$5:$AC$6</definedName>
    <definedName name="____________CEB206">[1]Criteri!$AD$5:$AD$6</definedName>
    <definedName name="____________CEB207">[1]Criteri!$AE$5:$AE$6</definedName>
    <definedName name="____________CEB208">[1]Criteri!$AF$5:$AF$6</definedName>
    <definedName name="____________CEB209">[1]Criteri!$AG$5:$AG$6</definedName>
    <definedName name="____________CEB210">[1]Criteri!$AH$5:$AH$6</definedName>
    <definedName name="____________CEB211">[1]Criteri!$AI$5:$AI$6</definedName>
    <definedName name="____________CEB212">[1]Criteri!$AJ$5:$AJ$6</definedName>
    <definedName name="____________CEB213">[1]Criteri!$AK$5:$AK$6</definedName>
    <definedName name="____________CEB214">[1]Criteri!$AL$5:$AL$6</definedName>
    <definedName name="____________CEB215">[1]Criteri!$AM$5:$AM$6</definedName>
    <definedName name="____________CEB216">[1]Criteri!$AN$5:$AN$6</definedName>
    <definedName name="____________CEB217">[1]Criteri!$AO$5:$AO$6</definedName>
    <definedName name="____________CEB218">[1]Criteri!$AP$5:$AP$6</definedName>
    <definedName name="____________CEB219">[1]Criteri!$AQ$5:$AQ$6</definedName>
    <definedName name="____________CEB220">[1]Criteri!$AR$5:$AR$6</definedName>
    <definedName name="____________CEB221">[1]Criteri!$AS$5:$AS$6</definedName>
    <definedName name="____________CEB222">[1]Criteri!$AT$5:$AT$6</definedName>
    <definedName name="____________CEB223">[1]Criteri!$AU$5:$AU$6</definedName>
    <definedName name="____________CEB224">[1]Criteri!$AV$5:$AV$6</definedName>
    <definedName name="____________CEC101">[1]Criteri!$AW$5:$AW$6</definedName>
    <definedName name="____________CEC102">[1]Criteri!$AX$5:$AX$6</definedName>
    <definedName name="____________CEC103">[1]Criteri!$AY$5:$AY$6</definedName>
    <definedName name="____________CED101">[1]Criteri!$AZ$5:$AZ$6</definedName>
    <definedName name="____________CED102">[1]Criteri!$BA$5:$BA$6</definedName>
    <definedName name="____________CED103">[1]Criteri!$BB$5:$BB$6</definedName>
    <definedName name="____________CED104">[1]Criteri!$BC$5:$BC$6</definedName>
    <definedName name="____________CED105">[1]Criteri!$BD$5:$BD$6</definedName>
    <definedName name="____________CED106">[1]Criteri!$BE$5:$BE$6</definedName>
    <definedName name="____________COM1">#REF!</definedName>
    <definedName name="____________COM2">#REF!</definedName>
    <definedName name="____________COM3">#REF!</definedName>
    <definedName name="____________COM4">#REF!</definedName>
    <definedName name="____________COM5">#REF!</definedName>
    <definedName name="____________CR2">#REF!</definedName>
    <definedName name="____________DAT5">[4]DB!#REF!</definedName>
    <definedName name="____________DAT6">[4]DB!#REF!</definedName>
    <definedName name="____________DAT7">[4]DB!#REF!</definedName>
    <definedName name="____________est1" localSheetId="2">#REF!</definedName>
    <definedName name="____________est1" localSheetId="1">#REF!</definedName>
    <definedName name="____________est1">#REF!</definedName>
    <definedName name="____________est2" localSheetId="2">#REF!</definedName>
    <definedName name="____________est2" localSheetId="1">#REF!</definedName>
    <definedName name="____________est2">#REF!</definedName>
    <definedName name="____________est3" localSheetId="2">#REF!</definedName>
    <definedName name="____________est3" localSheetId="1">#REF!</definedName>
    <definedName name="____________est3">#REF!</definedName>
    <definedName name="____________EXP1">#REF!</definedName>
    <definedName name="____________EXP2">#REF!</definedName>
    <definedName name="____________EXP3">#REF!</definedName>
    <definedName name="____________EXP4">#REF!</definedName>
    <definedName name="____________EXP5">#REF!</definedName>
    <definedName name="____________f" localSheetId="4" hidden="1">{#N/A,#N/A,FALSE,"Venta"}</definedName>
    <definedName name="____________f" localSheetId="2" hidden="1">{#N/A,#N/A,FALSE,"Venta"}</definedName>
    <definedName name="____________f" localSheetId="1" hidden="1">{#N/A,#N/A,FALSE,"Venta"}</definedName>
    <definedName name="____________f" hidden="1">{#N/A,#N/A,FALSE,"Venta"}</definedName>
    <definedName name="____________INV1">#REF!</definedName>
    <definedName name="____________INV2">#REF!</definedName>
    <definedName name="____________INV3">#REF!</definedName>
    <definedName name="____________INV4">#REF!</definedName>
    <definedName name="____________INV5">#REF!</definedName>
    <definedName name="____________JUN1">#REF!</definedName>
    <definedName name="____________JUN2">#REF!</definedName>
    <definedName name="____________JUN3">#REF!</definedName>
    <definedName name="____________JUN4">#REF!</definedName>
    <definedName name="____________JUN5">#REF!</definedName>
    <definedName name="____________pag1">#REF!</definedName>
    <definedName name="____________pag2">#REF!</definedName>
    <definedName name="____________pag3">#REF!</definedName>
    <definedName name="____________pag4">#REF!</definedName>
    <definedName name="____________PD1">#REF!</definedName>
    <definedName name="____________PD10">[2]PD1!$B$5:$U$37</definedName>
    <definedName name="____________PD2">#REF!</definedName>
    <definedName name="____________PD3">#REF!</definedName>
    <definedName name="____________PD4" localSheetId="4">#REF!</definedName>
    <definedName name="____________PD4" localSheetId="3">#REF!</definedName>
    <definedName name="____________PD4" localSheetId="2">#REF!</definedName>
    <definedName name="____________PD4" localSheetId="1">#REF!</definedName>
    <definedName name="____________PD4">#REF!</definedName>
    <definedName name="____________PD5" localSheetId="3">#REF!</definedName>
    <definedName name="____________PD5">#REF!</definedName>
    <definedName name="____________PD6" localSheetId="3">#REF!</definedName>
    <definedName name="____________PD6">#REF!</definedName>
    <definedName name="____________PD7">#REF!</definedName>
    <definedName name="____________pro7001">#N/A</definedName>
    <definedName name="____________pro7002">#N/A</definedName>
    <definedName name="____________pro7003">#N/A</definedName>
    <definedName name="____________R" localSheetId="4" hidden="1">{#N/A,#N/A,FALSE,"Venta"}</definedName>
    <definedName name="____________R" localSheetId="2" hidden="1">{#N/A,#N/A,FALSE,"Venta"}</definedName>
    <definedName name="____________R" localSheetId="1" hidden="1">{#N/A,#N/A,FALSE,"Venta"}</definedName>
    <definedName name="____________R" hidden="1">{#N/A,#N/A,FALSE,"Venta"}</definedName>
    <definedName name="____________SEN1">#REF!</definedName>
    <definedName name="____________SEN2">#REF!</definedName>
    <definedName name="____________SEN3">#REF!</definedName>
    <definedName name="____________SEN4">#REF!</definedName>
    <definedName name="____________SEN5">#REF!</definedName>
    <definedName name="____________ver1">#REF!</definedName>
    <definedName name="____________ver2">#REF!</definedName>
    <definedName name="___________ATT01">[1]Criteri!$A$1:$A$2</definedName>
    <definedName name="___________CEA101">[1]Criteri!$A$5:$A$6</definedName>
    <definedName name="___________CEA102">[1]Criteri!$B$5:$B$6</definedName>
    <definedName name="___________CEA103">[1]Criteri!$C$5:$C$6</definedName>
    <definedName name="___________CEA201">[1]Criteri!$D$5:$D$6</definedName>
    <definedName name="___________CEA301">[1]Criteri!$E$5:$E$6</definedName>
    <definedName name="___________CEA302">[1]Criteri!$F$5:$F$6</definedName>
    <definedName name="___________CEA303">[1]Criteri!$G$5:$G$6</definedName>
    <definedName name="___________CEA304">[1]Criteri!$H$5:$H$6</definedName>
    <definedName name="___________CEA305">[1]Criteri!$I$5:$I$6</definedName>
    <definedName name="___________CEA306">[1]Criteri!$J$5:$J$6</definedName>
    <definedName name="___________CEA401">[1]Criteri!$K$5:$K$6</definedName>
    <definedName name="___________CEA501">[1]Criteri!$L$5:$L$6</definedName>
    <definedName name="___________CEA502">[1]Criteri!$M$5:$M$6</definedName>
    <definedName name="___________CEB101">[1]Criteri!$N$5:$N$6</definedName>
    <definedName name="___________CEB102">[1]Criteri!$O$5:$O$6</definedName>
    <definedName name="___________CEB103">[1]Criteri!$P$5:$P$6</definedName>
    <definedName name="___________CEB104">[1]Criteri!$Q$5:$Q$6</definedName>
    <definedName name="___________CEB105">[1]Criteri!$R$5:$R$6</definedName>
    <definedName name="___________CEB106">[1]Criteri!$S$5:$S$6</definedName>
    <definedName name="___________CEB107">[1]Criteri!$T$5:$T$6</definedName>
    <definedName name="___________CEB108">[1]Criteri!$U$5:$U$6</definedName>
    <definedName name="___________CEB109">[1]Criteri!$V$5:$V$6</definedName>
    <definedName name="___________CEB110">[1]Criteri!$W$5:$W$6</definedName>
    <definedName name="___________CEB111">[1]Criteri!$X$5:$X$6</definedName>
    <definedName name="___________CEB201">[1]Criteri!$Y$5:$Y$6</definedName>
    <definedName name="___________CEB202">[1]Criteri!$Z$5:$Z$6</definedName>
    <definedName name="___________CEB203">[1]Criteri!$AA$5:$AA$6</definedName>
    <definedName name="___________CEB204">[1]Criteri!$AB$5:$AB$6</definedName>
    <definedName name="___________CEB205">[1]Criteri!$AC$5:$AC$6</definedName>
    <definedName name="___________CEB206">[1]Criteri!$AD$5:$AD$6</definedName>
    <definedName name="___________CEB207">[1]Criteri!$AE$5:$AE$6</definedName>
    <definedName name="___________CEB208">[1]Criteri!$AF$5:$AF$6</definedName>
    <definedName name="___________CEB209">[1]Criteri!$AG$5:$AG$6</definedName>
    <definedName name="___________CEB210">[1]Criteri!$AH$5:$AH$6</definedName>
    <definedName name="___________CEB211">[1]Criteri!$AI$5:$AI$6</definedName>
    <definedName name="___________CEB212">[1]Criteri!$AJ$5:$AJ$6</definedName>
    <definedName name="___________CEB213">[1]Criteri!$AK$5:$AK$6</definedName>
    <definedName name="___________CEB214">[1]Criteri!$AL$5:$AL$6</definedName>
    <definedName name="___________CEB215">[1]Criteri!$AM$5:$AM$6</definedName>
    <definedName name="___________CEB216">[1]Criteri!$AN$5:$AN$6</definedName>
    <definedName name="___________CEB217">[1]Criteri!$AO$5:$AO$6</definedName>
    <definedName name="___________CEB218">[1]Criteri!$AP$5:$AP$6</definedName>
    <definedName name="___________CEB219">[1]Criteri!$AQ$5:$AQ$6</definedName>
    <definedName name="___________CEB220">[1]Criteri!$AR$5:$AR$6</definedName>
    <definedName name="___________CEB221">[1]Criteri!$AS$5:$AS$6</definedName>
    <definedName name="___________CEB222">[1]Criteri!$AT$5:$AT$6</definedName>
    <definedName name="___________CEB223">[1]Criteri!$AU$5:$AU$6</definedName>
    <definedName name="___________CEB224">[1]Criteri!$AV$5:$AV$6</definedName>
    <definedName name="___________CEC101">[1]Criteri!$AW$5:$AW$6</definedName>
    <definedName name="___________CEC102">[1]Criteri!$AX$5:$AX$6</definedName>
    <definedName name="___________CEC103">[1]Criteri!$AY$5:$AY$6</definedName>
    <definedName name="___________CED101">[1]Criteri!$AZ$5:$AZ$6</definedName>
    <definedName name="___________CED102">[1]Criteri!$BA$5:$BA$6</definedName>
    <definedName name="___________CED103">[1]Criteri!$BB$5:$BB$6</definedName>
    <definedName name="___________CED104">[1]Criteri!$BC$5:$BC$6</definedName>
    <definedName name="___________CED105">[1]Criteri!$BD$5:$BD$6</definedName>
    <definedName name="___________CED106">[1]Criteri!$BE$5:$BE$6</definedName>
    <definedName name="___________COM1">#REF!</definedName>
    <definedName name="___________COM2">#REF!</definedName>
    <definedName name="___________COM3">#REF!</definedName>
    <definedName name="___________COM4">#REF!</definedName>
    <definedName name="___________COM5">#REF!</definedName>
    <definedName name="___________CR2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2">#REF!</definedName>
    <definedName name="___________DAT250">#REF!</definedName>
    <definedName name="___________DAT3">#REF!</definedName>
    <definedName name="___________DAT4">#REF!</definedName>
    <definedName name="___________DAT5">[4]DB!#REF!</definedName>
    <definedName name="___________DAT6">[4]DB!#REF!</definedName>
    <definedName name="___________DAT7">[4]DB!#REF!</definedName>
    <definedName name="___________DAT8" localSheetId="2">#REF!</definedName>
    <definedName name="___________DAT8" localSheetId="1">#REF!</definedName>
    <definedName name="___________DAT8">#REF!</definedName>
    <definedName name="___________DAT9" localSheetId="2">#REF!</definedName>
    <definedName name="___________DAT9" localSheetId="1">#REF!</definedName>
    <definedName name="___________DAT9">#REF!</definedName>
    <definedName name="___________est1" localSheetId="2">#REF!</definedName>
    <definedName name="___________est1" localSheetId="1">#REF!</definedName>
    <definedName name="___________est1">#REF!</definedName>
    <definedName name="___________est2">#REF!</definedName>
    <definedName name="___________est3">#REF!</definedName>
    <definedName name="___________EXP1">#REF!</definedName>
    <definedName name="___________EXP2">#REF!</definedName>
    <definedName name="___________EXP3">#REF!</definedName>
    <definedName name="___________EXP4">#REF!</definedName>
    <definedName name="___________EXP5">#REF!</definedName>
    <definedName name="___________f" localSheetId="4" hidden="1">{#N/A,#N/A,FALSE,"Venta"}</definedName>
    <definedName name="___________f" localSheetId="2" hidden="1">{#N/A,#N/A,FALSE,"Venta"}</definedName>
    <definedName name="___________f" localSheetId="1" hidden="1">{#N/A,#N/A,FALSE,"Venta"}</definedName>
    <definedName name="___________f" hidden="1">{#N/A,#N/A,FALSE,"Venta"}</definedName>
    <definedName name="___________INV1">#REF!</definedName>
    <definedName name="___________INV2">#REF!</definedName>
    <definedName name="___________INV3">#REF!</definedName>
    <definedName name="___________INV4">#REF!</definedName>
    <definedName name="___________INV5">#REF!</definedName>
    <definedName name="___________JUN1">#REF!</definedName>
    <definedName name="___________JUN2">#REF!</definedName>
    <definedName name="___________JUN3">#REF!</definedName>
    <definedName name="___________JUN4">#REF!</definedName>
    <definedName name="___________JUN5">#REF!</definedName>
    <definedName name="___________pag1">#REF!</definedName>
    <definedName name="___________pag2">#REF!</definedName>
    <definedName name="___________pag3">#REF!</definedName>
    <definedName name="___________pag4">#REF!</definedName>
    <definedName name="___________PD1">#REF!</definedName>
    <definedName name="___________PD10">[2]PD1!$B$5:$U$37</definedName>
    <definedName name="___________PD2">#REF!</definedName>
    <definedName name="___________PD3">#REF!</definedName>
    <definedName name="___________PD4">#REF!</definedName>
    <definedName name="___________PD5">#REF!</definedName>
    <definedName name="___________PD6">#REF!</definedName>
    <definedName name="___________PD7">#REF!</definedName>
    <definedName name="___________pro7001" localSheetId="4">'P&amp;L Abertis'!___________pro7001</definedName>
    <definedName name="___________pro7001" localSheetId="2">'Tariffs '!___________pro7001</definedName>
    <definedName name="___________pro7001" localSheetId="1">Traffic!___________pro7001</definedName>
    <definedName name="___________pro7001">[0]!___________pro7001</definedName>
    <definedName name="___________pro7002" localSheetId="4">'P&amp;L Abertis'!___________pro7002</definedName>
    <definedName name="___________pro7002" localSheetId="2">'Tariffs '!___________pro7002</definedName>
    <definedName name="___________pro7002" localSheetId="1">Traffic!___________pro7002</definedName>
    <definedName name="___________pro7002">[0]!___________pro7002</definedName>
    <definedName name="___________pro7003" localSheetId="4">'P&amp;L Abertis'!___________pro7003</definedName>
    <definedName name="___________pro7003" localSheetId="2">'Tariffs '!___________pro7003</definedName>
    <definedName name="___________pro7003" localSheetId="1">Traffic!___________pro7003</definedName>
    <definedName name="___________pro7003">[0]!___________pro7003</definedName>
    <definedName name="___________R" localSheetId="4" hidden="1">{#N/A,#N/A,FALSE,"Venta"}</definedName>
    <definedName name="___________R" localSheetId="2" hidden="1">{#N/A,#N/A,FALSE,"Venta"}</definedName>
    <definedName name="___________R" localSheetId="1" hidden="1">{#N/A,#N/A,FALSE,"Venta"}</definedName>
    <definedName name="___________R" hidden="1">{#N/A,#N/A,FALSE,"Venta"}</definedName>
    <definedName name="___________SEN1">#REF!</definedName>
    <definedName name="___________SEN2">#REF!</definedName>
    <definedName name="___________SEN3">#REF!</definedName>
    <definedName name="___________SEN4">#REF!</definedName>
    <definedName name="___________SEN5">#REF!</definedName>
    <definedName name="___________ver1">#REF!</definedName>
    <definedName name="___________ver2">#REF!</definedName>
    <definedName name="__________ATT01">[1]Criteri!$A$1:$A$2</definedName>
    <definedName name="__________CEA101">[1]Criteri!$A$5:$A$6</definedName>
    <definedName name="__________CEA102">[1]Criteri!$B$5:$B$6</definedName>
    <definedName name="__________CEA103">[1]Criteri!$C$5:$C$6</definedName>
    <definedName name="__________CEA201">[1]Criteri!$D$5:$D$6</definedName>
    <definedName name="__________CEA301">[1]Criteri!$E$5:$E$6</definedName>
    <definedName name="__________CEA302">[1]Criteri!$F$5:$F$6</definedName>
    <definedName name="__________CEA303">[1]Criteri!$G$5:$G$6</definedName>
    <definedName name="__________CEA304">[1]Criteri!$H$5:$H$6</definedName>
    <definedName name="__________CEA305">[1]Criteri!$I$5:$I$6</definedName>
    <definedName name="__________CEA306">[1]Criteri!$J$5:$J$6</definedName>
    <definedName name="__________CEA401">[1]Criteri!$K$5:$K$6</definedName>
    <definedName name="__________CEA501">[1]Criteri!$L$5:$L$6</definedName>
    <definedName name="__________CEA502">[1]Criteri!$M$5:$M$6</definedName>
    <definedName name="__________CEB101">[1]Criteri!$N$5:$N$6</definedName>
    <definedName name="__________CEB102">[1]Criteri!$O$5:$O$6</definedName>
    <definedName name="__________CEB103">[1]Criteri!$P$5:$P$6</definedName>
    <definedName name="__________CEB104">[1]Criteri!$Q$5:$Q$6</definedName>
    <definedName name="__________CEB105">[1]Criteri!$R$5:$R$6</definedName>
    <definedName name="__________CEB106">[1]Criteri!$S$5:$S$6</definedName>
    <definedName name="__________CEB107">[1]Criteri!$T$5:$T$6</definedName>
    <definedName name="__________CEB108">[1]Criteri!$U$5:$U$6</definedName>
    <definedName name="__________CEB109">[1]Criteri!$V$5:$V$6</definedName>
    <definedName name="__________CEB110">[1]Criteri!$W$5:$W$6</definedName>
    <definedName name="__________CEB111">[1]Criteri!$X$5:$X$6</definedName>
    <definedName name="__________CEB201">[1]Criteri!$Y$5:$Y$6</definedName>
    <definedName name="__________CEB202">[1]Criteri!$Z$5:$Z$6</definedName>
    <definedName name="__________CEB203">[1]Criteri!$AA$5:$AA$6</definedName>
    <definedName name="__________CEB204">[1]Criteri!$AB$5:$AB$6</definedName>
    <definedName name="__________CEB205">[1]Criteri!$AC$5:$AC$6</definedName>
    <definedName name="__________CEB206">[1]Criteri!$AD$5:$AD$6</definedName>
    <definedName name="__________CEB207">[1]Criteri!$AE$5:$AE$6</definedName>
    <definedName name="__________CEB208">[1]Criteri!$AF$5:$AF$6</definedName>
    <definedName name="__________CEB209">[1]Criteri!$AG$5:$AG$6</definedName>
    <definedName name="__________CEB210">[1]Criteri!$AH$5:$AH$6</definedName>
    <definedName name="__________CEB211">[1]Criteri!$AI$5:$AI$6</definedName>
    <definedName name="__________CEB212">[1]Criteri!$AJ$5:$AJ$6</definedName>
    <definedName name="__________CEB213">[1]Criteri!$AK$5:$AK$6</definedName>
    <definedName name="__________CEB214">[1]Criteri!$AL$5:$AL$6</definedName>
    <definedName name="__________CEB215">[1]Criteri!$AM$5:$AM$6</definedName>
    <definedName name="__________CEB216">[1]Criteri!$AN$5:$AN$6</definedName>
    <definedName name="__________CEB217">[1]Criteri!$AO$5:$AO$6</definedName>
    <definedName name="__________CEB218">[1]Criteri!$AP$5:$AP$6</definedName>
    <definedName name="__________CEB219">[1]Criteri!$AQ$5:$AQ$6</definedName>
    <definedName name="__________CEB220">[1]Criteri!$AR$5:$AR$6</definedName>
    <definedName name="__________CEB221">[1]Criteri!$AS$5:$AS$6</definedName>
    <definedName name="__________CEB222">[1]Criteri!$AT$5:$AT$6</definedName>
    <definedName name="__________CEB223">[1]Criteri!$AU$5:$AU$6</definedName>
    <definedName name="__________CEB224">[1]Criteri!$AV$5:$AV$6</definedName>
    <definedName name="__________CEC101">[1]Criteri!$AW$5:$AW$6</definedName>
    <definedName name="__________CEC102">[1]Criteri!$AX$5:$AX$6</definedName>
    <definedName name="__________CEC103">[1]Criteri!$AY$5:$AY$6</definedName>
    <definedName name="__________CED101">[1]Criteri!$AZ$5:$AZ$6</definedName>
    <definedName name="__________CED102">[1]Criteri!$BA$5:$BA$6</definedName>
    <definedName name="__________CED103">[1]Criteri!$BB$5:$BB$6</definedName>
    <definedName name="__________CED104">[1]Criteri!$BC$5:$BC$6</definedName>
    <definedName name="__________CED105">[1]Criteri!$BD$5:$BD$6</definedName>
    <definedName name="__________CED106">[1]Criteri!$BE$5:$BE$6</definedName>
    <definedName name="__________COM1">#REF!</definedName>
    <definedName name="__________COM2">#REF!</definedName>
    <definedName name="__________COM3">#REF!</definedName>
    <definedName name="__________COM4">#REF!</definedName>
    <definedName name="__________COM5">#REF!</definedName>
    <definedName name="__________CR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2">#REF!</definedName>
    <definedName name="__________DAT250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st1">#REF!</definedName>
    <definedName name="__________est2">#REF!</definedName>
    <definedName name="__________est3">#REF!</definedName>
    <definedName name="__________EXP1">#REF!</definedName>
    <definedName name="__________EXP2">#REF!</definedName>
    <definedName name="__________EXP3">#REF!</definedName>
    <definedName name="__________EXP4">#REF!</definedName>
    <definedName name="__________EXP5">#REF!</definedName>
    <definedName name="__________f" localSheetId="4" hidden="1">{#N/A,#N/A,FALSE,"Venta"}</definedName>
    <definedName name="__________f" localSheetId="2" hidden="1">{#N/A,#N/A,FALSE,"Venta"}</definedName>
    <definedName name="__________f" localSheetId="1" hidden="1">{#N/A,#N/A,FALSE,"Venta"}</definedName>
    <definedName name="__________f" hidden="1">{#N/A,#N/A,FALSE,"Venta"}</definedName>
    <definedName name="__________INV1">#REF!</definedName>
    <definedName name="__________INV2">#REF!</definedName>
    <definedName name="__________INV3">#REF!</definedName>
    <definedName name="__________INV4">#REF!</definedName>
    <definedName name="__________INV5">#REF!</definedName>
    <definedName name="__________JUN1">#REF!</definedName>
    <definedName name="__________JUN2">#REF!</definedName>
    <definedName name="__________JUN3">#REF!</definedName>
    <definedName name="__________JUN4">#REF!</definedName>
    <definedName name="__________JUN5">#REF!</definedName>
    <definedName name="__________mcm2" localSheetId="4" hidden="1">{"Pèrdues i Guanys analític.Català",#N/A,FALSE,"Català";"Pèrdues i G. analític.castellà",#N/A,FALSE,"Castellà"}</definedName>
    <definedName name="__________mcm2" localSheetId="2" hidden="1">{"Pèrdues i Guanys analític.Català",#N/A,FALSE,"Català";"Pèrdues i G. analític.castellà",#N/A,FALSE,"Castellà"}</definedName>
    <definedName name="__________mcm2" localSheetId="1" hidden="1">{"Pèrdues i Guanys analític.Català",#N/A,FALSE,"Català";"Pèrdues i G. analític.castellà",#N/A,FALSE,"Castellà"}</definedName>
    <definedName name="__________mcm2" hidden="1">{"Pèrdues i Guanys analític.Català",#N/A,FALSE,"Català";"Pèrdues i G. analític.castellà",#N/A,FALSE,"Castellà"}</definedName>
    <definedName name="__________pag1">#REF!</definedName>
    <definedName name="__________pag2">#REF!</definedName>
    <definedName name="__________pag3">#REF!</definedName>
    <definedName name="__________pag4">#REF!</definedName>
    <definedName name="__________PD1">#REF!</definedName>
    <definedName name="__________PD10">[2]PD1!$B$5:$U$37</definedName>
    <definedName name="__________PD2">#REF!</definedName>
    <definedName name="__________PD3">#REF!</definedName>
    <definedName name="__________PD4">#REF!</definedName>
    <definedName name="__________PD5">#REF!</definedName>
    <definedName name="__________PD6" localSheetId="3">#REF!</definedName>
    <definedName name="__________PD6">#REF!</definedName>
    <definedName name="__________PD7">#REF!</definedName>
    <definedName name="__________pro7001">#N/A</definedName>
    <definedName name="__________pro7002">#N/A</definedName>
    <definedName name="__________pro7003">#N/A</definedName>
    <definedName name="__________R" localSheetId="4" hidden="1">{#N/A,#N/A,FALSE,"Venta"}</definedName>
    <definedName name="__________R" localSheetId="2" hidden="1">{#N/A,#N/A,FALSE,"Venta"}</definedName>
    <definedName name="__________R" localSheetId="1" hidden="1">{#N/A,#N/A,FALSE,"Venta"}</definedName>
    <definedName name="__________R" hidden="1">{#N/A,#N/A,FALSE,"Venta"}</definedName>
    <definedName name="__________SEN1">#REF!</definedName>
    <definedName name="__________SEN2">#REF!</definedName>
    <definedName name="__________SEN3">#REF!</definedName>
    <definedName name="__________SEN4">#REF!</definedName>
    <definedName name="__________SEN5">#REF!</definedName>
    <definedName name="__________ver1">#REF!</definedName>
    <definedName name="__________ver2">#REF!</definedName>
    <definedName name="_________ATT01">[1]Criteri!$A$1:$A$2</definedName>
    <definedName name="_________CEA101">[1]Criteri!$A$5:$A$6</definedName>
    <definedName name="_________CEA102">[1]Criteri!$B$5:$B$6</definedName>
    <definedName name="_________CEA103">[1]Criteri!$C$5:$C$6</definedName>
    <definedName name="_________CEA201">[1]Criteri!$D$5:$D$6</definedName>
    <definedName name="_________CEA301">[1]Criteri!$E$5:$E$6</definedName>
    <definedName name="_________CEA302">[1]Criteri!$F$5:$F$6</definedName>
    <definedName name="_________CEA303">[1]Criteri!$G$5:$G$6</definedName>
    <definedName name="_________CEA304">[1]Criteri!$H$5:$H$6</definedName>
    <definedName name="_________CEA305">[1]Criteri!$I$5:$I$6</definedName>
    <definedName name="_________CEA306">[1]Criteri!$J$5:$J$6</definedName>
    <definedName name="_________CEA401">[1]Criteri!$K$5:$K$6</definedName>
    <definedName name="_________CEA501">[1]Criteri!$L$5:$L$6</definedName>
    <definedName name="_________CEA502">[1]Criteri!$M$5:$M$6</definedName>
    <definedName name="_________CEB101">[1]Criteri!$N$5:$N$6</definedName>
    <definedName name="_________CEB102">[1]Criteri!$O$5:$O$6</definedName>
    <definedName name="_________CEB103">[1]Criteri!$P$5:$P$6</definedName>
    <definedName name="_________CEB104">[1]Criteri!$Q$5:$Q$6</definedName>
    <definedName name="_________CEB105">[1]Criteri!$R$5:$R$6</definedName>
    <definedName name="_________CEB106">[1]Criteri!$S$5:$S$6</definedName>
    <definedName name="_________CEB107">[1]Criteri!$T$5:$T$6</definedName>
    <definedName name="_________CEB108">[1]Criteri!$U$5:$U$6</definedName>
    <definedName name="_________CEB109">[1]Criteri!$V$5:$V$6</definedName>
    <definedName name="_________CEB110">[1]Criteri!$W$5:$W$6</definedName>
    <definedName name="_________CEB111">[1]Criteri!$X$5:$X$6</definedName>
    <definedName name="_________CEB201">[1]Criteri!$Y$5:$Y$6</definedName>
    <definedName name="_________CEB202">[1]Criteri!$Z$5:$Z$6</definedName>
    <definedName name="_________CEB203">[1]Criteri!$AA$5:$AA$6</definedName>
    <definedName name="_________CEB204">[1]Criteri!$AB$5:$AB$6</definedName>
    <definedName name="_________CEB205">[1]Criteri!$AC$5:$AC$6</definedName>
    <definedName name="_________CEB206">[1]Criteri!$AD$5:$AD$6</definedName>
    <definedName name="_________CEB207">[1]Criteri!$AE$5:$AE$6</definedName>
    <definedName name="_________CEB208">[1]Criteri!$AF$5:$AF$6</definedName>
    <definedName name="_________CEB209">[1]Criteri!$AG$5:$AG$6</definedName>
    <definedName name="_________CEB210">[1]Criteri!$AH$5:$AH$6</definedName>
    <definedName name="_________CEB211">[1]Criteri!$AI$5:$AI$6</definedName>
    <definedName name="_________CEB212">[1]Criteri!$AJ$5:$AJ$6</definedName>
    <definedName name="_________CEB213">[1]Criteri!$AK$5:$AK$6</definedName>
    <definedName name="_________CEB214">[1]Criteri!$AL$5:$AL$6</definedName>
    <definedName name="_________CEB215">[1]Criteri!$AM$5:$AM$6</definedName>
    <definedName name="_________CEB216">[1]Criteri!$AN$5:$AN$6</definedName>
    <definedName name="_________CEB217">[1]Criteri!$AO$5:$AO$6</definedName>
    <definedName name="_________CEB218">[1]Criteri!$AP$5:$AP$6</definedName>
    <definedName name="_________CEB219">[1]Criteri!$AQ$5:$AQ$6</definedName>
    <definedName name="_________CEB220">[1]Criteri!$AR$5:$AR$6</definedName>
    <definedName name="_________CEB221">[1]Criteri!$AS$5:$AS$6</definedName>
    <definedName name="_________CEB222">[1]Criteri!$AT$5:$AT$6</definedName>
    <definedName name="_________CEB223">[1]Criteri!$AU$5:$AU$6</definedName>
    <definedName name="_________CEB224">[1]Criteri!$AV$5:$AV$6</definedName>
    <definedName name="_________CEC101">[1]Criteri!$AW$5:$AW$6</definedName>
    <definedName name="_________CEC102">[1]Criteri!$AX$5:$AX$6</definedName>
    <definedName name="_________CEC103">[1]Criteri!$AY$5:$AY$6</definedName>
    <definedName name="_________CED101">[1]Criteri!$AZ$5:$AZ$6</definedName>
    <definedName name="_________CED102">[1]Criteri!$BA$5:$BA$6</definedName>
    <definedName name="_________CED103">[1]Criteri!$BB$5:$BB$6</definedName>
    <definedName name="_________CED104">[1]Criteri!$BC$5:$BC$6</definedName>
    <definedName name="_________CED105">[1]Criteri!$BD$5:$BD$6</definedName>
    <definedName name="_________CED106">[1]Criteri!$BE$5:$BE$6</definedName>
    <definedName name="_________COM1">#REF!</definedName>
    <definedName name="_________COM2">#REF!</definedName>
    <definedName name="_________COM3">#REF!</definedName>
    <definedName name="_________COM4">#REF!</definedName>
    <definedName name="_________COM5">#REF!</definedName>
    <definedName name="_________CR2" localSheetId="3">#REF!</definedName>
    <definedName name="_________CR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2">#REF!</definedName>
    <definedName name="_________DAT250">#REF!</definedName>
    <definedName name="_________DAT3">#REF!</definedName>
    <definedName name="_________DAT4">#REF!</definedName>
    <definedName name="_________DAT5">[4]DB!#REF!</definedName>
    <definedName name="_________DAT6">[4]DB!#REF!</definedName>
    <definedName name="_________DAT7">[4]DB!#REF!</definedName>
    <definedName name="_________DAT8" localSheetId="2">#REF!</definedName>
    <definedName name="_________DAT8" localSheetId="1">#REF!</definedName>
    <definedName name="_________DAT8">#REF!</definedName>
    <definedName name="_________DAT9" localSheetId="2">#REF!</definedName>
    <definedName name="_________DAT9" localSheetId="1">#REF!</definedName>
    <definedName name="_________DAT9">#REF!</definedName>
    <definedName name="_________est1" localSheetId="2">#REF!</definedName>
    <definedName name="_________est1" localSheetId="1">#REF!</definedName>
    <definedName name="_________est1">#REF!</definedName>
    <definedName name="_________est2">#REF!</definedName>
    <definedName name="_________est3">#REF!</definedName>
    <definedName name="_________EXP1">#REF!</definedName>
    <definedName name="_________EXP2">#REF!</definedName>
    <definedName name="_________EXP3">#REF!</definedName>
    <definedName name="_________EXP4">#REF!</definedName>
    <definedName name="_________EXP5">#REF!</definedName>
    <definedName name="_________f" localSheetId="4" hidden="1">{#N/A,#N/A,FALSE,"Venta"}</definedName>
    <definedName name="_________f" localSheetId="2" hidden="1">{#N/A,#N/A,FALSE,"Venta"}</definedName>
    <definedName name="_________f" localSheetId="1" hidden="1">{#N/A,#N/A,FALSE,"Venta"}</definedName>
    <definedName name="_________f" hidden="1">{#N/A,#N/A,FALSE,"Venta"}</definedName>
    <definedName name="_________INV1">#REF!</definedName>
    <definedName name="_________INV2">#REF!</definedName>
    <definedName name="_________INV3">#REF!</definedName>
    <definedName name="_________INV4">#REF!</definedName>
    <definedName name="_________INV5">#REF!</definedName>
    <definedName name="_________JUN1">#REF!</definedName>
    <definedName name="_________JUN2">#REF!</definedName>
    <definedName name="_________JUN3">#REF!</definedName>
    <definedName name="_________JUN4">#REF!</definedName>
    <definedName name="_________JUN5">#REF!</definedName>
    <definedName name="_________pag1">#REF!</definedName>
    <definedName name="_________pag2">#REF!</definedName>
    <definedName name="_________pag3">#REF!</definedName>
    <definedName name="_________pag4">#REF!</definedName>
    <definedName name="_________PD1" localSheetId="3">#REF!</definedName>
    <definedName name="_________PD1">#REF!</definedName>
    <definedName name="_________PD10">[2]PD1!$B$5:$U$37</definedName>
    <definedName name="_________PD2" localSheetId="4">#REF!</definedName>
    <definedName name="_________PD2" localSheetId="3">#REF!</definedName>
    <definedName name="_________PD2" localSheetId="2">#REF!</definedName>
    <definedName name="_________PD2" localSheetId="1">#REF!</definedName>
    <definedName name="_________PD2">#REF!</definedName>
    <definedName name="_________PD3" localSheetId="4">#REF!</definedName>
    <definedName name="_________PD3" localSheetId="3">#REF!</definedName>
    <definedName name="_________PD3" localSheetId="2">#REF!</definedName>
    <definedName name="_________PD3" localSheetId="1">#REF!</definedName>
    <definedName name="_________PD3">#REF!</definedName>
    <definedName name="_________PD4" localSheetId="4">#REF!</definedName>
    <definedName name="_________PD4" localSheetId="3">#REF!</definedName>
    <definedName name="_________PD4" localSheetId="2">#REF!</definedName>
    <definedName name="_________PD4" localSheetId="1">#REF!</definedName>
    <definedName name="_________PD4">#REF!</definedName>
    <definedName name="_________PD5">#REF!</definedName>
    <definedName name="_________PD6">#REF!</definedName>
    <definedName name="_________PD7">#REF!</definedName>
    <definedName name="_________pro7001">#N/A</definedName>
    <definedName name="_________pro7002">#N/A</definedName>
    <definedName name="_________pro7003">#N/A</definedName>
    <definedName name="_________R" localSheetId="4" hidden="1">{#N/A,#N/A,FALSE,"Venta"}</definedName>
    <definedName name="_________R" localSheetId="2" hidden="1">{#N/A,#N/A,FALSE,"Venta"}</definedName>
    <definedName name="_________R" localSheetId="1" hidden="1">{#N/A,#N/A,FALSE,"Venta"}</definedName>
    <definedName name="_________R" hidden="1">{#N/A,#N/A,FALSE,"Venta"}</definedName>
    <definedName name="_________SEN1">#REF!</definedName>
    <definedName name="_________SEN2">#REF!</definedName>
    <definedName name="_________SEN3">#REF!</definedName>
    <definedName name="_________SEN4">#REF!</definedName>
    <definedName name="_________SEN5">#REF!</definedName>
    <definedName name="_________ver1">#REF!</definedName>
    <definedName name="_________ver2">#REF!</definedName>
    <definedName name="________ATT01">[1]Criteri!$A$1:$A$2</definedName>
    <definedName name="________CEA101">[1]Criteri!$A$5:$A$6</definedName>
    <definedName name="________CEA102">[1]Criteri!$B$5:$B$6</definedName>
    <definedName name="________CEA103">[1]Criteri!$C$5:$C$6</definedName>
    <definedName name="________CEA201">[1]Criteri!$D$5:$D$6</definedName>
    <definedName name="________CEA301">[1]Criteri!$E$5:$E$6</definedName>
    <definedName name="________CEA302">[1]Criteri!$F$5:$F$6</definedName>
    <definedName name="________CEA303">[1]Criteri!$G$5:$G$6</definedName>
    <definedName name="________CEA304">[1]Criteri!$H$5:$H$6</definedName>
    <definedName name="________CEA305">[1]Criteri!$I$5:$I$6</definedName>
    <definedName name="________CEA306">[1]Criteri!$J$5:$J$6</definedName>
    <definedName name="________CEA401">[1]Criteri!$K$5:$K$6</definedName>
    <definedName name="________CEA501">[1]Criteri!$L$5:$L$6</definedName>
    <definedName name="________CEA502">[1]Criteri!$M$5:$M$6</definedName>
    <definedName name="________CEB101">[1]Criteri!$N$5:$N$6</definedName>
    <definedName name="________CEB102">[1]Criteri!$O$5:$O$6</definedName>
    <definedName name="________CEB103">[1]Criteri!$P$5:$P$6</definedName>
    <definedName name="________CEB104">[1]Criteri!$Q$5:$Q$6</definedName>
    <definedName name="________CEB105">[1]Criteri!$R$5:$R$6</definedName>
    <definedName name="________CEB106">[1]Criteri!$S$5:$S$6</definedName>
    <definedName name="________CEB107">[1]Criteri!$T$5:$T$6</definedName>
    <definedName name="________CEB108">[1]Criteri!$U$5:$U$6</definedName>
    <definedName name="________CEB109">[1]Criteri!$V$5:$V$6</definedName>
    <definedName name="________CEB110">[1]Criteri!$W$5:$W$6</definedName>
    <definedName name="________CEB111">[1]Criteri!$X$5:$X$6</definedName>
    <definedName name="________CEB201">[1]Criteri!$Y$5:$Y$6</definedName>
    <definedName name="________CEB202">[1]Criteri!$Z$5:$Z$6</definedName>
    <definedName name="________CEB203">[1]Criteri!$AA$5:$AA$6</definedName>
    <definedName name="________CEB204">[1]Criteri!$AB$5:$AB$6</definedName>
    <definedName name="________CEB205">[1]Criteri!$AC$5:$AC$6</definedName>
    <definedName name="________CEB206">[1]Criteri!$AD$5:$AD$6</definedName>
    <definedName name="________CEB207">[1]Criteri!$AE$5:$AE$6</definedName>
    <definedName name="________CEB208">[1]Criteri!$AF$5:$AF$6</definedName>
    <definedName name="________CEB209">[1]Criteri!$AG$5:$AG$6</definedName>
    <definedName name="________CEB210">[1]Criteri!$AH$5:$AH$6</definedName>
    <definedName name="________CEB211">[1]Criteri!$AI$5:$AI$6</definedName>
    <definedName name="________CEB212">[1]Criteri!$AJ$5:$AJ$6</definedName>
    <definedName name="________CEB213">[1]Criteri!$AK$5:$AK$6</definedName>
    <definedName name="________CEB214">[1]Criteri!$AL$5:$AL$6</definedName>
    <definedName name="________CEB215">[1]Criteri!$AM$5:$AM$6</definedName>
    <definedName name="________CEB216">[1]Criteri!$AN$5:$AN$6</definedName>
    <definedName name="________CEB217">[1]Criteri!$AO$5:$AO$6</definedName>
    <definedName name="________CEB218">[1]Criteri!$AP$5:$AP$6</definedName>
    <definedName name="________CEB219">[1]Criteri!$AQ$5:$AQ$6</definedName>
    <definedName name="________CEB220">[1]Criteri!$AR$5:$AR$6</definedName>
    <definedName name="________CEB221">[1]Criteri!$AS$5:$AS$6</definedName>
    <definedName name="________CEB222">[1]Criteri!$AT$5:$AT$6</definedName>
    <definedName name="________CEB223">[1]Criteri!$AU$5:$AU$6</definedName>
    <definedName name="________CEB224">[1]Criteri!$AV$5:$AV$6</definedName>
    <definedName name="________CEC101">[1]Criteri!$AW$5:$AW$6</definedName>
    <definedName name="________CEC102">[1]Criteri!$AX$5:$AX$6</definedName>
    <definedName name="________CEC103">[1]Criteri!$AY$5:$AY$6</definedName>
    <definedName name="________CED101">[1]Criteri!$AZ$5:$AZ$6</definedName>
    <definedName name="________CED102">[1]Criteri!$BA$5:$BA$6</definedName>
    <definedName name="________CED103">[1]Criteri!$BB$5:$BB$6</definedName>
    <definedName name="________CED104">[1]Criteri!$BC$5:$BC$6</definedName>
    <definedName name="________CED105">[1]Criteri!$BD$5:$BD$6</definedName>
    <definedName name="________CED106">[1]Criteri!$BE$5:$BE$6</definedName>
    <definedName name="________COM1">#REF!</definedName>
    <definedName name="________COM2">#REF!</definedName>
    <definedName name="________COM3">#REF!</definedName>
    <definedName name="________COM4">#REF!</definedName>
    <definedName name="________COM5">#REF!</definedName>
    <definedName name="________CR2" localSheetId="3">#REF!</definedName>
    <definedName name="________CR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2">#REF!</definedName>
    <definedName name="________DAT250">#REF!</definedName>
    <definedName name="________DAT3">#REF!</definedName>
    <definedName name="________DAT4">#REF!</definedName>
    <definedName name="________DAT5" localSheetId="3">#REF!</definedName>
    <definedName name="________DAT5">[4]DB!#REF!</definedName>
    <definedName name="________DAT6" localSheetId="3">#REF!</definedName>
    <definedName name="________DAT6">[4]DB!#REF!</definedName>
    <definedName name="________DAT7" localSheetId="3">#REF!</definedName>
    <definedName name="________DAT7">[4]DB!#REF!</definedName>
    <definedName name="________DAT8" localSheetId="2">#REF!</definedName>
    <definedName name="________DAT8" localSheetId="1">#REF!</definedName>
    <definedName name="________DAT8">#REF!</definedName>
    <definedName name="________DAT9" localSheetId="2">#REF!</definedName>
    <definedName name="________DAT9" localSheetId="1">#REF!</definedName>
    <definedName name="________DAT9">#REF!</definedName>
    <definedName name="________est1" localSheetId="2">#REF!</definedName>
    <definedName name="________est1" localSheetId="1">#REF!</definedName>
    <definedName name="________est1">#REF!</definedName>
    <definedName name="________est2">#REF!</definedName>
    <definedName name="________est3">#REF!</definedName>
    <definedName name="________EXP1">#REF!</definedName>
    <definedName name="________EXP2">#REF!</definedName>
    <definedName name="________EXP3">#REF!</definedName>
    <definedName name="________EXP4">#REF!</definedName>
    <definedName name="________EXP5">#REF!</definedName>
    <definedName name="________f" localSheetId="4" hidden="1">{#N/A,#N/A,FALSE,"Venta"}</definedName>
    <definedName name="________f" localSheetId="2" hidden="1">{#N/A,#N/A,FALSE,"Venta"}</definedName>
    <definedName name="________f" localSheetId="1" hidden="1">{#N/A,#N/A,FALSE,"Venta"}</definedName>
    <definedName name="________f" hidden="1">{#N/A,#N/A,FALSE,"Venta"}</definedName>
    <definedName name="________INV1">#REF!</definedName>
    <definedName name="________INV2">#REF!</definedName>
    <definedName name="________INV3">#REF!</definedName>
    <definedName name="________INV4">#REF!</definedName>
    <definedName name="________INV5">#REF!</definedName>
    <definedName name="________JUN1">#REF!</definedName>
    <definedName name="________JUN2">#REF!</definedName>
    <definedName name="________JUN3">#REF!</definedName>
    <definedName name="________JUN4">#REF!</definedName>
    <definedName name="________JUN5">#REF!</definedName>
    <definedName name="________mcm2" localSheetId="4" hidden="1">{"Pèrdues i Guanys analític.Català",#N/A,FALSE,"Català";"Pèrdues i G. analític.castellà",#N/A,FALSE,"Castellà"}</definedName>
    <definedName name="________mcm2" localSheetId="2" hidden="1">{"Pèrdues i Guanys analític.Català",#N/A,FALSE,"Català";"Pèrdues i G. analític.castellà",#N/A,FALSE,"Castellà"}</definedName>
    <definedName name="________mcm2" localSheetId="1" hidden="1">{"Pèrdues i Guanys analític.Català",#N/A,FALSE,"Català";"Pèrdues i G. analític.castellà",#N/A,FALSE,"Castellà"}</definedName>
    <definedName name="________mcm2" hidden="1">{"Pèrdues i Guanys analític.Català",#N/A,FALSE,"Català";"Pèrdues i G. analític.castellà",#N/A,FALSE,"Castellà"}</definedName>
    <definedName name="________pag1">#REF!</definedName>
    <definedName name="________pag2">#REF!</definedName>
    <definedName name="________pag3">#REF!</definedName>
    <definedName name="________pag4">#REF!</definedName>
    <definedName name="________PD1">#REF!</definedName>
    <definedName name="________PD10">[2]PD1!$B$5:$U$37</definedName>
    <definedName name="________PD2" localSheetId="4">#REF!</definedName>
    <definedName name="________PD2" localSheetId="3">#REF!</definedName>
    <definedName name="________PD2" localSheetId="2">#REF!</definedName>
    <definedName name="________PD2" localSheetId="1">#REF!</definedName>
    <definedName name="________PD2">#REF!</definedName>
    <definedName name="________PD3" localSheetId="4">#REF!</definedName>
    <definedName name="________PD3" localSheetId="3">#REF!</definedName>
    <definedName name="________PD3" localSheetId="2">#REF!</definedName>
    <definedName name="________PD3" localSheetId="1">#REF!</definedName>
    <definedName name="________PD3">#REF!</definedName>
    <definedName name="________PD4" localSheetId="4">#REF!</definedName>
    <definedName name="________PD4" localSheetId="3">#REF!</definedName>
    <definedName name="________PD4" localSheetId="2">#REF!</definedName>
    <definedName name="________PD4" localSheetId="1">#REF!</definedName>
    <definedName name="________PD4">#REF!</definedName>
    <definedName name="________PD5">#REF!</definedName>
    <definedName name="________PD6">#REF!</definedName>
    <definedName name="________PD7">#REF!</definedName>
    <definedName name="________pro7001">#N/A</definedName>
    <definedName name="________pro7002">#N/A</definedName>
    <definedName name="________pro7003">#N/A</definedName>
    <definedName name="________R" localSheetId="4" hidden="1">{#N/A,#N/A,FALSE,"Venta"}</definedName>
    <definedName name="________R" localSheetId="2" hidden="1">{#N/A,#N/A,FALSE,"Venta"}</definedName>
    <definedName name="________R" localSheetId="1" hidden="1">{#N/A,#N/A,FALSE,"Venta"}</definedName>
    <definedName name="________R" hidden="1">{#N/A,#N/A,FALSE,"Venta"}</definedName>
    <definedName name="________SEN1">#REF!</definedName>
    <definedName name="________SEN2">#REF!</definedName>
    <definedName name="________SEN3">#REF!</definedName>
    <definedName name="________SEN4">#REF!</definedName>
    <definedName name="________SEN5">#REF!</definedName>
    <definedName name="________ver1">#REF!</definedName>
    <definedName name="________ver2">#REF!</definedName>
    <definedName name="_______ATT01">[1]Criteri!$A$1:$A$2</definedName>
    <definedName name="_______CEA101">[1]Criteri!$A$5:$A$6</definedName>
    <definedName name="_______CEA102">[1]Criteri!$B$5:$B$6</definedName>
    <definedName name="_______CEA103">[1]Criteri!$C$5:$C$6</definedName>
    <definedName name="_______CEA201">[1]Criteri!$D$5:$D$6</definedName>
    <definedName name="_______CEA301">[1]Criteri!$E$5:$E$6</definedName>
    <definedName name="_______CEA302">[1]Criteri!$F$5:$F$6</definedName>
    <definedName name="_______CEA303">[1]Criteri!$G$5:$G$6</definedName>
    <definedName name="_______CEA304">[1]Criteri!$H$5:$H$6</definedName>
    <definedName name="_______CEA305">[1]Criteri!$I$5:$I$6</definedName>
    <definedName name="_______CEA306">[1]Criteri!$J$5:$J$6</definedName>
    <definedName name="_______CEA401">[1]Criteri!$K$5:$K$6</definedName>
    <definedName name="_______CEA501">[1]Criteri!$L$5:$L$6</definedName>
    <definedName name="_______CEA502">[1]Criteri!$M$5:$M$6</definedName>
    <definedName name="_______CEB101">[1]Criteri!$N$5:$N$6</definedName>
    <definedName name="_______CEB102">[1]Criteri!$O$5:$O$6</definedName>
    <definedName name="_______CEB103">[1]Criteri!$P$5:$P$6</definedName>
    <definedName name="_______CEB104">[1]Criteri!$Q$5:$Q$6</definedName>
    <definedName name="_______CEB105">[1]Criteri!$R$5:$R$6</definedName>
    <definedName name="_______CEB106">[1]Criteri!$S$5:$S$6</definedName>
    <definedName name="_______CEB107">[1]Criteri!$T$5:$T$6</definedName>
    <definedName name="_______CEB108">[1]Criteri!$U$5:$U$6</definedName>
    <definedName name="_______CEB109">[1]Criteri!$V$5:$V$6</definedName>
    <definedName name="_______CEB110">[1]Criteri!$W$5:$W$6</definedName>
    <definedName name="_______CEB111">[1]Criteri!$X$5:$X$6</definedName>
    <definedName name="_______CEB201">[1]Criteri!$Y$5:$Y$6</definedName>
    <definedName name="_______CEB202">[1]Criteri!$Z$5:$Z$6</definedName>
    <definedName name="_______CEB203">[1]Criteri!$AA$5:$AA$6</definedName>
    <definedName name="_______CEB204">[1]Criteri!$AB$5:$AB$6</definedName>
    <definedName name="_______CEB205">[1]Criteri!$AC$5:$AC$6</definedName>
    <definedName name="_______CEB206">[1]Criteri!$AD$5:$AD$6</definedName>
    <definedName name="_______CEB207">[1]Criteri!$AE$5:$AE$6</definedName>
    <definedName name="_______CEB208">[1]Criteri!$AF$5:$AF$6</definedName>
    <definedName name="_______CEB209">[1]Criteri!$AG$5:$AG$6</definedName>
    <definedName name="_______CEB210">[1]Criteri!$AH$5:$AH$6</definedName>
    <definedName name="_______CEB211">[1]Criteri!$AI$5:$AI$6</definedName>
    <definedName name="_______CEB212">[1]Criteri!$AJ$5:$AJ$6</definedName>
    <definedName name="_______CEB213">[1]Criteri!$AK$5:$AK$6</definedName>
    <definedName name="_______CEB214">[1]Criteri!$AL$5:$AL$6</definedName>
    <definedName name="_______CEB215">[1]Criteri!$AM$5:$AM$6</definedName>
    <definedName name="_______CEB216">[1]Criteri!$AN$5:$AN$6</definedName>
    <definedName name="_______CEB217">[1]Criteri!$AO$5:$AO$6</definedName>
    <definedName name="_______CEB218">[1]Criteri!$AP$5:$AP$6</definedName>
    <definedName name="_______CEB219">[1]Criteri!$AQ$5:$AQ$6</definedName>
    <definedName name="_______CEB220">[1]Criteri!$AR$5:$AR$6</definedName>
    <definedName name="_______CEB221">[1]Criteri!$AS$5:$AS$6</definedName>
    <definedName name="_______CEB222">[1]Criteri!$AT$5:$AT$6</definedName>
    <definedName name="_______CEB223">[1]Criteri!$AU$5:$AU$6</definedName>
    <definedName name="_______CEB224">[1]Criteri!$AV$5:$AV$6</definedName>
    <definedName name="_______CEC101">[1]Criteri!$AW$5:$AW$6</definedName>
    <definedName name="_______CEC102">[1]Criteri!$AX$5:$AX$6</definedName>
    <definedName name="_______CEC103">[1]Criteri!$AY$5:$AY$6</definedName>
    <definedName name="_______CED101">[1]Criteri!$AZ$5:$AZ$6</definedName>
    <definedName name="_______CED102">[1]Criteri!$BA$5:$BA$6</definedName>
    <definedName name="_______CED103">[1]Criteri!$BB$5:$BB$6</definedName>
    <definedName name="_______CED104">[1]Criteri!$BC$5:$BC$6</definedName>
    <definedName name="_______CED105">[1]Criteri!$BD$5:$BD$6</definedName>
    <definedName name="_______CED106">[1]Criteri!$BE$5:$BE$6</definedName>
    <definedName name="_______COM1">#REF!</definedName>
    <definedName name="_______COM2">#REF!</definedName>
    <definedName name="_______COM3">#REF!</definedName>
    <definedName name="_______COM4">#REF!</definedName>
    <definedName name="_______COM5">#REF!</definedName>
    <definedName name="_______CR2" localSheetId="3">#REF!</definedName>
    <definedName name="_______CR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2">#REF!</definedName>
    <definedName name="_______DAT250">#REF!</definedName>
    <definedName name="_______DAT3">#REF!</definedName>
    <definedName name="_______DAT4">#REF!</definedName>
    <definedName name="_______DAT5">[4]DB!#REF!</definedName>
    <definedName name="_______DAT6">[4]DB!#REF!</definedName>
    <definedName name="_______DAT7" localSheetId="4">[4]DB!#REF!</definedName>
    <definedName name="_______DAT7" localSheetId="3">[4]DB!#REF!</definedName>
    <definedName name="_______DAT7">[4]DB!#REF!</definedName>
    <definedName name="_______DAT8" localSheetId="2">#REF!</definedName>
    <definedName name="_______DAT8" localSheetId="1">#REF!</definedName>
    <definedName name="_______DAT8">#REF!</definedName>
    <definedName name="_______DAT9" localSheetId="2">#REF!</definedName>
    <definedName name="_______DAT9" localSheetId="1">#REF!</definedName>
    <definedName name="_______DAT9">#REF!</definedName>
    <definedName name="_______est1" localSheetId="2">#REF!</definedName>
    <definedName name="_______est1" localSheetId="1">#REF!</definedName>
    <definedName name="_______est1">#REF!</definedName>
    <definedName name="_______est2">#REF!</definedName>
    <definedName name="_______est3">#REF!</definedName>
    <definedName name="_______EXP1">#REF!</definedName>
    <definedName name="_______EXP2">#REF!</definedName>
    <definedName name="_______EXP3">#REF!</definedName>
    <definedName name="_______EXP4">#REF!</definedName>
    <definedName name="_______EXP5">#REF!</definedName>
    <definedName name="_______f" localSheetId="4" hidden="1">{#N/A,#N/A,FALSE,"Venta"}</definedName>
    <definedName name="_______f" localSheetId="2" hidden="1">{#N/A,#N/A,FALSE,"Venta"}</definedName>
    <definedName name="_______f" localSheetId="1" hidden="1">{#N/A,#N/A,FALSE,"Venta"}</definedName>
    <definedName name="_______f" hidden="1">{#N/A,#N/A,FALSE,"Venta"}</definedName>
    <definedName name="_______INV1">#REF!</definedName>
    <definedName name="_______INV2">#REF!</definedName>
    <definedName name="_______INV3">#REF!</definedName>
    <definedName name="_______INV4">#REF!</definedName>
    <definedName name="_______INV5">#REF!</definedName>
    <definedName name="_______JUN1">#REF!</definedName>
    <definedName name="_______JUN2">#REF!</definedName>
    <definedName name="_______JUN3">#REF!</definedName>
    <definedName name="_______JUN4">#REF!</definedName>
    <definedName name="_______JUN5">#REF!</definedName>
    <definedName name="_______pag1">#REF!</definedName>
    <definedName name="_______pag2">#REF!</definedName>
    <definedName name="_______pag3">#REF!</definedName>
    <definedName name="_______pag4">#REF!</definedName>
    <definedName name="_______PD1" localSheetId="3">#REF!</definedName>
    <definedName name="_______PD1">#REF!</definedName>
    <definedName name="_______PD10">[2]PD1!$B$5:$U$37</definedName>
    <definedName name="_______PD2" localSheetId="4">#REF!</definedName>
    <definedName name="_______PD2" localSheetId="3">#REF!</definedName>
    <definedName name="_______PD2" localSheetId="2">#REF!</definedName>
    <definedName name="_______PD2" localSheetId="1">#REF!</definedName>
    <definedName name="_______PD2">#REF!</definedName>
    <definedName name="_______PD3" localSheetId="4">#REF!</definedName>
    <definedName name="_______PD3" localSheetId="3">#REF!</definedName>
    <definedName name="_______PD3" localSheetId="2">#REF!</definedName>
    <definedName name="_______PD3" localSheetId="1">#REF!</definedName>
    <definedName name="_______PD3">#REF!</definedName>
    <definedName name="_______PD4" localSheetId="4">#REF!</definedName>
    <definedName name="_______PD4" localSheetId="3">#REF!</definedName>
    <definedName name="_______PD4" localSheetId="2">#REF!</definedName>
    <definedName name="_______PD4" localSheetId="1">#REF!</definedName>
    <definedName name="_______PD4">#REF!</definedName>
    <definedName name="_______PD5">#REF!</definedName>
    <definedName name="_______PD6">#REF!</definedName>
    <definedName name="_______PD7">#REF!</definedName>
    <definedName name="_______pro7001">#N/A</definedName>
    <definedName name="_______pro7002">#N/A</definedName>
    <definedName name="_______pro7003">#N/A</definedName>
    <definedName name="_______R" localSheetId="4" hidden="1">{#N/A,#N/A,FALSE,"Venta"}</definedName>
    <definedName name="_______R" localSheetId="2" hidden="1">{#N/A,#N/A,FALSE,"Venta"}</definedName>
    <definedName name="_______R" localSheetId="1" hidden="1">{#N/A,#N/A,FALSE,"Venta"}</definedName>
    <definedName name="_______R" hidden="1">{#N/A,#N/A,FALSE,"Venta"}</definedName>
    <definedName name="_______SEN1">#REF!</definedName>
    <definedName name="_______SEN2">#REF!</definedName>
    <definedName name="_______SEN3">#REF!</definedName>
    <definedName name="_______SEN4">#REF!</definedName>
    <definedName name="_______SEN5">#REF!</definedName>
    <definedName name="_______ver1">#REF!</definedName>
    <definedName name="_______ver2">#REF!</definedName>
    <definedName name="______ATT01">[1]Criteri!$A$1:$A$2</definedName>
    <definedName name="______CEA101">[1]Criteri!$A$5:$A$6</definedName>
    <definedName name="______CEA102">[1]Criteri!$B$5:$B$6</definedName>
    <definedName name="______CEA103">[1]Criteri!$C$5:$C$6</definedName>
    <definedName name="______CEA201">[1]Criteri!$D$5:$D$6</definedName>
    <definedName name="______CEA301">[1]Criteri!$E$5:$E$6</definedName>
    <definedName name="______CEA302">[1]Criteri!$F$5:$F$6</definedName>
    <definedName name="______CEA303">[1]Criteri!$G$5:$G$6</definedName>
    <definedName name="______CEA304">[1]Criteri!$H$5:$H$6</definedName>
    <definedName name="______CEA305">[1]Criteri!$I$5:$I$6</definedName>
    <definedName name="______CEA306">[1]Criteri!$J$5:$J$6</definedName>
    <definedName name="______CEA401">[1]Criteri!$K$5:$K$6</definedName>
    <definedName name="______CEA501">[1]Criteri!$L$5:$L$6</definedName>
    <definedName name="______CEA502">[1]Criteri!$M$5:$M$6</definedName>
    <definedName name="______CEB101">[1]Criteri!$N$5:$N$6</definedName>
    <definedName name="______CEB102">[1]Criteri!$O$5:$O$6</definedName>
    <definedName name="______CEB103">[1]Criteri!$P$5:$P$6</definedName>
    <definedName name="______CEB104">[1]Criteri!$Q$5:$Q$6</definedName>
    <definedName name="______CEB105">[1]Criteri!$R$5:$R$6</definedName>
    <definedName name="______CEB106">[1]Criteri!$S$5:$S$6</definedName>
    <definedName name="______CEB107">[1]Criteri!$T$5:$T$6</definedName>
    <definedName name="______CEB108">[1]Criteri!$U$5:$U$6</definedName>
    <definedName name="______CEB109">[1]Criteri!$V$5:$V$6</definedName>
    <definedName name="______CEB110">[1]Criteri!$W$5:$W$6</definedName>
    <definedName name="______CEB111">[1]Criteri!$X$5:$X$6</definedName>
    <definedName name="______CEB201">[1]Criteri!$Y$5:$Y$6</definedName>
    <definedName name="______CEB202">[1]Criteri!$Z$5:$Z$6</definedName>
    <definedName name="______CEB203">[1]Criteri!$AA$5:$AA$6</definedName>
    <definedName name="______CEB204">[1]Criteri!$AB$5:$AB$6</definedName>
    <definedName name="______CEB205">[1]Criteri!$AC$5:$AC$6</definedName>
    <definedName name="______CEB206">[1]Criteri!$AD$5:$AD$6</definedName>
    <definedName name="______CEB207">[1]Criteri!$AE$5:$AE$6</definedName>
    <definedName name="______CEB208">[1]Criteri!$AF$5:$AF$6</definedName>
    <definedName name="______CEB209">[1]Criteri!$AG$5:$AG$6</definedName>
    <definedName name="______CEB210">[1]Criteri!$AH$5:$AH$6</definedName>
    <definedName name="______CEB211">[1]Criteri!$AI$5:$AI$6</definedName>
    <definedName name="______CEB212">[1]Criteri!$AJ$5:$AJ$6</definedName>
    <definedName name="______CEB213">[1]Criteri!$AK$5:$AK$6</definedName>
    <definedName name="______CEB214">[1]Criteri!$AL$5:$AL$6</definedName>
    <definedName name="______CEB215">[1]Criteri!$AM$5:$AM$6</definedName>
    <definedName name="______CEB216">[1]Criteri!$AN$5:$AN$6</definedName>
    <definedName name="______CEB217">[1]Criteri!$AO$5:$AO$6</definedName>
    <definedName name="______CEB218">[1]Criteri!$AP$5:$AP$6</definedName>
    <definedName name="______CEB219">[1]Criteri!$AQ$5:$AQ$6</definedName>
    <definedName name="______CEB220">[1]Criteri!$AR$5:$AR$6</definedName>
    <definedName name="______CEB221">[1]Criteri!$AS$5:$AS$6</definedName>
    <definedName name="______CEB222">[1]Criteri!$AT$5:$AT$6</definedName>
    <definedName name="______CEB223">[1]Criteri!$AU$5:$AU$6</definedName>
    <definedName name="______CEB224">[1]Criteri!$AV$5:$AV$6</definedName>
    <definedName name="______CEC101">[1]Criteri!$AW$5:$AW$6</definedName>
    <definedName name="______CEC102">[1]Criteri!$AX$5:$AX$6</definedName>
    <definedName name="______CEC103">[1]Criteri!$AY$5:$AY$6</definedName>
    <definedName name="______CED101">[1]Criteri!$AZ$5:$AZ$6</definedName>
    <definedName name="______CED102">[1]Criteri!$BA$5:$BA$6</definedName>
    <definedName name="______CED103">[1]Criteri!$BB$5:$BB$6</definedName>
    <definedName name="______CED104">[1]Criteri!$BC$5:$BC$6</definedName>
    <definedName name="______CED105">[1]Criteri!$BD$5:$BD$6</definedName>
    <definedName name="______CED106">[1]Criteri!$BE$5:$BE$6</definedName>
    <definedName name="______COM1">#REF!</definedName>
    <definedName name="______COM2">#REF!</definedName>
    <definedName name="______COM3">#REF!</definedName>
    <definedName name="______COM4">#REF!</definedName>
    <definedName name="______COM5">#REF!</definedName>
    <definedName name="______CR2" localSheetId="3">#REF!</definedName>
    <definedName name="______CR2">#REF!</definedName>
    <definedName name="______DAT1" localSheetId="3">#REF!</definedName>
    <definedName name="______DAT1">#REF!</definedName>
    <definedName name="______DAT10" localSheetId="3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250">#REF!</definedName>
    <definedName name="______DAT3">#REF!</definedName>
    <definedName name="______DAT4">#REF!</definedName>
    <definedName name="______DAT5">[4]DB!#REF!</definedName>
    <definedName name="______DAT6">[4]DB!#REF!</definedName>
    <definedName name="______DAT7" localSheetId="4">[4]DB!#REF!</definedName>
    <definedName name="______DAT7">[4]DB!#REF!</definedName>
    <definedName name="______DAT8" localSheetId="4">#REF!</definedName>
    <definedName name="______DAT8" localSheetId="3">#REF!</definedName>
    <definedName name="______DAT8" localSheetId="2">#REF!</definedName>
    <definedName name="______DAT8" localSheetId="1">#REF!</definedName>
    <definedName name="______DAT8">#REF!</definedName>
    <definedName name="______DAT9" localSheetId="4">#REF!</definedName>
    <definedName name="______DAT9" localSheetId="3">#REF!</definedName>
    <definedName name="______DAT9" localSheetId="2">#REF!</definedName>
    <definedName name="______DAT9" localSheetId="1">#REF!</definedName>
    <definedName name="______DAT9">#REF!</definedName>
    <definedName name="______est1" localSheetId="4">#REF!</definedName>
    <definedName name="______est1" localSheetId="2">#REF!</definedName>
    <definedName name="______est1" localSheetId="1">#REF!</definedName>
    <definedName name="______est1">#REF!</definedName>
    <definedName name="______est2">#REF!</definedName>
    <definedName name="______est3">#REF!</definedName>
    <definedName name="______EXP1">#REF!</definedName>
    <definedName name="______EXP2">#REF!</definedName>
    <definedName name="______EXP3">#REF!</definedName>
    <definedName name="______EXP4">#REF!</definedName>
    <definedName name="______EXP5">#REF!</definedName>
    <definedName name="______f" localSheetId="4" hidden="1">{#N/A,#N/A,FALSE,"Venta"}</definedName>
    <definedName name="______f" localSheetId="2" hidden="1">{#N/A,#N/A,FALSE,"Venta"}</definedName>
    <definedName name="______f" localSheetId="1" hidden="1">{#N/A,#N/A,FALSE,"Venta"}</definedName>
    <definedName name="______f" hidden="1">{#N/A,#N/A,FALSE,"Venta"}</definedName>
    <definedName name="______INV1">#REF!</definedName>
    <definedName name="______INV2">#REF!</definedName>
    <definedName name="______INV3">#REF!</definedName>
    <definedName name="______INV4">#REF!</definedName>
    <definedName name="______INV5">#REF!</definedName>
    <definedName name="______JUN1">#REF!</definedName>
    <definedName name="______JUN2">#REF!</definedName>
    <definedName name="______JUN3">#REF!</definedName>
    <definedName name="______JUN4">#REF!</definedName>
    <definedName name="______JUN5">#REF!</definedName>
    <definedName name="______mcm2" localSheetId="4" hidden="1">{"Pèrdues i Guanys analític.Català",#N/A,FALSE,"Català";"Pèrdues i G. analític.castellà",#N/A,FALSE,"Castellà"}</definedName>
    <definedName name="______mcm2" localSheetId="2" hidden="1">{"Pèrdues i Guanys analític.Català",#N/A,FALSE,"Català";"Pèrdues i G. analític.castellà",#N/A,FALSE,"Castellà"}</definedName>
    <definedName name="______mcm2" localSheetId="1" hidden="1">{"Pèrdues i Guanys analític.Català",#N/A,FALSE,"Català";"Pèrdues i G. analític.castellà",#N/A,FALSE,"Castellà"}</definedName>
    <definedName name="______mcm2" hidden="1">{"Pèrdues i Guanys analític.Català",#N/A,FALSE,"Català";"Pèrdues i G. analític.castellà",#N/A,FALSE,"Castellà"}</definedName>
    <definedName name="______pag1">#REF!</definedName>
    <definedName name="______pag2">#REF!</definedName>
    <definedName name="______pag3">#REF!</definedName>
    <definedName name="______pag4">#REF!</definedName>
    <definedName name="______PD1" localSheetId="3">#REF!</definedName>
    <definedName name="______PD1">#REF!</definedName>
    <definedName name="______PD10">[2]PD1!$B$5:$U$37</definedName>
    <definedName name="______PD2" localSheetId="4">#REF!</definedName>
    <definedName name="______PD2" localSheetId="3">#REF!</definedName>
    <definedName name="______PD2" localSheetId="2">#REF!</definedName>
    <definedName name="______PD2" localSheetId="1">#REF!</definedName>
    <definedName name="______PD2">#REF!</definedName>
    <definedName name="______PD3" localSheetId="4">#REF!</definedName>
    <definedName name="______PD3" localSheetId="3">#REF!</definedName>
    <definedName name="______PD3" localSheetId="2">#REF!</definedName>
    <definedName name="______PD3" localSheetId="1">#REF!</definedName>
    <definedName name="______PD3">#REF!</definedName>
    <definedName name="______PD4" localSheetId="4">#REF!</definedName>
    <definedName name="______PD4" localSheetId="3">#REF!</definedName>
    <definedName name="______PD4" localSheetId="2">#REF!</definedName>
    <definedName name="______PD4" localSheetId="1">#REF!</definedName>
    <definedName name="______PD4">#REF!</definedName>
    <definedName name="______PD5">#REF!</definedName>
    <definedName name="______PD6">#REF!</definedName>
    <definedName name="______PD7">#REF!</definedName>
    <definedName name="______pro7001">#N/A</definedName>
    <definedName name="______pro7002">#N/A</definedName>
    <definedName name="______pro7003">#N/A</definedName>
    <definedName name="______R" localSheetId="4" hidden="1">{#N/A,#N/A,FALSE,"Venta"}</definedName>
    <definedName name="______R" localSheetId="2" hidden="1">{#N/A,#N/A,FALSE,"Venta"}</definedName>
    <definedName name="______R" localSheetId="1" hidden="1">{#N/A,#N/A,FALSE,"Venta"}</definedName>
    <definedName name="______R" hidden="1">{#N/A,#N/A,FALSE,"Venta"}</definedName>
    <definedName name="______SEN1">#REF!</definedName>
    <definedName name="______SEN2">#REF!</definedName>
    <definedName name="______SEN3">#REF!</definedName>
    <definedName name="______SEN4">#REF!</definedName>
    <definedName name="______SEN5">#REF!</definedName>
    <definedName name="______ver1">#REF!</definedName>
    <definedName name="______ver2">#REF!</definedName>
    <definedName name="_____ATT01">[1]Criteri!$A$1:$A$2</definedName>
    <definedName name="_____CEA101">[1]Criteri!$A$5:$A$6</definedName>
    <definedName name="_____CEA102">[1]Criteri!$B$5:$B$6</definedName>
    <definedName name="_____CEA103">[1]Criteri!$C$5:$C$6</definedName>
    <definedName name="_____CEA201">[1]Criteri!$D$5:$D$6</definedName>
    <definedName name="_____CEA301">[1]Criteri!$E$5:$E$6</definedName>
    <definedName name="_____CEA302">[1]Criteri!$F$5:$F$6</definedName>
    <definedName name="_____CEA303">[1]Criteri!$G$5:$G$6</definedName>
    <definedName name="_____CEA304">[1]Criteri!$H$5:$H$6</definedName>
    <definedName name="_____CEA305">[1]Criteri!$I$5:$I$6</definedName>
    <definedName name="_____CEA306">[1]Criteri!$J$5:$J$6</definedName>
    <definedName name="_____CEA401">[1]Criteri!$K$5:$K$6</definedName>
    <definedName name="_____CEA501">[1]Criteri!$L$5:$L$6</definedName>
    <definedName name="_____CEA502">[1]Criteri!$M$5:$M$6</definedName>
    <definedName name="_____CEB101">[1]Criteri!$N$5:$N$6</definedName>
    <definedName name="_____CEB102">[1]Criteri!$O$5:$O$6</definedName>
    <definedName name="_____CEB103">[1]Criteri!$P$5:$P$6</definedName>
    <definedName name="_____CEB104">[1]Criteri!$Q$5:$Q$6</definedName>
    <definedName name="_____CEB105">[1]Criteri!$R$5:$R$6</definedName>
    <definedName name="_____CEB106">[1]Criteri!$S$5:$S$6</definedName>
    <definedName name="_____CEB107">[1]Criteri!$T$5:$T$6</definedName>
    <definedName name="_____CEB108">[1]Criteri!$U$5:$U$6</definedName>
    <definedName name="_____CEB109">[1]Criteri!$V$5:$V$6</definedName>
    <definedName name="_____CEB110">[1]Criteri!$W$5:$W$6</definedName>
    <definedName name="_____CEB111">[1]Criteri!$X$5:$X$6</definedName>
    <definedName name="_____CEB201">[1]Criteri!$Y$5:$Y$6</definedName>
    <definedName name="_____CEB202">[1]Criteri!$Z$5:$Z$6</definedName>
    <definedName name="_____CEB203">[1]Criteri!$AA$5:$AA$6</definedName>
    <definedName name="_____CEB204">[1]Criteri!$AB$5:$AB$6</definedName>
    <definedName name="_____CEB205">[1]Criteri!$AC$5:$AC$6</definedName>
    <definedName name="_____CEB206">[1]Criteri!$AD$5:$AD$6</definedName>
    <definedName name="_____CEB207">[1]Criteri!$AE$5:$AE$6</definedName>
    <definedName name="_____CEB208">[1]Criteri!$AF$5:$AF$6</definedName>
    <definedName name="_____CEB209">[1]Criteri!$AG$5:$AG$6</definedName>
    <definedName name="_____CEB210">[1]Criteri!$AH$5:$AH$6</definedName>
    <definedName name="_____CEB211">[1]Criteri!$AI$5:$AI$6</definedName>
    <definedName name="_____CEB212">[1]Criteri!$AJ$5:$AJ$6</definedName>
    <definedName name="_____CEB213">[1]Criteri!$AK$5:$AK$6</definedName>
    <definedName name="_____CEB214">[1]Criteri!$AL$5:$AL$6</definedName>
    <definedName name="_____CEB215">[1]Criteri!$AM$5:$AM$6</definedName>
    <definedName name="_____CEB216">[1]Criteri!$AN$5:$AN$6</definedName>
    <definedName name="_____CEB217">[1]Criteri!$AO$5:$AO$6</definedName>
    <definedName name="_____CEB218">[1]Criteri!$AP$5:$AP$6</definedName>
    <definedName name="_____CEB219">[1]Criteri!$AQ$5:$AQ$6</definedName>
    <definedName name="_____CEB220">[1]Criteri!$AR$5:$AR$6</definedName>
    <definedName name="_____CEB221">[1]Criteri!$AS$5:$AS$6</definedName>
    <definedName name="_____CEB222">[1]Criteri!$AT$5:$AT$6</definedName>
    <definedName name="_____CEB223">[1]Criteri!$AU$5:$AU$6</definedName>
    <definedName name="_____CEB224">[1]Criteri!$AV$5:$AV$6</definedName>
    <definedName name="_____CEC101">[1]Criteri!$AW$5:$AW$6</definedName>
    <definedName name="_____CEC102">[1]Criteri!$AX$5:$AX$6</definedName>
    <definedName name="_____CEC103">[1]Criteri!$AY$5:$AY$6</definedName>
    <definedName name="_____CED101">[1]Criteri!$AZ$5:$AZ$6</definedName>
    <definedName name="_____CED102">[1]Criteri!$BA$5:$BA$6</definedName>
    <definedName name="_____CED103">[1]Criteri!$BB$5:$BB$6</definedName>
    <definedName name="_____CED104">[1]Criteri!$BC$5:$BC$6</definedName>
    <definedName name="_____CED105">[1]Criteri!$BD$5:$BD$6</definedName>
    <definedName name="_____CED106">[1]Criteri!$BE$5:$BE$6</definedName>
    <definedName name="_____COM1">#REF!</definedName>
    <definedName name="_____COM2">#REF!</definedName>
    <definedName name="_____COM3">#REF!</definedName>
    <definedName name="_____COM4">#REF!</definedName>
    <definedName name="_____COM5">#REF!</definedName>
    <definedName name="_____CR2" localSheetId="3">#REF!</definedName>
    <definedName name="_____CR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2">#REF!</definedName>
    <definedName name="_____DAT250">#REF!</definedName>
    <definedName name="_____DAT3">#REF!</definedName>
    <definedName name="_____DAT4">#REF!</definedName>
    <definedName name="_____DAT5">[4]DB!#REF!</definedName>
    <definedName name="_____DAT6">[4]DB!#REF!</definedName>
    <definedName name="_____DAT7" localSheetId="4">[4]DB!#REF!</definedName>
    <definedName name="_____DAT7" localSheetId="3">[4]DB!#REF!</definedName>
    <definedName name="_____DAT7">[4]DB!#REF!</definedName>
    <definedName name="_____DAT8" localSheetId="2">#REF!</definedName>
    <definedName name="_____DAT8" localSheetId="1">#REF!</definedName>
    <definedName name="_____DAT8">#REF!</definedName>
    <definedName name="_____DAT9" localSheetId="2">#REF!</definedName>
    <definedName name="_____DAT9" localSheetId="1">#REF!</definedName>
    <definedName name="_____DAT9">#REF!</definedName>
    <definedName name="_____est1" localSheetId="2">#REF!</definedName>
    <definedName name="_____est1" localSheetId="1">#REF!</definedName>
    <definedName name="_____est1">#REF!</definedName>
    <definedName name="_____est2">#REF!</definedName>
    <definedName name="_____est3">#REF!</definedName>
    <definedName name="_____EXP1">#REF!</definedName>
    <definedName name="_____EXP2">#REF!</definedName>
    <definedName name="_____EXP3">#REF!</definedName>
    <definedName name="_____EXP4">#REF!</definedName>
    <definedName name="_____EXP5">#REF!</definedName>
    <definedName name="_____f" localSheetId="4" hidden="1">{#N/A,#N/A,FALSE,"Venta"}</definedName>
    <definedName name="_____f" localSheetId="2" hidden="1">{#N/A,#N/A,FALSE,"Venta"}</definedName>
    <definedName name="_____f" localSheetId="1" hidden="1">{#N/A,#N/A,FALSE,"Venta"}</definedName>
    <definedName name="_____f" hidden="1">{#N/A,#N/A,FALSE,"Venta"}</definedName>
    <definedName name="_____INV1">#REF!</definedName>
    <definedName name="_____INV2">#REF!</definedName>
    <definedName name="_____INV3">#REF!</definedName>
    <definedName name="_____INV4">#REF!</definedName>
    <definedName name="_____INV5">#REF!</definedName>
    <definedName name="_____JUN1">#REF!</definedName>
    <definedName name="_____JUN2">#REF!</definedName>
    <definedName name="_____JUN3">#REF!</definedName>
    <definedName name="_____JUN4">#REF!</definedName>
    <definedName name="_____JUN5">#REF!</definedName>
    <definedName name="_____mcm2" localSheetId="4" hidden="1">{"Pèrdues i Guanys analític.Català",#N/A,FALSE,"Català";"Pèrdues i G. analític.castellà",#N/A,FALSE,"Castellà"}</definedName>
    <definedName name="_____mcm2" localSheetId="2" hidden="1">{"Pèrdues i Guanys analític.Català",#N/A,FALSE,"Català";"Pèrdues i G. analític.castellà",#N/A,FALSE,"Castellà"}</definedName>
    <definedName name="_____mcm2" localSheetId="1" hidden="1">{"Pèrdues i Guanys analític.Català",#N/A,FALSE,"Català";"Pèrdues i G. analític.castellà",#N/A,FALSE,"Castellà"}</definedName>
    <definedName name="_____mcm2" hidden="1">{"Pèrdues i Guanys analític.Català",#N/A,FALSE,"Català";"Pèrdues i G. analític.castellà",#N/A,FALSE,"Castellà"}</definedName>
    <definedName name="_____pag1">#REF!</definedName>
    <definedName name="_____pag2">#REF!</definedName>
    <definedName name="_____pag3">#REF!</definedName>
    <definedName name="_____pag4">#REF!</definedName>
    <definedName name="_____PD1" localSheetId="3">#REF!</definedName>
    <definedName name="_____PD1">#REF!</definedName>
    <definedName name="_____PD10">[2]PD1!$B$5:$U$37</definedName>
    <definedName name="_____PD2" localSheetId="4">#REF!</definedName>
    <definedName name="_____PD2" localSheetId="3">#REF!</definedName>
    <definedName name="_____PD2" localSheetId="2">#REF!</definedName>
    <definedName name="_____PD2" localSheetId="1">#REF!</definedName>
    <definedName name="_____PD2">#REF!</definedName>
    <definedName name="_____PD3" localSheetId="4">#REF!</definedName>
    <definedName name="_____PD3" localSheetId="3">#REF!</definedName>
    <definedName name="_____PD3" localSheetId="2">#REF!</definedName>
    <definedName name="_____PD3" localSheetId="1">#REF!</definedName>
    <definedName name="_____PD3">#REF!</definedName>
    <definedName name="_____PD4" localSheetId="4">#REF!</definedName>
    <definedName name="_____PD4" localSheetId="3">#REF!</definedName>
    <definedName name="_____PD4" localSheetId="2">#REF!</definedName>
    <definedName name="_____PD4" localSheetId="1">#REF!</definedName>
    <definedName name="_____PD4">#REF!</definedName>
    <definedName name="_____PD5">#REF!</definedName>
    <definedName name="_____PD6">#REF!</definedName>
    <definedName name="_____PD7">#REF!</definedName>
    <definedName name="_____pro7001">#N/A</definedName>
    <definedName name="_____pro7002">#N/A</definedName>
    <definedName name="_____pro7003">#N/A</definedName>
    <definedName name="_____R" localSheetId="4" hidden="1">{#N/A,#N/A,FALSE,"Venta"}</definedName>
    <definedName name="_____R" localSheetId="2" hidden="1">{#N/A,#N/A,FALSE,"Venta"}</definedName>
    <definedName name="_____R" localSheetId="1" hidden="1">{#N/A,#N/A,FALSE,"Venta"}</definedName>
    <definedName name="_____R" hidden="1">{#N/A,#N/A,FALSE,"Venta"}</definedName>
    <definedName name="_____SEN1">#REF!</definedName>
    <definedName name="_____SEN2">#REF!</definedName>
    <definedName name="_____SEN3">#REF!</definedName>
    <definedName name="_____SEN4">#REF!</definedName>
    <definedName name="_____SEN5">#REF!</definedName>
    <definedName name="_____ver1">#REF!</definedName>
    <definedName name="_____ver2">#REF!</definedName>
    <definedName name="____AOL1">'[5]#REF'!$A:$IV</definedName>
    <definedName name="____ATT01">[1]Criteri!$A$1:$A$2</definedName>
    <definedName name="____aug1">#REF!</definedName>
    <definedName name="____CEA101">[1]Criteri!$A$5:$A$6</definedName>
    <definedName name="____CEA102">[1]Criteri!$B$5:$B$6</definedName>
    <definedName name="____CEA103">[1]Criteri!$C$5:$C$6</definedName>
    <definedName name="____CEA201">[1]Criteri!$D$5:$D$6</definedName>
    <definedName name="____CEA301">[1]Criteri!$E$5:$E$6</definedName>
    <definedName name="____CEA302">[1]Criteri!$F$5:$F$6</definedName>
    <definedName name="____CEA303">[1]Criteri!$G$5:$G$6</definedName>
    <definedName name="____CEA304">[1]Criteri!$H$5:$H$6</definedName>
    <definedName name="____CEA305">[1]Criteri!$I$5:$I$6</definedName>
    <definedName name="____CEA306">[1]Criteri!$J$5:$J$6</definedName>
    <definedName name="____CEA401">[1]Criteri!$K$5:$K$6</definedName>
    <definedName name="____CEA501">[1]Criteri!$L$5:$L$6</definedName>
    <definedName name="____CEA502">[1]Criteri!$M$5:$M$6</definedName>
    <definedName name="____CEB101">[1]Criteri!$N$5:$N$6</definedName>
    <definedName name="____CEB102">[1]Criteri!$O$5:$O$6</definedName>
    <definedName name="____CEB103">[1]Criteri!$P$5:$P$6</definedName>
    <definedName name="____CEB104">[1]Criteri!$Q$5:$Q$6</definedName>
    <definedName name="____CEB105">[1]Criteri!$R$5:$R$6</definedName>
    <definedName name="____CEB106">[1]Criteri!$S$5:$S$6</definedName>
    <definedName name="____CEB107">[1]Criteri!$T$5:$T$6</definedName>
    <definedName name="____CEB108">[1]Criteri!$U$5:$U$6</definedName>
    <definedName name="____CEB109">[1]Criteri!$V$5:$V$6</definedName>
    <definedName name="____CEB110">[1]Criteri!$W$5:$W$6</definedName>
    <definedName name="____CEB111">[1]Criteri!$X$5:$X$6</definedName>
    <definedName name="____CEB201">[1]Criteri!$Y$5:$Y$6</definedName>
    <definedName name="____CEB202">[1]Criteri!$Z$5:$Z$6</definedName>
    <definedName name="____CEB203">[1]Criteri!$AA$5:$AA$6</definedName>
    <definedName name="____CEB204">[1]Criteri!$AB$5:$AB$6</definedName>
    <definedName name="____CEB205">[1]Criteri!$AC$5:$AC$6</definedName>
    <definedName name="____CEB206">[1]Criteri!$AD$5:$AD$6</definedName>
    <definedName name="____CEB207">[1]Criteri!$AE$5:$AE$6</definedName>
    <definedName name="____CEB208">[1]Criteri!$AF$5:$AF$6</definedName>
    <definedName name="____CEB209">[1]Criteri!$AG$5:$AG$6</definedName>
    <definedName name="____CEB210">[1]Criteri!$AH$5:$AH$6</definedName>
    <definedName name="____CEB211">[1]Criteri!$AI$5:$AI$6</definedName>
    <definedName name="____CEB212">[1]Criteri!$AJ$5:$AJ$6</definedName>
    <definedName name="____CEB213">[1]Criteri!$AK$5:$AK$6</definedName>
    <definedName name="____CEB214">[1]Criteri!$AL$5:$AL$6</definedName>
    <definedName name="____CEB215">[1]Criteri!$AM$5:$AM$6</definedName>
    <definedName name="____CEB216">[1]Criteri!$AN$5:$AN$6</definedName>
    <definedName name="____CEB217">[1]Criteri!$AO$5:$AO$6</definedName>
    <definedName name="____CEB218">[1]Criteri!$AP$5:$AP$6</definedName>
    <definedName name="____CEB219">[1]Criteri!$AQ$5:$AQ$6</definedName>
    <definedName name="____CEB220">[1]Criteri!$AR$5:$AR$6</definedName>
    <definedName name="____CEB221">[1]Criteri!$AS$5:$AS$6</definedName>
    <definedName name="____CEB222">[1]Criteri!$AT$5:$AT$6</definedName>
    <definedName name="____CEB223">[1]Criteri!$AU$5:$AU$6</definedName>
    <definedName name="____CEB224">[1]Criteri!$AV$5:$AV$6</definedName>
    <definedName name="____CEC101">[1]Criteri!$AW$5:$AW$6</definedName>
    <definedName name="____CEC102">[1]Criteri!$AX$5:$AX$6</definedName>
    <definedName name="____CEC103">[1]Criteri!$AY$5:$AY$6</definedName>
    <definedName name="____CED101">[1]Criteri!$AZ$5:$AZ$6</definedName>
    <definedName name="____CED102">[1]Criteri!$BA$5:$BA$6</definedName>
    <definedName name="____CED103">[1]Criteri!$BB$5:$BB$6</definedName>
    <definedName name="____CED104">[1]Criteri!$BC$5:$BC$6</definedName>
    <definedName name="____CED105">[1]Criteri!$BD$5:$BD$6</definedName>
    <definedName name="____CED106">[1]Criteri!$BE$5:$BE$6</definedName>
    <definedName name="____COM1">#REF!</definedName>
    <definedName name="____COM2">#REF!</definedName>
    <definedName name="____COM3">#REF!</definedName>
    <definedName name="____COM4">#REF!</definedName>
    <definedName name="____COM5">#REF!</definedName>
    <definedName name="____CR2" localSheetId="3">#REF!</definedName>
    <definedName name="____CR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250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ob0821">#REF!</definedName>
    <definedName name="____dob2">'[6]#REF'!$A:$IV</definedName>
    <definedName name="____dob3">'[6]#REF'!$A:$IV</definedName>
    <definedName name="____dob9">'[7]#REF'!$A:$IV</definedName>
    <definedName name="____est1" localSheetId="2">#REF!</definedName>
    <definedName name="____est1" localSheetId="1">#REF!</definedName>
    <definedName name="____est1">#REF!</definedName>
    <definedName name="____est2" localSheetId="2">#REF!</definedName>
    <definedName name="____est2" localSheetId="1">#REF!</definedName>
    <definedName name="____est2">#REF!</definedName>
    <definedName name="____est3" localSheetId="2">#REF!</definedName>
    <definedName name="____est3" localSheetId="1">#REF!</definedName>
    <definedName name="____est3">#REF!</definedName>
    <definedName name="____EXP1">#REF!</definedName>
    <definedName name="____EXP2">#REF!</definedName>
    <definedName name="____EXP3">#REF!</definedName>
    <definedName name="____EXP4">#REF!</definedName>
    <definedName name="____EXP5">#REF!</definedName>
    <definedName name="____f" localSheetId="4" hidden="1">{#N/A,#N/A,FALSE,"Venta"}</definedName>
    <definedName name="____f" localSheetId="2" hidden="1">{#N/A,#N/A,FALSE,"Venta"}</definedName>
    <definedName name="____f" localSheetId="1" hidden="1">{#N/A,#N/A,FALSE,"Venta"}</definedName>
    <definedName name="____f" hidden="1">{#N/A,#N/A,FALSE,"Venta"}</definedName>
    <definedName name="____INV1">#REF!</definedName>
    <definedName name="____INV2">#REF!</definedName>
    <definedName name="____INV3">#REF!</definedName>
    <definedName name="____INV4">#REF!</definedName>
    <definedName name="____INV5">#REF!</definedName>
    <definedName name="____JUN1">#REF!</definedName>
    <definedName name="____JUN2">#REF!</definedName>
    <definedName name="____JUN3">#REF!</definedName>
    <definedName name="____JUN4">#REF!</definedName>
    <definedName name="____JUN5">#REF!</definedName>
    <definedName name="____mcm2" localSheetId="4" hidden="1">{"Pèrdues i Guanys analític.Català",#N/A,FALSE,"Català";"Pèrdues i G. analític.castellà",#N/A,FALSE,"Castellà"}</definedName>
    <definedName name="____mcm2" localSheetId="2" hidden="1">{"Pèrdues i Guanys analític.Català",#N/A,FALSE,"Català";"Pèrdues i G. analític.castellà",#N/A,FALSE,"Castellà"}</definedName>
    <definedName name="____mcm2" localSheetId="1" hidden="1">{"Pèrdues i Guanys analític.Català",#N/A,FALSE,"Català";"Pèrdues i G. analític.castellà",#N/A,FALSE,"Castellà"}</definedName>
    <definedName name="____mcm2" hidden="1">{"Pèrdues i Guanys analític.Català",#N/A,FALSE,"Català";"Pèrdues i G. analític.castellà",#N/A,FALSE,"Castellà"}</definedName>
    <definedName name="____pag1">#REF!</definedName>
    <definedName name="____pag2">#REF!</definedName>
    <definedName name="____pag3">#REF!</definedName>
    <definedName name="____pag4">#REF!</definedName>
    <definedName name="____PD1" localSheetId="3">#REF!</definedName>
    <definedName name="____PD1">#REF!</definedName>
    <definedName name="____PD10">[2]PD1!$B$5:$U$37</definedName>
    <definedName name="____PD2" localSheetId="4">#REF!</definedName>
    <definedName name="____PD2" localSheetId="3">#REF!</definedName>
    <definedName name="____PD2" localSheetId="2">#REF!</definedName>
    <definedName name="____PD2" localSheetId="1">#REF!</definedName>
    <definedName name="____PD2">#REF!</definedName>
    <definedName name="____PD3" localSheetId="4">#REF!</definedName>
    <definedName name="____PD3" localSheetId="3">#REF!</definedName>
    <definedName name="____PD3" localSheetId="2">#REF!</definedName>
    <definedName name="____PD3" localSheetId="1">#REF!</definedName>
    <definedName name="____PD3">#REF!</definedName>
    <definedName name="____PD4" localSheetId="4">#REF!</definedName>
    <definedName name="____PD4" localSheetId="3">#REF!</definedName>
    <definedName name="____PD4" localSheetId="2">#REF!</definedName>
    <definedName name="____PD4" localSheetId="1">#REF!</definedName>
    <definedName name="____PD4">#REF!</definedName>
    <definedName name="____PD5">#REF!</definedName>
    <definedName name="____PD6">#REF!</definedName>
    <definedName name="____PD7">#REF!</definedName>
    <definedName name="____pro7001">[8]!____pro7001</definedName>
    <definedName name="____pro7002">[8]!____pro7002</definedName>
    <definedName name="____pro7003">[8]!____pro7003</definedName>
    <definedName name="____R" localSheetId="4" hidden="1">{#N/A,#N/A,FALSE,"Venta"}</definedName>
    <definedName name="____R" localSheetId="2" hidden="1">{#N/A,#N/A,FALSE,"Venta"}</definedName>
    <definedName name="____R" localSheetId="1" hidden="1">{#N/A,#N/A,FALSE,"Venta"}</definedName>
    <definedName name="____R" hidden="1">{#N/A,#N/A,FALSE,"Venta"}</definedName>
    <definedName name="____SEN1">#REF!</definedName>
    <definedName name="____SEN2">#REF!</definedName>
    <definedName name="____SEN3">#REF!</definedName>
    <definedName name="____SEN4">#REF!</definedName>
    <definedName name="____SEN5">#REF!</definedName>
    <definedName name="____ver1">#REF!</definedName>
    <definedName name="____ver2">#REF!</definedName>
    <definedName name="___1ATTIVO_AUTOST">#REF!</definedName>
    <definedName name="___2C_E">#REF!</definedName>
    <definedName name="___ADR1">#REF!</definedName>
    <definedName name="___adr2">#REF!</definedName>
    <definedName name="___AOL1">'[5]#REF'!$A:$IV</definedName>
    <definedName name="___AS1" localSheetId="4" hidden="1">{"comp1",#N/A,FALSE,"COMPS";"footnotes",#N/A,FALSE,"COMPS"}</definedName>
    <definedName name="___AS1" localSheetId="3" hidden="1">{"comp1",#N/A,FALSE,"COMPS";"footnotes",#N/A,FALSE,"COMPS"}</definedName>
    <definedName name="___AS1" localSheetId="2" hidden="1">{"comp1",#N/A,FALSE,"COMPS";"footnotes",#N/A,FALSE,"COMPS"}</definedName>
    <definedName name="___AS1" localSheetId="1" hidden="1">{"comp1",#N/A,FALSE,"COMPS";"footnotes",#N/A,FALSE,"COMPS"}</definedName>
    <definedName name="___AS1" hidden="1">{"comp1",#N/A,FALSE,"COMPS";"footnotes",#N/A,FALSE,"COMPS"}</definedName>
    <definedName name="___ATT01">[1]Criteri!$A$1:$A$2</definedName>
    <definedName name="___aug1">#REF!</definedName>
    <definedName name="___CEA101">[1]Criteri!$A$5:$A$6</definedName>
    <definedName name="___CEA102">[1]Criteri!$B$5:$B$6</definedName>
    <definedName name="___CEA103">[1]Criteri!$C$5:$C$6</definedName>
    <definedName name="___CEA201">[1]Criteri!$D$5:$D$6</definedName>
    <definedName name="___CEA301">[1]Criteri!$E$5:$E$6</definedName>
    <definedName name="___CEA302">[1]Criteri!$F$5:$F$6</definedName>
    <definedName name="___CEA303">[1]Criteri!$G$5:$G$6</definedName>
    <definedName name="___CEA304">[1]Criteri!$H$5:$H$6</definedName>
    <definedName name="___CEA305">[1]Criteri!$I$5:$I$6</definedName>
    <definedName name="___CEA306">[1]Criteri!$J$5:$J$6</definedName>
    <definedName name="___CEA401">[1]Criteri!$K$5:$K$6</definedName>
    <definedName name="___CEA501">[1]Criteri!$L$5:$L$6</definedName>
    <definedName name="___CEA502">[1]Criteri!$M$5:$M$6</definedName>
    <definedName name="___CEB101">[1]Criteri!$N$5:$N$6</definedName>
    <definedName name="___CEB102">[1]Criteri!$O$5:$O$6</definedName>
    <definedName name="___CEB103">[1]Criteri!$P$5:$P$6</definedName>
    <definedName name="___CEB104">[1]Criteri!$Q$5:$Q$6</definedName>
    <definedName name="___CEB105">[1]Criteri!$R$5:$R$6</definedName>
    <definedName name="___CEB106">[1]Criteri!$S$5:$S$6</definedName>
    <definedName name="___CEB107">[1]Criteri!$T$5:$T$6</definedName>
    <definedName name="___CEB108">[1]Criteri!$U$5:$U$6</definedName>
    <definedName name="___CEB109">[1]Criteri!$V$5:$V$6</definedName>
    <definedName name="___CEB110">[1]Criteri!$W$5:$W$6</definedName>
    <definedName name="___CEB111">[1]Criteri!$X$5:$X$6</definedName>
    <definedName name="___CEB201">[1]Criteri!$Y$5:$Y$6</definedName>
    <definedName name="___CEB202">[1]Criteri!$Z$5:$Z$6</definedName>
    <definedName name="___CEB203">[1]Criteri!$AA$5:$AA$6</definedName>
    <definedName name="___CEB204">[1]Criteri!$AB$5:$AB$6</definedName>
    <definedName name="___CEB205">[1]Criteri!$AC$5:$AC$6</definedName>
    <definedName name="___CEB206">[1]Criteri!$AD$5:$AD$6</definedName>
    <definedName name="___CEB207">[1]Criteri!$AE$5:$AE$6</definedName>
    <definedName name="___CEB208">[1]Criteri!$AF$5:$AF$6</definedName>
    <definedName name="___CEB209">[1]Criteri!$AG$5:$AG$6</definedName>
    <definedName name="___CEB210">[1]Criteri!$AH$5:$AH$6</definedName>
    <definedName name="___CEB211">[1]Criteri!$AI$5:$AI$6</definedName>
    <definedName name="___CEB212">[1]Criteri!$AJ$5:$AJ$6</definedName>
    <definedName name="___CEB213">[1]Criteri!$AK$5:$AK$6</definedName>
    <definedName name="___CEB214">[1]Criteri!$AL$5:$AL$6</definedName>
    <definedName name="___CEB215">[1]Criteri!$AM$5:$AM$6</definedName>
    <definedName name="___CEB216">[1]Criteri!$AN$5:$AN$6</definedName>
    <definedName name="___CEB217">[1]Criteri!$AO$5:$AO$6</definedName>
    <definedName name="___CEB218">[1]Criteri!$AP$5:$AP$6</definedName>
    <definedName name="___CEB219">[1]Criteri!$AQ$5:$AQ$6</definedName>
    <definedName name="___CEB220">[1]Criteri!$AR$5:$AR$6</definedName>
    <definedName name="___CEB221">[1]Criteri!$AS$5:$AS$6</definedName>
    <definedName name="___CEB222">[1]Criteri!$AT$5:$AT$6</definedName>
    <definedName name="___CEB223">[1]Criteri!$AU$5:$AU$6</definedName>
    <definedName name="___CEB224">[1]Criteri!$AV$5:$AV$6</definedName>
    <definedName name="___CEC101">[1]Criteri!$AW$5:$AW$6</definedName>
    <definedName name="___CEC102">[1]Criteri!$AX$5:$AX$6</definedName>
    <definedName name="___CEC103">[1]Criteri!$AY$5:$AY$6</definedName>
    <definedName name="___CED101">[1]Criteri!$AZ$5:$AZ$6</definedName>
    <definedName name="___CED102">[1]Criteri!$BA$5:$BA$6</definedName>
    <definedName name="___CED103">[1]Criteri!$BB$5:$BB$6</definedName>
    <definedName name="___CED104">[1]Criteri!$BC$5:$BC$6</definedName>
    <definedName name="___CED105">[1]Criteri!$BD$5:$BD$6</definedName>
    <definedName name="___CED106">[1]Criteri!$BE$5:$BE$6</definedName>
    <definedName name="___COM1">#REF!</definedName>
    <definedName name="___COM2">#REF!</definedName>
    <definedName name="___COM3">#REF!</definedName>
    <definedName name="___COM4">#REF!</definedName>
    <definedName name="___COM5">#REF!</definedName>
    <definedName name="___CR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2">#REF!</definedName>
    <definedName name="___DAT250">#REF!</definedName>
    <definedName name="___DAT3">#REF!</definedName>
    <definedName name="___DAT4">#REF!</definedName>
    <definedName name="___DAT5" localSheetId="3">[9]DB!#REF!</definedName>
    <definedName name="___DAT5" localSheetId="2">#REF!</definedName>
    <definedName name="___DAT5" localSheetId="1">#REF!</definedName>
    <definedName name="___DAT5">#REF!</definedName>
    <definedName name="___DAT6" localSheetId="3">[9]DB!#REF!</definedName>
    <definedName name="___DAT6" localSheetId="2">#REF!</definedName>
    <definedName name="___DAT6" localSheetId="1">#REF!</definedName>
    <definedName name="___DAT6">#REF!</definedName>
    <definedName name="___DAT7" localSheetId="3">[9]DB!#REF!</definedName>
    <definedName name="___DAT7" localSheetId="2">#REF!</definedName>
    <definedName name="___DAT7" localSheetId="1">#REF!</definedName>
    <definedName name="___DAT7">#REF!</definedName>
    <definedName name="___DAT8" localSheetId="2">#REF!</definedName>
    <definedName name="___DAT8" localSheetId="1">#REF!</definedName>
    <definedName name="___DAT8">#REF!</definedName>
    <definedName name="___DAT9" localSheetId="2">#REF!</definedName>
    <definedName name="___DAT9" localSheetId="1">#REF!</definedName>
    <definedName name="___DAT9">#REF!</definedName>
    <definedName name="___DOB05">#REF!</definedName>
    <definedName name="___dob0821">#REF!</definedName>
    <definedName name="___dob2">'[6]#REF'!$A:$IV</definedName>
    <definedName name="___dob3">'[6]#REF'!$A:$IV</definedName>
    <definedName name="___dob9">'[7]#REF'!$A:$IV</definedName>
    <definedName name="___est1" localSheetId="3">#REF!</definedName>
    <definedName name="___est1" localSheetId="2">#REF!</definedName>
    <definedName name="___est1" localSheetId="1">#REF!</definedName>
    <definedName name="___est1">#REF!</definedName>
    <definedName name="___est2" localSheetId="3">#REF!</definedName>
    <definedName name="___est2" localSheetId="2">#REF!</definedName>
    <definedName name="___est2" localSheetId="1">#REF!</definedName>
    <definedName name="___est2">#REF!</definedName>
    <definedName name="___est3" localSheetId="3">#REF!</definedName>
    <definedName name="___est3" localSheetId="2">#REF!</definedName>
    <definedName name="___est3" localSheetId="1">#REF!</definedName>
    <definedName name="___est3">#REF!</definedName>
    <definedName name="___ev1">'[10]US Comps'!$36:$36</definedName>
    <definedName name="___EXP1" localSheetId="3">#REF!</definedName>
    <definedName name="___EXP1" localSheetId="2">#REF!</definedName>
    <definedName name="___EXP1" localSheetId="1">#REF!</definedName>
    <definedName name="___EXP1">#REF!</definedName>
    <definedName name="___EXP2" localSheetId="3">#REF!</definedName>
    <definedName name="___EXP2" localSheetId="2">#REF!</definedName>
    <definedName name="___EXP2" localSheetId="1">#REF!</definedName>
    <definedName name="___EXP2">#REF!</definedName>
    <definedName name="___EXP3" localSheetId="3">#REF!</definedName>
    <definedName name="___EXP3" localSheetId="2">#REF!</definedName>
    <definedName name="___EXP3" localSheetId="1">#REF!</definedName>
    <definedName name="___EXP3">#REF!</definedName>
    <definedName name="___EXP4">#REF!</definedName>
    <definedName name="___EXP5">#REF!</definedName>
    <definedName name="___f" localSheetId="4" hidden="1">{#N/A,#N/A,FALSE,"Venta"}</definedName>
    <definedName name="___f" localSheetId="2" hidden="1">{#N/A,#N/A,FALSE,"Venta"}</definedName>
    <definedName name="___f" localSheetId="1" hidden="1">{#N/A,#N/A,FALSE,"Venta"}</definedName>
    <definedName name="___f" hidden="1">{#N/A,#N/A,FALSE,"Venta"}</definedName>
    <definedName name="___INV1" localSheetId="3">#REF!</definedName>
    <definedName name="___INV1" localSheetId="2">#REF!</definedName>
    <definedName name="___INV1" localSheetId="1">#REF!</definedName>
    <definedName name="___INV1">#REF!</definedName>
    <definedName name="___INV2" localSheetId="2">#REF!</definedName>
    <definedName name="___INV2" localSheetId="1">#REF!</definedName>
    <definedName name="___INV2">#REF!</definedName>
    <definedName name="___INV3" localSheetId="2">#REF!</definedName>
    <definedName name="___INV3" localSheetId="1">#REF!</definedName>
    <definedName name="___INV3">#REF!</definedName>
    <definedName name="___INV4">#REF!</definedName>
    <definedName name="___INV5">#REF!</definedName>
    <definedName name="___IRC05">#REF!</definedName>
    <definedName name="___JUN1">#REF!</definedName>
    <definedName name="___JUN2">#REF!</definedName>
    <definedName name="___JUN3">#REF!</definedName>
    <definedName name="___JUN4">#REF!</definedName>
    <definedName name="___JUN5">#REF!</definedName>
    <definedName name="___lop2" localSheetId="4" hidden="1">{#N/A,#N/A,TRUE,"cover";#N/A,#N/A,TRUE,"trading";#N/A,#N/A,TRUE,"industry landscape";#N/A,#N/A,TRUE,"market comm";#N/A,#N/A,TRUE,"price perf";#N/A,#N/A,TRUE,"institutional changes";#N/A,#N/A,TRUE,"DOB"}</definedName>
    <definedName name="___lop2" localSheetId="2" hidden="1">{#N/A,#N/A,TRUE,"cover";#N/A,#N/A,TRUE,"trading";#N/A,#N/A,TRUE,"industry landscape";#N/A,#N/A,TRUE,"market comm";#N/A,#N/A,TRUE,"price perf";#N/A,#N/A,TRUE,"institutional changes";#N/A,#N/A,TRUE,"DOB"}</definedName>
    <definedName name="___lop2" localSheetId="1" hidden="1">{#N/A,#N/A,TRUE,"cover";#N/A,#N/A,TRUE,"trading";#N/A,#N/A,TRUE,"industry landscape";#N/A,#N/A,TRUE,"market comm";#N/A,#N/A,TRUE,"price perf";#N/A,#N/A,TRUE,"institutional changes";#N/A,#N/A,TRUE,"DOB"}</definedName>
    <definedName name="___lop2" hidden="1">{#N/A,#N/A,TRUE,"cover";#N/A,#N/A,TRUE,"trading";#N/A,#N/A,TRUE,"industry landscape";#N/A,#N/A,TRUE,"market comm";#N/A,#N/A,TRUE,"price perf";#N/A,#N/A,TRUE,"institutional changes";#N/A,#N/A,TRUE,"DOB"}</definedName>
    <definedName name="___may2">'[11]May List'!$A:$IV</definedName>
    <definedName name="___mcm2" localSheetId="4" hidden="1">{"Pèrdues i Guanys analític.Català",#N/A,FALSE,"Català";"Pèrdues i G. analític.castellà",#N/A,FALSE,"Castellà"}</definedName>
    <definedName name="___mcm2" localSheetId="2" hidden="1">{"Pèrdues i Guanys analític.Català",#N/A,FALSE,"Català";"Pèrdues i G. analític.castellà",#N/A,FALSE,"Castellà"}</definedName>
    <definedName name="___mcm2" localSheetId="1" hidden="1">{"Pèrdues i Guanys analític.Català",#N/A,FALSE,"Català";"Pèrdues i G. analític.castellà",#N/A,FALSE,"Castellà"}</definedName>
    <definedName name="___mcm2" hidden="1">{"Pèrdues i Guanys analític.Català",#N/A,FALSE,"Català";"Pèrdues i G. analític.castellà",#N/A,FALSE,"Castellà"}</definedName>
    <definedName name="___pag1" localSheetId="3">#REF!</definedName>
    <definedName name="___pag1" localSheetId="2">#REF!</definedName>
    <definedName name="___pag1" localSheetId="1">#REF!</definedName>
    <definedName name="___pag1">#REF!</definedName>
    <definedName name="___pag2" localSheetId="2">#REF!</definedName>
    <definedName name="___pag2" localSheetId="1">#REF!</definedName>
    <definedName name="___pag2">#REF!</definedName>
    <definedName name="___pag3" localSheetId="2">#REF!</definedName>
    <definedName name="___pag3" localSheetId="1">#REF!</definedName>
    <definedName name="___pag3">#REF!</definedName>
    <definedName name="___pag4">#REF!</definedName>
    <definedName name="___PD1">#REF!</definedName>
    <definedName name="___PD10">[2]PD1!$B$5:$U$37</definedName>
    <definedName name="___PD2" localSheetId="4">#REF!</definedName>
    <definedName name="___PD2" localSheetId="3">#REF!</definedName>
    <definedName name="___PD2" localSheetId="2">#REF!</definedName>
    <definedName name="___PD2" localSheetId="1">#REF!</definedName>
    <definedName name="___PD2">#REF!</definedName>
    <definedName name="___PD3" localSheetId="4">#REF!</definedName>
    <definedName name="___PD3" localSheetId="3">#REF!</definedName>
    <definedName name="___PD3" localSheetId="2">#REF!</definedName>
    <definedName name="___PD3" localSheetId="1">#REF!</definedName>
    <definedName name="___PD3">#REF!</definedName>
    <definedName name="___PD4" localSheetId="4">#REF!</definedName>
    <definedName name="___PD4" localSheetId="3">#REF!</definedName>
    <definedName name="___PD4" localSheetId="2">#REF!</definedName>
    <definedName name="___PD4" localSheetId="1">#REF!</definedName>
    <definedName name="___PD4">#REF!</definedName>
    <definedName name="___PD5">#REF!</definedName>
    <definedName name="___PD6">#REF!</definedName>
    <definedName name="___PD7">#REF!</definedName>
    <definedName name="___pro7001">[8]!___pro7001</definedName>
    <definedName name="___pro7002">[8]!___pro7002</definedName>
    <definedName name="___pro7003">[8]!___pro7003</definedName>
    <definedName name="___R" localSheetId="4" hidden="1">{#N/A,#N/A,FALSE,"Venta"}</definedName>
    <definedName name="___R" localSheetId="2" hidden="1">{#N/A,#N/A,FALSE,"Venta"}</definedName>
    <definedName name="___R" localSheetId="1" hidden="1">{#N/A,#N/A,FALSE,"Venta"}</definedName>
    <definedName name="___R" hidden="1">{#N/A,#N/A,FALSE,"Venta"}</definedName>
    <definedName name="___rrr2" localSheetId="4" hidden="1">{#N/A,#N/A,FALSE,"cover";#N/A,#N/A,FALSE,"Title page";#N/A,#N/A,FALSE,"DOB";#N/A,#N/A,FALSE,"dob alpha";#N/A,#N/A,FALSE,"chages";#N/A,#N/A,FALSE,"shareholder characteristics";#N/A,#N/A,FALSE,"CarsonStyles"}</definedName>
    <definedName name="___rrr2" localSheetId="2" hidden="1">{#N/A,#N/A,FALSE,"cover";#N/A,#N/A,FALSE,"Title page";#N/A,#N/A,FALSE,"DOB";#N/A,#N/A,FALSE,"dob alpha";#N/A,#N/A,FALSE,"chages";#N/A,#N/A,FALSE,"shareholder characteristics";#N/A,#N/A,FALSE,"CarsonStyles"}</definedName>
    <definedName name="___rrr2" localSheetId="1" hidden="1">{#N/A,#N/A,FALSE,"cover";#N/A,#N/A,FALSE,"Title page";#N/A,#N/A,FALSE,"DOB";#N/A,#N/A,FALSE,"dob alpha";#N/A,#N/A,FALSE,"chages";#N/A,#N/A,FALSE,"shareholder characteristics";#N/A,#N/A,FALSE,"CarsonStyles"}</definedName>
    <definedName name="___rrr2" hidden="1">{#N/A,#N/A,FALSE,"cover";#N/A,#N/A,FALSE,"Title page";#N/A,#N/A,FALSE,"DOB";#N/A,#N/A,FALSE,"dob alpha";#N/A,#N/A,FALSE,"chages";#N/A,#N/A,FALSE,"shareholder characteristics";#N/A,#N/A,FALSE,"CarsonStyles"}</definedName>
    <definedName name="___SEN1" localSheetId="3">#REF!</definedName>
    <definedName name="___SEN1" localSheetId="2">#REF!</definedName>
    <definedName name="___SEN1" localSheetId="1">#REF!</definedName>
    <definedName name="___SEN1">#REF!</definedName>
    <definedName name="___SEN2" localSheetId="3">#REF!</definedName>
    <definedName name="___SEN2" localSheetId="2">#REF!</definedName>
    <definedName name="___SEN2" localSheetId="1">#REF!</definedName>
    <definedName name="___SEN2">#REF!</definedName>
    <definedName name="___SEN3" localSheetId="3">#REF!</definedName>
    <definedName name="___SEN3" localSheetId="2">#REF!</definedName>
    <definedName name="___SEN3" localSheetId="1">#REF!</definedName>
    <definedName name="___SEN3">#REF!</definedName>
    <definedName name="___SEN4">#REF!</definedName>
    <definedName name="___SEN5">#REF!</definedName>
    <definedName name="___SO2" localSheetId="4">[12]Sensitivities!#REF!</definedName>
    <definedName name="___SO2">[12]Sensitivities!#REF!</definedName>
    <definedName name="___St99" localSheetId="4">'[12]D&amp;A-Base'!#REF!</definedName>
    <definedName name="___St99">'[12]D&amp;A-Base'!#REF!</definedName>
    <definedName name="___TAB1">'[13]Surfactants LBO'!$A$95:$U$245</definedName>
    <definedName name="___tax2">[14]Imetal!$B$96</definedName>
    <definedName name="___TCI01" localSheetId="4">'[12]D&amp;A-Base'!#REF!</definedName>
    <definedName name="___TCI01" localSheetId="3">'[12]D&amp;A-Base'!#REF!</definedName>
    <definedName name="___TCI01" localSheetId="2">'[12]D&amp;A-Base'!#REF!</definedName>
    <definedName name="___TCI01" localSheetId="1">'[12]D&amp;A-Base'!#REF!</definedName>
    <definedName name="___TCI01">'[12]D&amp;A-Base'!#REF!</definedName>
    <definedName name="___US05" localSheetId="4">#REF!</definedName>
    <definedName name="___US05" localSheetId="2">#REF!</definedName>
    <definedName name="___US05" localSheetId="1">#REF!</definedName>
    <definedName name="___US05">#REF!</definedName>
    <definedName name="___USQ1">[15]US!$A:$IV</definedName>
    <definedName name="___ver1" localSheetId="3">#REF!</definedName>
    <definedName name="___ver1" localSheetId="2">#REF!</definedName>
    <definedName name="___ver1" localSheetId="1">#REF!</definedName>
    <definedName name="___ver1">#REF!</definedName>
    <definedName name="___ver2" localSheetId="3">#REF!</definedName>
    <definedName name="___ver2" localSheetId="2">#REF!</definedName>
    <definedName name="___ver2" localSheetId="1">#REF!</definedName>
    <definedName name="___ver2">#REF!</definedName>
    <definedName name="___xlfn.RTD">#NAME?</definedName>
    <definedName name="__123Graph_A" localSheetId="4" hidden="1">[16]RESUMEN!#REF!</definedName>
    <definedName name="__123Graph_A" localSheetId="2" hidden="1">[16]RESUMEN!#REF!</definedName>
    <definedName name="__123Graph_A" localSheetId="1" hidden="1">[16]RESUMEN!#REF!</definedName>
    <definedName name="__123Graph_A" hidden="1">[16]RESUMEN!#REF!</definedName>
    <definedName name="__123Graph_A1" localSheetId="4" hidden="1">[17]CMI!#REF!</definedName>
    <definedName name="__123Graph_A1" localSheetId="2" hidden="1">[17]CMI!#REF!</definedName>
    <definedName name="__123Graph_A1" localSheetId="1" hidden="1">[17]CMI!#REF!</definedName>
    <definedName name="__123Graph_A1" hidden="1">[17]CMI!#REF!</definedName>
    <definedName name="__123Graph_A2" localSheetId="4" hidden="1">[17]CMI!#REF!</definedName>
    <definedName name="__123Graph_A2" localSheetId="2" hidden="1">[17]CMI!#REF!</definedName>
    <definedName name="__123Graph_A2" localSheetId="1" hidden="1">[17]CMI!#REF!</definedName>
    <definedName name="__123Graph_A2" hidden="1">[17]CMI!#REF!</definedName>
    <definedName name="__123Graph_A3" localSheetId="4" hidden="1">[17]CMI!#REF!</definedName>
    <definedName name="__123Graph_A3" localSheetId="2" hidden="1">[17]CMI!#REF!</definedName>
    <definedName name="__123Graph_A3" localSheetId="1" hidden="1">[17]CMI!#REF!</definedName>
    <definedName name="__123Graph_A3" hidden="1">[17]CMI!#REF!</definedName>
    <definedName name="__123Graph_AActual" localSheetId="4" hidden="1">[16]RESUMEN!#REF!</definedName>
    <definedName name="__123Graph_AActual" localSheetId="2" hidden="1">[16]RESUMEN!#REF!</definedName>
    <definedName name="__123Graph_AActual" localSheetId="1" hidden="1">[16]RESUMEN!#REF!</definedName>
    <definedName name="__123Graph_AActual" hidden="1">[16]RESUMEN!#REF!</definedName>
    <definedName name="__123Graph_B" localSheetId="4" hidden="1">[16]RESUMEN!#REF!</definedName>
    <definedName name="__123Graph_B" hidden="1">[16]RESUMEN!#REF!</definedName>
    <definedName name="__123Graph_B1" localSheetId="4" hidden="1">[17]CMI!#REF!</definedName>
    <definedName name="__123Graph_B1" hidden="1">[17]CMI!#REF!</definedName>
    <definedName name="__123Graph_B2" localSheetId="4" hidden="1">[17]CMI!#REF!</definedName>
    <definedName name="__123Graph_B2" hidden="1">[17]CMI!#REF!</definedName>
    <definedName name="__123Graph_B3" localSheetId="4" hidden="1">[17]CMI!#REF!</definedName>
    <definedName name="__123Graph_B3" hidden="1">[17]CMI!#REF!</definedName>
    <definedName name="__123Graph_BActual" localSheetId="4" hidden="1">[16]RESUMEN!#REF!</definedName>
    <definedName name="__123Graph_BActual" hidden="1">[16]RESUMEN!#REF!</definedName>
    <definedName name="__123Graph_C" localSheetId="4" hidden="1">[16]RESUMEN!#REF!</definedName>
    <definedName name="__123Graph_C" hidden="1">[16]RESUMEN!#REF!</definedName>
    <definedName name="__123Graph_C1" localSheetId="4" hidden="1">[17]CMI!#REF!</definedName>
    <definedName name="__123Graph_C1" hidden="1">[17]CMI!#REF!</definedName>
    <definedName name="__123Graph_C2" localSheetId="4" hidden="1">[17]CMI!#REF!</definedName>
    <definedName name="__123Graph_C2" hidden="1">[17]CMI!#REF!</definedName>
    <definedName name="__123Graph_C3" localSheetId="4" hidden="1">[17]CMI!#REF!</definedName>
    <definedName name="__123Graph_C3" hidden="1">[17]CMI!#REF!</definedName>
    <definedName name="__123Graph_CActual" localSheetId="4" hidden="1">[16]RESUMEN!#REF!</definedName>
    <definedName name="__123Graph_CActual" hidden="1">[16]RESUMEN!#REF!</definedName>
    <definedName name="__123Graph_D" localSheetId="4" hidden="1">[16]RESUMEN!#REF!</definedName>
    <definedName name="__123Graph_D" hidden="1">[16]RESUMEN!#REF!</definedName>
    <definedName name="__123Graph_D1" localSheetId="4" hidden="1">[17]CMI!#REF!</definedName>
    <definedName name="__123Graph_D1" hidden="1">[17]CMI!#REF!</definedName>
    <definedName name="__123Graph_D2" localSheetId="4" hidden="1">[17]CMI!#REF!</definedName>
    <definedName name="__123Graph_D2" hidden="1">[17]CMI!#REF!</definedName>
    <definedName name="__123Graph_D3" localSheetId="4" hidden="1">[17]CMI!#REF!</definedName>
    <definedName name="__123Graph_D3" hidden="1">[17]CMI!#REF!</definedName>
    <definedName name="__123Graph_DActual" localSheetId="4" hidden="1">[16]RESUMEN!#REF!</definedName>
    <definedName name="__123Graph_DActual" hidden="1">[16]RESUMEN!#REF!</definedName>
    <definedName name="__123Graph_E" localSheetId="4" hidden="1">[16]RESUMEN!#REF!</definedName>
    <definedName name="__123Graph_E" hidden="1">[16]RESUMEN!#REF!</definedName>
    <definedName name="__123Graph_E1" localSheetId="4" hidden="1">[17]CMI!#REF!</definedName>
    <definedName name="__123Graph_E1" hidden="1">[17]CMI!#REF!</definedName>
    <definedName name="__123Graph_E2" localSheetId="4" hidden="1">[17]CMI!#REF!</definedName>
    <definedName name="__123Graph_E2" hidden="1">[17]CMI!#REF!</definedName>
    <definedName name="__123Graph_E3" localSheetId="4" hidden="1">[17]CMI!#REF!</definedName>
    <definedName name="__123Graph_E3" hidden="1">[17]CMI!#REF!</definedName>
    <definedName name="__123Graph_EActual" localSheetId="4" hidden="1">[16]RESUMEN!#REF!</definedName>
    <definedName name="__123Graph_EActual" hidden="1">[16]RESUMEN!#REF!</definedName>
    <definedName name="__123Graph_F" localSheetId="4" hidden="1">[16]RESUMEN!#REF!</definedName>
    <definedName name="__123Graph_F" hidden="1">[16]RESUMEN!#REF!</definedName>
    <definedName name="__123Graph_F1" localSheetId="4" hidden="1">[17]CMI!#REF!</definedName>
    <definedName name="__123Graph_F1" hidden="1">[17]CMI!#REF!</definedName>
    <definedName name="__123Graph_F2" localSheetId="4" hidden="1">[17]CMI!#REF!</definedName>
    <definedName name="__123Graph_F2" hidden="1">[17]CMI!#REF!</definedName>
    <definedName name="__123Graph_F3" localSheetId="4" hidden="1">[17]CMI!#REF!</definedName>
    <definedName name="__123Graph_F3" hidden="1">[17]CMI!#REF!</definedName>
    <definedName name="__123Graph_FActual" localSheetId="4" hidden="1">[16]RESUMEN!#REF!</definedName>
    <definedName name="__123Graph_FActual" hidden="1">[16]RESUMEN!#REF!</definedName>
    <definedName name="__123Graph_X" localSheetId="4" hidden="1">[16]RESUMEN!#REF!</definedName>
    <definedName name="__123Graph_X" hidden="1">[16]RESUMEN!#REF!</definedName>
    <definedName name="__123Graph_X1" localSheetId="4" hidden="1">[17]CMI!#REF!</definedName>
    <definedName name="__123Graph_X1" hidden="1">[17]CMI!#REF!</definedName>
    <definedName name="__123Graph_X2" localSheetId="4" hidden="1">[17]CMI!#REF!</definedName>
    <definedName name="__123Graph_X2" hidden="1">[17]CMI!#REF!</definedName>
    <definedName name="__123Graph_XActual" localSheetId="4" hidden="1">[16]RESUMEN!#REF!</definedName>
    <definedName name="__123Graph_XActual" hidden="1">[16]RESUMEN!#REF!</definedName>
    <definedName name="__1ATTIVO_AUTOST" localSheetId="4">#REF!</definedName>
    <definedName name="__1ATTIVO_AUTOST" localSheetId="3">#REF!</definedName>
    <definedName name="__1ATTIVO_AUTOST" localSheetId="2">#REF!</definedName>
    <definedName name="__1ATTIVO_AUTOST" localSheetId="1">#REF!</definedName>
    <definedName name="__1ATTIVO_AUTOST">#REF!</definedName>
    <definedName name="__2ATTIVO_AUTOST" localSheetId="4">#REF!</definedName>
    <definedName name="__2ATTIVO_AUTOST" localSheetId="2">#REF!</definedName>
    <definedName name="__2ATTIVO_AUTOST" localSheetId="1">#REF!</definedName>
    <definedName name="__2ATTIVO_AUTOST">#REF!</definedName>
    <definedName name="__2C_E" localSheetId="4">#REF!</definedName>
    <definedName name="__2C_E" localSheetId="3">#REF!</definedName>
    <definedName name="__2C_E" localSheetId="2">#REF!</definedName>
    <definedName name="__2C_E" localSheetId="1">#REF!</definedName>
    <definedName name="__2C_E">#REF!</definedName>
    <definedName name="__39CONTO_ECONOMICO">#REF!</definedName>
    <definedName name="__3C_E">#REF!</definedName>
    <definedName name="__3CE_EURO">#REF!</definedName>
    <definedName name="__4CONTO_ECONOMICO">#REF!</definedName>
    <definedName name="__5CE_EURO">#REF!</definedName>
    <definedName name="__5PASSIVO_AUTO">#REF!</definedName>
    <definedName name="__ADR1">#REF!</definedName>
    <definedName name="__adr2">#REF!</definedName>
    <definedName name="__AOL1">'[5]#REF'!$A:$IV</definedName>
    <definedName name="__ATT01">[1]Criteri!$A$1:$A$2</definedName>
    <definedName name="__aug1">#REF!</definedName>
    <definedName name="__CEA101">[1]Criteri!$A$5:$A$6</definedName>
    <definedName name="__CEA102">[1]Criteri!$B$5:$B$6</definedName>
    <definedName name="__CEA103">[1]Criteri!$C$5:$C$6</definedName>
    <definedName name="__CEA201">[1]Criteri!$D$5:$D$6</definedName>
    <definedName name="__CEA301">[1]Criteri!$E$5:$E$6</definedName>
    <definedName name="__CEA302">[1]Criteri!$F$5:$F$6</definedName>
    <definedName name="__CEA303">[1]Criteri!$G$5:$G$6</definedName>
    <definedName name="__CEA304">[1]Criteri!$H$5:$H$6</definedName>
    <definedName name="__CEA305">[1]Criteri!$I$5:$I$6</definedName>
    <definedName name="__CEA306">[1]Criteri!$J$5:$J$6</definedName>
    <definedName name="__CEA401">[1]Criteri!$K$5:$K$6</definedName>
    <definedName name="__CEA501">[1]Criteri!$L$5:$L$6</definedName>
    <definedName name="__CEA502">[1]Criteri!$M$5:$M$6</definedName>
    <definedName name="__CEB101">[1]Criteri!$N$5:$N$6</definedName>
    <definedName name="__CEB102">[1]Criteri!$O$5:$O$6</definedName>
    <definedName name="__CEB103">[1]Criteri!$P$5:$P$6</definedName>
    <definedName name="__CEB104">[1]Criteri!$Q$5:$Q$6</definedName>
    <definedName name="__CEB105">[1]Criteri!$R$5:$R$6</definedName>
    <definedName name="__CEB106">[1]Criteri!$S$5:$S$6</definedName>
    <definedName name="__CEB107">[1]Criteri!$T$5:$T$6</definedName>
    <definedName name="__CEB108">[1]Criteri!$U$5:$U$6</definedName>
    <definedName name="__CEB109">[1]Criteri!$V$5:$V$6</definedName>
    <definedName name="__CEB110">[1]Criteri!$W$5:$W$6</definedName>
    <definedName name="__CEB111">[1]Criteri!$X$5:$X$6</definedName>
    <definedName name="__CEB201">[1]Criteri!$Y$5:$Y$6</definedName>
    <definedName name="__CEB202">[1]Criteri!$Z$5:$Z$6</definedName>
    <definedName name="__CEB203">[1]Criteri!$AA$5:$AA$6</definedName>
    <definedName name="__CEB204">[1]Criteri!$AB$5:$AB$6</definedName>
    <definedName name="__CEB205">[1]Criteri!$AC$5:$AC$6</definedName>
    <definedName name="__CEB206">[1]Criteri!$AD$5:$AD$6</definedName>
    <definedName name="__CEB207">[1]Criteri!$AE$5:$AE$6</definedName>
    <definedName name="__CEB208">[1]Criteri!$AF$5:$AF$6</definedName>
    <definedName name="__CEB209">[1]Criteri!$AG$5:$AG$6</definedName>
    <definedName name="__CEB210">[1]Criteri!$AH$5:$AH$6</definedName>
    <definedName name="__CEB211">[1]Criteri!$AI$5:$AI$6</definedName>
    <definedName name="__CEB212">[1]Criteri!$AJ$5:$AJ$6</definedName>
    <definedName name="__CEB213">[1]Criteri!$AK$5:$AK$6</definedName>
    <definedName name="__CEB214">[1]Criteri!$AL$5:$AL$6</definedName>
    <definedName name="__CEB215">[1]Criteri!$AM$5:$AM$6</definedName>
    <definedName name="__CEB216">[1]Criteri!$AN$5:$AN$6</definedName>
    <definedName name="__CEB217">[1]Criteri!$AO$5:$AO$6</definedName>
    <definedName name="__CEB218">[1]Criteri!$AP$5:$AP$6</definedName>
    <definedName name="__CEB219">[1]Criteri!$AQ$5:$AQ$6</definedName>
    <definedName name="__CEB220">[1]Criteri!$AR$5:$AR$6</definedName>
    <definedName name="__CEB221">[1]Criteri!$AS$5:$AS$6</definedName>
    <definedName name="__CEB222">[1]Criteri!$AT$5:$AT$6</definedName>
    <definedName name="__CEB223">[1]Criteri!$AU$5:$AU$6</definedName>
    <definedName name="__CEB224">[1]Criteri!$AV$5:$AV$6</definedName>
    <definedName name="__CEC101">[1]Criteri!$AW$5:$AW$6</definedName>
    <definedName name="__CEC102">[1]Criteri!$AX$5:$AX$6</definedName>
    <definedName name="__CEC103">[1]Criteri!$AY$5:$AY$6</definedName>
    <definedName name="__CED101">[1]Criteri!$AZ$5:$AZ$6</definedName>
    <definedName name="__CED102">[1]Criteri!$BA$5:$BA$6</definedName>
    <definedName name="__CED103">[1]Criteri!$BB$5:$BB$6</definedName>
    <definedName name="__CED104">[1]Criteri!$BC$5:$BC$6</definedName>
    <definedName name="__CED105">[1]Criteri!$BD$5:$BD$6</definedName>
    <definedName name="__CED106">[1]Criteri!$BE$5:$BE$6</definedName>
    <definedName name="__COM1">#REF!</definedName>
    <definedName name="__COM2">#REF!</definedName>
    <definedName name="__COM3">#REF!</definedName>
    <definedName name="__COM4">#REF!</definedName>
    <definedName name="__COM5">#REF!</definedName>
    <definedName name="__CR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2">#REF!</definedName>
    <definedName name="__DAT250">#REF!</definedName>
    <definedName name="__DAT3">#REF!</definedName>
    <definedName name="__DAT4">#REF!</definedName>
    <definedName name="__DAT5" localSheetId="3">[9]DB!#REF!</definedName>
    <definedName name="__DAT5" localSheetId="2">#REF!</definedName>
    <definedName name="__DAT5" localSheetId="1">#REF!</definedName>
    <definedName name="__DAT5">#REF!</definedName>
    <definedName name="__DAT6" localSheetId="3">[9]DB!#REF!</definedName>
    <definedName name="__DAT6" localSheetId="2">#REF!</definedName>
    <definedName name="__DAT6" localSheetId="1">#REF!</definedName>
    <definedName name="__DAT6">#REF!</definedName>
    <definedName name="__DAT7" localSheetId="3">[9]DB!#REF!</definedName>
    <definedName name="__DAT7" localSheetId="2">#REF!</definedName>
    <definedName name="__DAT7" localSheetId="1">#REF!</definedName>
    <definedName name="__DAT7">#REF!</definedName>
    <definedName name="__DAT8" localSheetId="2">#REF!</definedName>
    <definedName name="__DAT8" localSheetId="1">#REF!</definedName>
    <definedName name="__DAT8">#REF!</definedName>
    <definedName name="__DAT9" localSheetId="2">#REF!</definedName>
    <definedName name="__DAT9" localSheetId="1">#REF!</definedName>
    <definedName name="__DAT9">#REF!</definedName>
    <definedName name="__DOB05">#REF!</definedName>
    <definedName name="__dob0821">#REF!</definedName>
    <definedName name="__dob2">'[6]#REF'!$A:$IV</definedName>
    <definedName name="__dob3">'[6]#REF'!$A:$IV</definedName>
    <definedName name="__dob9">'[7]#REF'!$A:$IV</definedName>
    <definedName name="__est1" localSheetId="3">#REF!</definedName>
    <definedName name="__est1" localSheetId="2">#REF!</definedName>
    <definedName name="__est1" localSheetId="1">#REF!</definedName>
    <definedName name="__est1">#REF!</definedName>
    <definedName name="__est2" localSheetId="3">#REF!</definedName>
    <definedName name="__est2" localSheetId="2">#REF!</definedName>
    <definedName name="__est2" localSheetId="1">#REF!</definedName>
    <definedName name="__est2">#REF!</definedName>
    <definedName name="__est3" localSheetId="3">#REF!</definedName>
    <definedName name="__est3" localSheetId="2">#REF!</definedName>
    <definedName name="__est3" localSheetId="1">#REF!</definedName>
    <definedName name="__est3">#REF!</definedName>
    <definedName name="__EXP1">#REF!</definedName>
    <definedName name="__EXP2">#REF!</definedName>
    <definedName name="__EXP3">#REF!</definedName>
    <definedName name="__EXP4">#REF!</definedName>
    <definedName name="__EXP5">#REF!</definedName>
    <definedName name="__f" localSheetId="4" hidden="1">{#N/A,#N/A,FALSE,"Venta"}</definedName>
    <definedName name="__f" localSheetId="2" hidden="1">{#N/A,#N/A,FALSE,"Venta"}</definedName>
    <definedName name="__f" localSheetId="1" hidden="1">{#N/A,#N/A,FALSE,"Venta"}</definedName>
    <definedName name="__f" hidden="1">{#N/A,#N/A,FALSE,"Venta"}</definedName>
    <definedName name="__FDS_HYPERLINK_TOGGLE_STATE__" hidden="1">"ON"</definedName>
    <definedName name="__IntlFixup" hidden="1">TRUE</definedName>
    <definedName name="__INV1" localSheetId="3">#REF!</definedName>
    <definedName name="__INV1" localSheetId="2">#REF!</definedName>
    <definedName name="__INV1" localSheetId="1">#REF!</definedName>
    <definedName name="__INV1">#REF!</definedName>
    <definedName name="__INV2" localSheetId="3">#REF!</definedName>
    <definedName name="__INV2" localSheetId="2">#REF!</definedName>
    <definedName name="__INV2" localSheetId="1">#REF!</definedName>
    <definedName name="__INV2">#REF!</definedName>
    <definedName name="__INV3" localSheetId="3">#REF!</definedName>
    <definedName name="__INV3" localSheetId="2">#REF!</definedName>
    <definedName name="__INV3" localSheetId="1">#REF!</definedName>
    <definedName name="__INV3">#REF!</definedName>
    <definedName name="__INV4">#REF!</definedName>
    <definedName name="__INV5">#REF!</definedName>
    <definedName name="__IRC05">#REF!</definedName>
    <definedName name="__JUN1">#REF!</definedName>
    <definedName name="__JUN2">#REF!</definedName>
    <definedName name="__JUN3">#REF!</definedName>
    <definedName name="__JUN4">#REF!</definedName>
    <definedName name="__JUN5">#REF!</definedName>
    <definedName name="__lop2" localSheetId="4" hidden="1">{#N/A,#N/A,TRUE,"cover";#N/A,#N/A,TRUE,"trading";#N/A,#N/A,TRUE,"industry landscape";#N/A,#N/A,TRUE,"market comm";#N/A,#N/A,TRUE,"price perf";#N/A,#N/A,TRUE,"institutional changes";#N/A,#N/A,TRUE,"DOB"}</definedName>
    <definedName name="__lop2" localSheetId="2" hidden="1">{#N/A,#N/A,TRUE,"cover";#N/A,#N/A,TRUE,"trading";#N/A,#N/A,TRUE,"industry landscape";#N/A,#N/A,TRUE,"market comm";#N/A,#N/A,TRUE,"price perf";#N/A,#N/A,TRUE,"institutional changes";#N/A,#N/A,TRUE,"DOB"}</definedName>
    <definedName name="__lop2" localSheetId="1" hidden="1">{#N/A,#N/A,TRUE,"cover";#N/A,#N/A,TRUE,"trading";#N/A,#N/A,TRUE,"industry landscape";#N/A,#N/A,TRUE,"market comm";#N/A,#N/A,TRUE,"price perf";#N/A,#N/A,TRUE,"institutional changes";#N/A,#N/A,TRUE,"DOB"}</definedName>
    <definedName name="__lop2" hidden="1">{#N/A,#N/A,TRUE,"cover";#N/A,#N/A,TRUE,"trading";#N/A,#N/A,TRUE,"industry landscape";#N/A,#N/A,TRUE,"market comm";#N/A,#N/A,TRUE,"price perf";#N/A,#N/A,TRUE,"institutional changes";#N/A,#N/A,TRUE,"DOB"}</definedName>
    <definedName name="__may2">'[11]May List'!$A:$IV</definedName>
    <definedName name="__mcm2" localSheetId="4" hidden="1">{"Pèrdues i Guanys analític.Català",#N/A,FALSE,"Català";"Pèrdues i G. analític.castellà",#N/A,FALSE,"Castellà"}</definedName>
    <definedName name="__mcm2" localSheetId="2" hidden="1">{"Pèrdues i Guanys analític.Català",#N/A,FALSE,"Català";"Pèrdues i G. analític.castellà",#N/A,FALSE,"Castellà"}</definedName>
    <definedName name="__mcm2" localSheetId="1" hidden="1">{"Pèrdues i Guanys analític.Català",#N/A,FALSE,"Català";"Pèrdues i G. analític.castellà",#N/A,FALSE,"Castellà"}</definedName>
    <definedName name="__mcm2" hidden="1">{"Pèrdues i Guanys analític.Català",#N/A,FALSE,"Català";"Pèrdues i G. analític.castellà",#N/A,FALSE,"Castellà"}</definedName>
    <definedName name="__mv1">'[18]US Comps'!$27:$27</definedName>
    <definedName name="__pag1" localSheetId="3">#REF!</definedName>
    <definedName name="__pag1" localSheetId="2">#REF!</definedName>
    <definedName name="__pag1" localSheetId="1">#REF!</definedName>
    <definedName name="__pag1">#REF!</definedName>
    <definedName name="__pag2" localSheetId="3">#REF!</definedName>
    <definedName name="__pag2" localSheetId="2">#REF!</definedName>
    <definedName name="__pag2" localSheetId="1">#REF!</definedName>
    <definedName name="__pag2">#REF!</definedName>
    <definedName name="__pag3" localSheetId="3">#REF!</definedName>
    <definedName name="__pag3" localSheetId="2">#REF!</definedName>
    <definedName name="__pag3" localSheetId="1">#REF!</definedName>
    <definedName name="__pag3">#REF!</definedName>
    <definedName name="__pag4">#REF!</definedName>
    <definedName name="__PD1">#REF!</definedName>
    <definedName name="__PD10">[2]PD1!$B$5:$U$37</definedName>
    <definedName name="__PD2" localSheetId="4">#REF!</definedName>
    <definedName name="__PD2" localSheetId="3">#REF!</definedName>
    <definedName name="__PD2" localSheetId="2">#REF!</definedName>
    <definedName name="__PD2" localSheetId="1">#REF!</definedName>
    <definedName name="__PD2">#REF!</definedName>
    <definedName name="__PD3" localSheetId="4">#REF!</definedName>
    <definedName name="__PD3" localSheetId="3">#REF!</definedName>
    <definedName name="__PD3" localSheetId="2">#REF!</definedName>
    <definedName name="__PD3" localSheetId="1">#REF!</definedName>
    <definedName name="__PD3">#REF!</definedName>
    <definedName name="__PD4" localSheetId="4">#REF!</definedName>
    <definedName name="__PD4" localSheetId="3">#REF!</definedName>
    <definedName name="__PD4" localSheetId="2">#REF!</definedName>
    <definedName name="__PD4" localSheetId="1">#REF!</definedName>
    <definedName name="__PD4">#REF!</definedName>
    <definedName name="__PD5">#REF!</definedName>
    <definedName name="__PD6">#REF!</definedName>
    <definedName name="__PD7">#REF!</definedName>
    <definedName name="__PE1998" localSheetId="4">'[19]Rank Tables'!#REF!</definedName>
    <definedName name="__PE1998">'[19]Rank Tables'!#REF!</definedName>
    <definedName name="__PE1999" localSheetId="4">'[19]Rank Tables'!#REF!</definedName>
    <definedName name="__PE1999">'[19]Rank Tables'!#REF!</definedName>
    <definedName name="__pro7001">[8]!__pro7001</definedName>
    <definedName name="__pro7002">[8]!__pro7002</definedName>
    <definedName name="__pro7003">[8]!__pro7003</definedName>
    <definedName name="__R" localSheetId="4" hidden="1">{#N/A,#N/A,FALSE,"Venta"}</definedName>
    <definedName name="__R" localSheetId="2" hidden="1">{#N/A,#N/A,FALSE,"Venta"}</definedName>
    <definedName name="__R" localSheetId="1" hidden="1">{#N/A,#N/A,FALSE,"Venta"}</definedName>
    <definedName name="__R" hidden="1">{#N/A,#N/A,FALSE,"Venta"}</definedName>
    <definedName name="__rrr2" localSheetId="4" hidden="1">{#N/A,#N/A,FALSE,"cover";#N/A,#N/A,FALSE,"Title page";#N/A,#N/A,FALSE,"DOB";#N/A,#N/A,FALSE,"dob alpha";#N/A,#N/A,FALSE,"chages";#N/A,#N/A,FALSE,"shareholder characteristics";#N/A,#N/A,FALSE,"CarsonStyles"}</definedName>
    <definedName name="__rrr2" localSheetId="2" hidden="1">{#N/A,#N/A,FALSE,"cover";#N/A,#N/A,FALSE,"Title page";#N/A,#N/A,FALSE,"DOB";#N/A,#N/A,FALSE,"dob alpha";#N/A,#N/A,FALSE,"chages";#N/A,#N/A,FALSE,"shareholder characteristics";#N/A,#N/A,FALSE,"CarsonStyles"}</definedName>
    <definedName name="__rrr2" localSheetId="1" hidden="1">{#N/A,#N/A,FALSE,"cover";#N/A,#N/A,FALSE,"Title page";#N/A,#N/A,FALSE,"DOB";#N/A,#N/A,FALSE,"dob alpha";#N/A,#N/A,FALSE,"chages";#N/A,#N/A,FALSE,"shareholder characteristics";#N/A,#N/A,FALSE,"CarsonStyles"}</definedName>
    <definedName name="__rrr2" hidden="1">{#N/A,#N/A,FALSE,"cover";#N/A,#N/A,FALSE,"Title page";#N/A,#N/A,FALSE,"DOB";#N/A,#N/A,FALSE,"dob alpha";#N/A,#N/A,FALSE,"chages";#N/A,#N/A,FALSE,"shareholder characteristics";#N/A,#N/A,FALSE,"CarsonStyles"}</definedName>
    <definedName name="__SEN1" localSheetId="3">#REF!</definedName>
    <definedName name="__SEN1" localSheetId="2">#REF!</definedName>
    <definedName name="__SEN1" localSheetId="1">#REF!</definedName>
    <definedName name="__SEN1">#REF!</definedName>
    <definedName name="__SEN2" localSheetId="3">#REF!</definedName>
    <definedName name="__SEN2" localSheetId="2">#REF!</definedName>
    <definedName name="__SEN2" localSheetId="1">#REF!</definedName>
    <definedName name="__SEN2">#REF!</definedName>
    <definedName name="__SEN3" localSheetId="3">#REF!</definedName>
    <definedName name="__SEN3" localSheetId="2">#REF!</definedName>
    <definedName name="__SEN3" localSheetId="1">#REF!</definedName>
    <definedName name="__SEN3">#REF!</definedName>
    <definedName name="__SEN4">#REF!</definedName>
    <definedName name="__SEN5">#REF!</definedName>
    <definedName name="__US05">#REF!</definedName>
    <definedName name="__USQ1">[15]US!$A:$IV</definedName>
    <definedName name="__ver1" localSheetId="3">#REF!</definedName>
    <definedName name="__ver1" localSheetId="2">#REF!</definedName>
    <definedName name="__ver1" localSheetId="1">#REF!</definedName>
    <definedName name="__ver1">#REF!</definedName>
    <definedName name="__ver2" localSheetId="2">#REF!</definedName>
    <definedName name="__ver2" localSheetId="1">#REF!</definedName>
    <definedName name="__ver2">#REF!</definedName>
    <definedName name="__x4" localSheetId="4" hidden="1">{#N/A,#N/A,FALSE,"CA";#N/A,#N/A,FALSE,"CN";#N/A,#N/A,FALSE,"Inv";#N/A,#N/A,FALSE,"Inv Acc";"Miguel_balance",#N/A,FALSE,"Bal";#N/A,#N/A,FALSE,"Plantilla";#N/A,#N/A,FALSE,"CA (2)";#N/A,#N/A,FALSE,"CN (2)"}</definedName>
    <definedName name="__x4" localSheetId="2" hidden="1">{#N/A,#N/A,FALSE,"CA";#N/A,#N/A,FALSE,"CN";#N/A,#N/A,FALSE,"Inv";#N/A,#N/A,FALSE,"Inv Acc";"Miguel_balance",#N/A,FALSE,"Bal";#N/A,#N/A,FALSE,"Plantilla";#N/A,#N/A,FALSE,"CA (2)";#N/A,#N/A,FALSE,"CN (2)"}</definedName>
    <definedName name="__x4" localSheetId="1" hidden="1">{#N/A,#N/A,FALSE,"CA";#N/A,#N/A,FALSE,"CN";#N/A,#N/A,FALSE,"Inv";#N/A,#N/A,FALSE,"Inv Acc";"Miguel_balance",#N/A,FALSE,"Bal";#N/A,#N/A,FALSE,"Plantilla";#N/A,#N/A,FALSE,"CA (2)";#N/A,#N/A,FALSE,"CN (2)"}</definedName>
    <definedName name="__x4" hidden="1">{#N/A,#N/A,FALSE,"CA";#N/A,#N/A,FALSE,"CN";#N/A,#N/A,FALSE,"Inv";#N/A,#N/A,FALSE,"Inv Acc";"Miguel_balance",#N/A,FALSE,"Bal";#N/A,#N/A,FALSE,"Plantilla";#N/A,#N/A,FALSE,"CA (2)";#N/A,#N/A,FALSE,"CN (2)"}</definedName>
    <definedName name="__xlfn.RTD">#NAME?</definedName>
    <definedName name="_1" localSheetId="3">#REF!</definedName>
    <definedName name="_1" localSheetId="2">#REF!</definedName>
    <definedName name="_1" localSheetId="1">#REF!</definedName>
    <definedName name="_1">#REF!</definedName>
    <definedName name="_1__________ATTIVO_AUTOST" localSheetId="2">#REF!</definedName>
    <definedName name="_1__________ATTIVO_AUTOST" localSheetId="1">#REF!</definedName>
    <definedName name="_1__________ATTIVO_AUTOST">#REF!</definedName>
    <definedName name="_1__123Graph_BGrßfico_10C" localSheetId="4" hidden="1">#REF!</definedName>
    <definedName name="_1__123Graph_BGrßfico_10C" localSheetId="2" hidden="1">#REF!</definedName>
    <definedName name="_1__123Graph_BGrßfico_10C" localSheetId="1" hidden="1">#REF!</definedName>
    <definedName name="_1__123Graph_BGrßfico_10C" hidden="1">#REF!</definedName>
    <definedName name="_1_ATTIVO_AUTOST" localSheetId="3">#REF!</definedName>
    <definedName name="_1_ATTIVO_AUTOST">#REF!</definedName>
    <definedName name="_1_US">"Dolar Exchange"</definedName>
    <definedName name="_10______ATTIVO_AUTOST">#REF!</definedName>
    <definedName name="_10__123Graph_LBL_ACHART_3" localSheetId="4" hidden="1">#REF!</definedName>
    <definedName name="_10__123Graph_LBL_ACHART_3" localSheetId="3" hidden="1">#REF!</definedName>
    <definedName name="_10__123Graph_LBL_ACHART_3" localSheetId="2" hidden="1">#REF!</definedName>
    <definedName name="_10__123Graph_LBL_ACHART_3" localSheetId="1" hidden="1">#REF!</definedName>
    <definedName name="_10__123Graph_LBL_ACHART_3" hidden="1">#REF!</definedName>
    <definedName name="_10C_E" localSheetId="2">#REF!</definedName>
    <definedName name="_10C_E" localSheetId="1">#REF!</definedName>
    <definedName name="_10C_E">#REF!</definedName>
    <definedName name="_10CE_EURO" localSheetId="3">#REF!</definedName>
    <definedName name="_10CE_EURO">#REF!</definedName>
    <definedName name="_10PASSIVO_AUTO">#REF!</definedName>
    <definedName name="_11______C_E">#REF!</definedName>
    <definedName name="_11__123Graph_LBL_DCHART_1" hidden="1">#N/A</definedName>
    <definedName name="_11PASSIVO_AUTO">#REF!</definedName>
    <definedName name="_12______CE_EURO">#REF!</definedName>
    <definedName name="_12_0__123Grap" localSheetId="4" hidden="1">[20]ICATU!#REF!</definedName>
    <definedName name="_12_0__123Grap" localSheetId="2" hidden="1">[20]ICATU!#REF!</definedName>
    <definedName name="_12_0__123Grap" localSheetId="1" hidden="1">[20]ICATU!#REF!</definedName>
    <definedName name="_12_0__123Grap" hidden="1">[20]ICATU!#REF!</definedName>
    <definedName name="_12_0istju" localSheetId="4">[21]MWBGK97!#REF!</definedName>
    <definedName name="_12_0istju" localSheetId="3">[21]MWBGK97!#REF!</definedName>
    <definedName name="_12_0istju" localSheetId="2">[21]MWBGK97!#REF!</definedName>
    <definedName name="_12_0istju" localSheetId="1">[21]MWBGK97!#REF!</definedName>
    <definedName name="_12_0istju">[21]MWBGK97!#REF!</definedName>
    <definedName name="_12ATTIVO_AUTOST" localSheetId="4">#REF!</definedName>
    <definedName name="_12ATTIVO_AUTOST" localSheetId="2">#REF!</definedName>
    <definedName name="_12ATTIVO_AUTOST" localSheetId="1">#REF!</definedName>
    <definedName name="_12ATTIVO_AUTOST">#REF!</definedName>
    <definedName name="_12CONTO_ECONOMICO" localSheetId="4">#REF!</definedName>
    <definedName name="_12CONTO_ECONOMICO" localSheetId="2">#REF!</definedName>
    <definedName name="_12CONTO_ECONOMICO" localSheetId="1">#REF!</definedName>
    <definedName name="_12CONTO_ECONOMICO">#REF!</definedName>
    <definedName name="_12PASSIVO_AUTO" localSheetId="2">#REF!</definedName>
    <definedName name="_12PASSIVO_AUTO" localSheetId="1">#REF!</definedName>
    <definedName name="_12PASSIVO_AUTO">#REF!</definedName>
    <definedName name="_13______CONTO_ECONOMICO">#REF!</definedName>
    <definedName name="_13__123Graph_BGrßfico_10C" localSheetId="4" hidden="1">#REF!</definedName>
    <definedName name="_13__123Graph_BGrßfico_10C" hidden="1">#REF!</definedName>
    <definedName name="_13_0G" localSheetId="4">[22]BASICASS!#REF!</definedName>
    <definedName name="_13_0G" localSheetId="3">[22]BASICASS!#REF!</definedName>
    <definedName name="_13_0G" localSheetId="2">[22]BASICASS!#REF!</definedName>
    <definedName name="_13_0G" localSheetId="1">[22]BASICASS!#REF!</definedName>
    <definedName name="_13_0G">[22]BASICASS!#REF!</definedName>
    <definedName name="_13ATTIVO_AUTOST" localSheetId="4">#REF!</definedName>
    <definedName name="_13ATTIVO_AUTOST" localSheetId="2">#REF!</definedName>
    <definedName name="_13ATTIVO_AUTOST" localSheetId="1">#REF!</definedName>
    <definedName name="_13ATTIVO_AUTOST">#REF!</definedName>
    <definedName name="_13CONTO_ECONOMICO" localSheetId="4">#REF!</definedName>
    <definedName name="_13CONTO_ECONOMICO" localSheetId="3">#REF!</definedName>
    <definedName name="_13CONTO_ECONOMICO" localSheetId="2">#REF!</definedName>
    <definedName name="_13CONTO_ECONOMICO" localSheetId="1">#REF!</definedName>
    <definedName name="_13CONTO_ECONOMICO">#REF!</definedName>
    <definedName name="_14______PASSIVO_AUTO" localSheetId="4">#REF!</definedName>
    <definedName name="_14______PASSIVO_AUTO" localSheetId="2">#REF!</definedName>
    <definedName name="_14______PASSIVO_AUTO" localSheetId="1">#REF!</definedName>
    <definedName name="_14______PASSIVO_AUTO">#REF!</definedName>
    <definedName name="_14_0istde" localSheetId="4">[21]MWBGK97!#REF!</definedName>
    <definedName name="_14_0istde" localSheetId="3">[21]MWBGK97!#REF!</definedName>
    <definedName name="_14_0istde" localSheetId="2">[21]MWBGK97!#REF!</definedName>
    <definedName name="_14_0istde" localSheetId="1">[21]MWBGK97!#REF!</definedName>
    <definedName name="_14_0istde">[21]MWBGK97!#REF!</definedName>
    <definedName name="_14C_E" localSheetId="4">#REF!</definedName>
    <definedName name="_14C_E" localSheetId="2">#REF!</definedName>
    <definedName name="_14C_E" localSheetId="1">#REF!</definedName>
    <definedName name="_14C_E">#REF!</definedName>
    <definedName name="_14CONTO_ECONOMICO" localSheetId="2">#REF!</definedName>
    <definedName name="_14CONTO_ECONOMICO" localSheetId="1">#REF!</definedName>
    <definedName name="_14CONTO_ECONOMICO">#REF!</definedName>
    <definedName name="_15_____C_E" localSheetId="2">#REF!</definedName>
    <definedName name="_15_____C_E" localSheetId="1">#REF!</definedName>
    <definedName name="_15_____C_E">#REF!</definedName>
    <definedName name="_15_0istfe" localSheetId="4">[21]MWBGK97!#REF!</definedName>
    <definedName name="_15_0istfe" localSheetId="3">[21]MWBGK97!#REF!</definedName>
    <definedName name="_15_0istfe" localSheetId="2">[21]MWBGK97!#REF!</definedName>
    <definedName name="_15_0istfe" localSheetId="1">[21]MWBGK97!#REF!</definedName>
    <definedName name="_15_0istfe">[21]MWBGK97!#REF!</definedName>
    <definedName name="_15CONTO_ECONOMICO" localSheetId="4">#REF!</definedName>
    <definedName name="_15CONTO_ECONOMICO" localSheetId="2">#REF!</definedName>
    <definedName name="_15CONTO_ECONOMICO" localSheetId="1">#REF!</definedName>
    <definedName name="_15CONTO_ECONOMICO">#REF!</definedName>
    <definedName name="_15PASSIVO_AUTO" localSheetId="4">#REF!</definedName>
    <definedName name="_15PASSIVO_AUTO" localSheetId="2">#REF!</definedName>
    <definedName name="_15PASSIVO_AUTO" localSheetId="1">#REF!</definedName>
    <definedName name="_15PASSIVO_AUTO">#REF!</definedName>
    <definedName name="_16____ATTIVO_AUTOST" localSheetId="2">#REF!</definedName>
    <definedName name="_16____ATTIVO_AUTOST" localSheetId="1">#REF!</definedName>
    <definedName name="_16____ATTIVO_AUTOST">#REF!</definedName>
    <definedName name="_16_0istja" localSheetId="4">[21]MWBGK97!#REF!</definedName>
    <definedName name="_16_0istja" localSheetId="3">[21]MWBGK97!#REF!</definedName>
    <definedName name="_16_0istja" localSheetId="2">[21]MWBGK97!#REF!</definedName>
    <definedName name="_16_0istja" localSheetId="1">[21]MWBGK97!#REF!</definedName>
    <definedName name="_16_0istja">[21]MWBGK97!#REF!</definedName>
    <definedName name="_16CE_EURO" localSheetId="4">#REF!</definedName>
    <definedName name="_16CE_EURO" localSheetId="2">#REF!</definedName>
    <definedName name="_16CE_EURO" localSheetId="1">#REF!</definedName>
    <definedName name="_16CE_EURO">#REF!</definedName>
    <definedName name="_17____C_E" localSheetId="4">#REF!</definedName>
    <definedName name="_17____C_E" localSheetId="2">#REF!</definedName>
    <definedName name="_17____C_E" localSheetId="1">#REF!</definedName>
    <definedName name="_17____C_E">#REF!</definedName>
    <definedName name="_17_0SAEfficie" localSheetId="4">'[23]Mkt Area'!#REF!</definedName>
    <definedName name="_17_0SAEfficie" localSheetId="3">'[23]Mkt Area'!#REF!</definedName>
    <definedName name="_17_0SAEfficie" localSheetId="2">'[23]Mkt Area'!#REF!</definedName>
    <definedName name="_17_0SAEfficie" localSheetId="1">'[23]Mkt Area'!#REF!</definedName>
    <definedName name="_17_0SAEfficie">'[23]Mkt Area'!#REF!</definedName>
    <definedName name="_17ATTIVO_AUTOST" localSheetId="4">#REF!</definedName>
    <definedName name="_17ATTIVO_AUTOST" localSheetId="3">#REF!</definedName>
    <definedName name="_17ATTIVO_AUTOST" localSheetId="2">#REF!</definedName>
    <definedName name="_17ATTIVO_AUTOST" localSheetId="1">#REF!</definedName>
    <definedName name="_17ATTIVO_AUTOST">#REF!</definedName>
    <definedName name="_17C_E" localSheetId="4">#REF!</definedName>
    <definedName name="_17C_E" localSheetId="2">#REF!</definedName>
    <definedName name="_17C_E" localSheetId="1">#REF!</definedName>
    <definedName name="_17C_E">#REF!</definedName>
    <definedName name="_17PASSIVO_AUTO" localSheetId="4">#REF!</definedName>
    <definedName name="_17PASSIVO_AUTO" localSheetId="3">#REF!</definedName>
    <definedName name="_17PASSIVO_AUTO" localSheetId="2">#REF!</definedName>
    <definedName name="_17PASSIVO_AUTO" localSheetId="1">#REF!</definedName>
    <definedName name="_17PASSIVO_AUTO">#REF!</definedName>
    <definedName name="_18____CE_EURO">#REF!</definedName>
    <definedName name="_18_0ZINKMEN" localSheetId="4">[22]BASICASS!#REF!</definedName>
    <definedName name="_18_0ZINKMEN" localSheetId="3">[22]BASICASS!#REF!</definedName>
    <definedName name="_18_0ZINKMEN" localSheetId="2">[22]BASICASS!#REF!</definedName>
    <definedName name="_18_0ZINKMEN" localSheetId="1">[22]BASICASS!#REF!</definedName>
    <definedName name="_18_0ZINKMEN">[22]BASICASS!#REF!</definedName>
    <definedName name="_18C_E" localSheetId="4">#REF!</definedName>
    <definedName name="_18C_E" localSheetId="2">#REF!</definedName>
    <definedName name="_18C_E" localSheetId="1">#REF!</definedName>
    <definedName name="_18C_E">#REF!</definedName>
    <definedName name="_18PASSIVO_AUTO" localSheetId="2">#REF!</definedName>
    <definedName name="_18PASSIVO_AUTO" localSheetId="1">#REF!</definedName>
    <definedName name="_18PASSIVO_AUTO">#REF!</definedName>
    <definedName name="_19____CONTO_ECONOMICO" localSheetId="2">#REF!</definedName>
    <definedName name="_19____CONTO_ECONOMICO" localSheetId="1">#REF!</definedName>
    <definedName name="_19____CONTO_ECONOMICO">#REF!</definedName>
    <definedName name="_1993">[24]vers01!$A$1:$T$210</definedName>
    <definedName name="_1994" localSheetId="3">#REF!</definedName>
    <definedName name="_1994" localSheetId="2">#REF!</definedName>
    <definedName name="_1994" localSheetId="1">#REF!</definedName>
    <definedName name="_1994">#REF!</definedName>
    <definedName name="_1995" localSheetId="3">#REF!</definedName>
    <definedName name="_1995" localSheetId="2">#REF!</definedName>
    <definedName name="_1995" localSheetId="1">#REF!</definedName>
    <definedName name="_1995">#REF!</definedName>
    <definedName name="_1996" localSheetId="3">'[25]Tab.Costi III rip.bdg'!#REF!</definedName>
    <definedName name="_1996" localSheetId="2">'[25]Tab.Costi III rip.bdg'!#REF!</definedName>
    <definedName name="_1996" localSheetId="1">'[25]Tab.Costi III rip.bdg'!#REF!</definedName>
    <definedName name="_1996">'[25]Tab.Costi III rip.bdg'!#REF!</definedName>
    <definedName name="_1997" localSheetId="3">'[25]Tab.Costi III rip.bdg'!#REF!</definedName>
    <definedName name="_1997" localSheetId="2">'[25]Tab.Costi III rip.bdg'!#REF!</definedName>
    <definedName name="_1997" localSheetId="1">'[25]Tab.Costi III rip.bdg'!#REF!</definedName>
    <definedName name="_1997">'[25]Tab.Costi III rip.bdg'!#REF!</definedName>
    <definedName name="_1ATTIVO_AUTOST" localSheetId="4">#REF!</definedName>
    <definedName name="_1ATTIVO_AUTOST" localSheetId="3">#REF!</definedName>
    <definedName name="_1ATTIVO_AUTOST" localSheetId="2">#REF!</definedName>
    <definedName name="_1ATTIVO_AUTOST" localSheetId="1">#REF!</definedName>
    <definedName name="_1ATTIVO_AUTOST">#REF!</definedName>
    <definedName name="_1bii1">'[26]1_Sit'!$H$16:$H$16</definedName>
    <definedName name="_1bii3bis">'[26]1_Sit'!$H$44:$H$48</definedName>
    <definedName name="_1ci5">'[26]1_Sit'!$H$85:$H$88</definedName>
    <definedName name="_1cii2">'[26]1_Sit'!$H$109:$H$110</definedName>
    <definedName name="_2">#N/A</definedName>
    <definedName name="_2__________CE_EURO">#REF!</definedName>
    <definedName name="_2__123Graph_AGRAFICO_1" localSheetId="4" hidden="1">'[27]terzo trimestre'!#REF!</definedName>
    <definedName name="_2__123Graph_AGRAFICO_1" localSheetId="3" hidden="1">'[27]terzo trimestre'!#REF!</definedName>
    <definedName name="_2__123Graph_AGRAFICO_1" localSheetId="2" hidden="1">'[27]terzo trimestre'!#REF!</definedName>
    <definedName name="_2__123Graph_AGRAFICO_1" localSheetId="1" hidden="1">'[27]terzo trimestre'!#REF!</definedName>
    <definedName name="_2__123Graph_AGRAFICO_1" hidden="1">'[27]terzo trimestre'!#REF!</definedName>
    <definedName name="_2__123Graph_BGrßfico_10C" localSheetId="4" hidden="1">#REF!</definedName>
    <definedName name="_2__123Graph_BGrßfico_10C" localSheetId="2" hidden="1">#REF!</definedName>
    <definedName name="_2__123Graph_BGrßfico_10C" localSheetId="1" hidden="1">#REF!</definedName>
    <definedName name="_2__123Graph_BGrßfico_10C" hidden="1">#REF!</definedName>
    <definedName name="_2__preconsuntivo">[28]HAN!$R$6:$AS$74</definedName>
    <definedName name="_2_0KUP" localSheetId="4">[22]BASICASS!#REF!</definedName>
    <definedName name="_2_0KUP" localSheetId="3">[22]BASICASS!#REF!</definedName>
    <definedName name="_2_0KUP" localSheetId="2">[22]BASICASS!#REF!</definedName>
    <definedName name="_2_0KUP" localSheetId="1">[22]BASICASS!#REF!</definedName>
    <definedName name="_2_0KUP">[22]BASICASS!#REF!</definedName>
    <definedName name="_2_CE_EURO" localSheetId="4">#REF!</definedName>
    <definedName name="_2_CE_EURO" localSheetId="3">#REF!</definedName>
    <definedName name="_2_CE_EURO" localSheetId="2">#REF!</definedName>
    <definedName name="_2_CE_EURO" localSheetId="1">#REF!</definedName>
    <definedName name="_2_CE_EURO">#REF!</definedName>
    <definedName name="_20____PASSIVO_AUTO" localSheetId="4">#REF!</definedName>
    <definedName name="_20____PASSIVO_AUTO" localSheetId="2">#REF!</definedName>
    <definedName name="_20____PASSIVO_AUTO" localSheetId="1">#REF!</definedName>
    <definedName name="_20____PASSIVO_AUTO">#REF!</definedName>
    <definedName name="_20_3_0istau" localSheetId="4">[21]MWBGK97!#REF!</definedName>
    <definedName name="_20_3_0istau" localSheetId="3">[21]MWBGK97!#REF!</definedName>
    <definedName name="_20_3_0istau" localSheetId="2">[21]MWBGK97!#REF!</definedName>
    <definedName name="_20_3_0istau" localSheetId="1">[21]MWBGK97!#REF!</definedName>
    <definedName name="_20_3_0istau">[21]MWBGK97!#REF!</definedName>
    <definedName name="_20CE_EURO" localSheetId="4">#REF!</definedName>
    <definedName name="_20CE_EURO" localSheetId="2">#REF!</definedName>
    <definedName name="_20CE_EURO" localSheetId="1">#REF!</definedName>
    <definedName name="_20CE_EURO">#REF!</definedName>
    <definedName name="_20PASSIVO_AUTO" localSheetId="4">#REF!</definedName>
    <definedName name="_20PASSIVO_AUTO" localSheetId="2">#REF!</definedName>
    <definedName name="_20PASSIVO_AUTO" localSheetId="1">#REF!</definedName>
    <definedName name="_20PASSIVO_AUTO">#REF!</definedName>
    <definedName name="_21___ATTIVO_AUTOST" localSheetId="2">#REF!</definedName>
    <definedName name="_21___ATTIVO_AUTOST" localSheetId="1">#REF!</definedName>
    <definedName name="_21___ATTIVO_AUTOST">#REF!</definedName>
    <definedName name="_21__123Graph_XGRAFICO_1" localSheetId="4" hidden="1">'[27]terzo trimestre'!#REF!</definedName>
    <definedName name="_21__123Graph_XGRAFICO_1" localSheetId="3" hidden="1">'[27]terzo trimestre'!#REF!</definedName>
    <definedName name="_21__123Graph_XGRAFICO_1" localSheetId="2" hidden="1">'[27]terzo trimestre'!#REF!</definedName>
    <definedName name="_21__123Graph_XGRAFICO_1" localSheetId="1" hidden="1">'[27]terzo trimestre'!#REF!</definedName>
    <definedName name="_21__123Graph_XGRAFICO_1" hidden="1">'[27]terzo trimestre'!#REF!</definedName>
    <definedName name="_22___C_E" localSheetId="4">#REF!</definedName>
    <definedName name="_22___C_E" localSheetId="2">#REF!</definedName>
    <definedName name="_22___C_E" localSheetId="1">#REF!</definedName>
    <definedName name="_22___C_E">#REF!</definedName>
    <definedName name="_23___CE_EURO" localSheetId="4">#REF!</definedName>
    <definedName name="_23___CE_EURO" localSheetId="2">#REF!</definedName>
    <definedName name="_23___CE_EURO" localSheetId="1">#REF!</definedName>
    <definedName name="_23___CE_EURO">#REF!</definedName>
    <definedName name="_23CONTO_ECONOMICO" localSheetId="2">#REF!</definedName>
    <definedName name="_23CONTO_ECONOMICO" localSheetId="1">#REF!</definedName>
    <definedName name="_23CONTO_ECONOMICO">#REF!</definedName>
    <definedName name="_23g_0ZEB" localSheetId="4">[22]BASICASS!#REF!</definedName>
    <definedName name="_23g_0ZEB" localSheetId="3">[22]BASICASS!#REF!</definedName>
    <definedName name="_23g_0ZEB" localSheetId="2">[22]BASICASS!#REF!</definedName>
    <definedName name="_23g_0ZEB" localSheetId="1">[22]BASICASS!#REF!</definedName>
    <definedName name="_23g_0ZEB">[22]BASICASS!#REF!</definedName>
    <definedName name="_24___CONTO_ECONOMICO" localSheetId="4">#REF!</definedName>
    <definedName name="_24___CONTO_ECONOMICO" localSheetId="2">#REF!</definedName>
    <definedName name="_24___CONTO_ECONOMICO" localSheetId="1">#REF!</definedName>
    <definedName name="_24___CONTO_ECONOMICO">#REF!</definedName>
    <definedName name="_24k_0KOSTV" localSheetId="4">[22]BASICASS!#REF!</definedName>
    <definedName name="_24k_0KOSTV" localSheetId="3">[22]BASICASS!#REF!</definedName>
    <definedName name="_24k_0KOSTV" localSheetId="2">[22]BASICASS!#REF!</definedName>
    <definedName name="_24k_0KOSTV" localSheetId="1">[22]BASICASS!#REF!</definedName>
    <definedName name="_24k_0KOSTV">[22]BASICASS!#REF!</definedName>
    <definedName name="_25___PASSIVO_AUTO" localSheetId="4">#REF!</definedName>
    <definedName name="_25___PASSIVO_AUTO" localSheetId="2">#REF!</definedName>
    <definedName name="_25___PASSIVO_AUTO" localSheetId="1">#REF!</definedName>
    <definedName name="_25___PASSIVO_AUTO">#REF!</definedName>
    <definedName name="_25m_0T" localSheetId="4">[22]BASICASS!#REF!</definedName>
    <definedName name="_25m_0T" localSheetId="3">[22]BASICASS!#REF!</definedName>
    <definedName name="_25m_0T" localSheetId="2">[22]BASICASS!#REF!</definedName>
    <definedName name="_25m_0T">[22]BASICASS!#REF!</definedName>
    <definedName name="_26__ATTIVO_AUTOST" localSheetId="4">#REF!</definedName>
    <definedName name="_26__ATTIVO_AUTOST" localSheetId="2">#REF!</definedName>
    <definedName name="_26__ATTIVO_AUTOST" localSheetId="1">#REF!</definedName>
    <definedName name="_26__ATTIVO_AUTOST">#REF!</definedName>
    <definedName name="_26C_E" localSheetId="2">#REF!</definedName>
    <definedName name="_26C_E" localSheetId="1">#REF!</definedName>
    <definedName name="_26C_E">#REF!</definedName>
    <definedName name="_26CONTO_ECONOMICO" localSheetId="2">#REF!</definedName>
    <definedName name="_26CONTO_ECONOMICO" localSheetId="1">#REF!</definedName>
    <definedName name="_26CONTO_ECONOMICO">#REF!</definedName>
    <definedName name="_26n_0T" localSheetId="4">[22]BASICASS!#REF!</definedName>
    <definedName name="_26n_0T" localSheetId="2">[22]BASICASS!#REF!</definedName>
    <definedName name="_26n_0T" localSheetId="1">[22]BASICASS!#REF!</definedName>
    <definedName name="_26n_0T">[22]BASICASS!#REF!</definedName>
    <definedName name="_27__C_E" localSheetId="4">#REF!</definedName>
    <definedName name="_27__C_E" localSheetId="2">#REF!</definedName>
    <definedName name="_27__C_E" localSheetId="1">#REF!</definedName>
    <definedName name="_27__C_E">#REF!</definedName>
    <definedName name="_27CE_EURO" localSheetId="4">#REF!</definedName>
    <definedName name="_27CE_EURO" localSheetId="2">#REF!</definedName>
    <definedName name="_27CE_EURO" localSheetId="1">#REF!</definedName>
    <definedName name="_27CE_EURO">#REF!</definedName>
    <definedName name="_27o_0mwb" localSheetId="4">[22]BASICASS!#REF!</definedName>
    <definedName name="_27o_0mwb" localSheetId="2">[22]BASICASS!#REF!</definedName>
    <definedName name="_27o_0mwb" localSheetId="1">[22]BASICASS!#REF!</definedName>
    <definedName name="_27o_0mwb">[22]BASICASS!#REF!</definedName>
    <definedName name="_28__CE_EURO" localSheetId="4">#REF!</definedName>
    <definedName name="_28__CE_EURO" localSheetId="2">#REF!</definedName>
    <definedName name="_28__CE_EURO" localSheetId="1">#REF!</definedName>
    <definedName name="_28__CE_EURO">#REF!</definedName>
    <definedName name="_28p_0mwz" localSheetId="4">[22]BASICASS!#REF!</definedName>
    <definedName name="_28p_0mwz" localSheetId="3">[22]BASICASS!#REF!</definedName>
    <definedName name="_28p_0mwz" localSheetId="2">[22]BASICASS!#REF!</definedName>
    <definedName name="_28p_0mwz" localSheetId="1">[22]BASICASS!#REF!</definedName>
    <definedName name="_28p_0mwz">[22]BASICASS!#REF!</definedName>
    <definedName name="_29__CONTO_ECONOMICO" localSheetId="4">#REF!</definedName>
    <definedName name="_29__CONTO_ECONOMICO" localSheetId="2">#REF!</definedName>
    <definedName name="_29__CONTO_ECONOMICO" localSheetId="1">#REF!</definedName>
    <definedName name="_29__CONTO_ECONOMICO">#REF!</definedName>
    <definedName name="_29CE_EURO" localSheetId="4">#REF!</definedName>
    <definedName name="_29CE_EURO" localSheetId="3">#REF!</definedName>
    <definedName name="_29CE_EURO" localSheetId="2">#REF!</definedName>
    <definedName name="_29CE_EURO" localSheetId="1">#REF!</definedName>
    <definedName name="_29CE_EURO">#REF!</definedName>
    <definedName name="_2ATTIVO_AUTOST" localSheetId="4">#REF!</definedName>
    <definedName name="_2ATTIVO_AUTOST" localSheetId="3">#REF!</definedName>
    <definedName name="_2ATTIVO_AUTOST" localSheetId="2">#REF!</definedName>
    <definedName name="_2ATTIVO_AUTOST" localSheetId="1">#REF!</definedName>
    <definedName name="_2ATTIVO_AUTOST">#REF!</definedName>
    <definedName name="_2C_E" localSheetId="3">#REF!</definedName>
    <definedName name="_2C_E">#REF!</definedName>
    <definedName name="_2CE_EURO">#REF!</definedName>
    <definedName name="_2D04_ML">'[26]1_Sit'!$H$278:$H$280</definedName>
    <definedName name="_2d5a">'[26]1_Sit'!$H$281:$H$286</definedName>
    <definedName name="_3__________CONTO_ECONOMICO" localSheetId="2">#REF!</definedName>
    <definedName name="_3__________CONTO_ECONOMICO" localSheetId="1">#REF!</definedName>
    <definedName name="_3__________CONTO_ECONOMICO">#REF!</definedName>
    <definedName name="_3__preconsuntivo__1995">[28]HAN!$D$6:$Q$74</definedName>
    <definedName name="_3_0istju" localSheetId="4">[21]MWBGK97!#REF!</definedName>
    <definedName name="_3_0istju" localSheetId="3">[21]MWBGK97!#REF!</definedName>
    <definedName name="_3_0istju" localSheetId="2">[21]MWBGK97!#REF!</definedName>
    <definedName name="_3_0istju" localSheetId="1">[21]MWBGK97!#REF!</definedName>
    <definedName name="_3_0istju">[21]MWBGK97!#REF!</definedName>
    <definedName name="_3_CONTO_ECONOMICO" localSheetId="4">#REF!</definedName>
    <definedName name="_3_CONTO_ECONOMICO" localSheetId="3">#REF!</definedName>
    <definedName name="_3_CONTO_ECONOMICO" localSheetId="2">#REF!</definedName>
    <definedName name="_3_CONTO_ECONOMICO" localSheetId="1">#REF!</definedName>
    <definedName name="_3_CONTO_ECONOMICO">#REF!</definedName>
    <definedName name="_30__PASSIVO_AUTO" localSheetId="4">#REF!</definedName>
    <definedName name="_30__PASSIVO_AUTO" localSheetId="2">#REF!</definedName>
    <definedName name="_30__PASSIVO_AUTO" localSheetId="1">#REF!</definedName>
    <definedName name="_30__PASSIVO_AUTO">#REF!</definedName>
    <definedName name="_30CONTO_ECONOMICO" localSheetId="4">#REF!</definedName>
    <definedName name="_30CONTO_ECONOMICO" localSheetId="3">#REF!</definedName>
    <definedName name="_30CONTO_ECONOMICO" localSheetId="2">#REF!</definedName>
    <definedName name="_30CONTO_ECONOMICO" localSheetId="1">#REF!</definedName>
    <definedName name="_30CONTO_ECONOMICO">#REF!</definedName>
    <definedName name="_30PASSIVO_AUTO">#REF!</definedName>
    <definedName name="_31_ATTIVO_AUTOST">#REF!</definedName>
    <definedName name="_31PASSIVO_AUTO" localSheetId="3">#REF!</definedName>
    <definedName name="_31PASSIVO_AUTO">#REF!</definedName>
    <definedName name="_32_C_E">#REF!</definedName>
    <definedName name="_32PASSIVO_AUTO">#REF!</definedName>
    <definedName name="_33_CE_EURO">#REF!</definedName>
    <definedName name="_34_CONTO_ECONOMICO">#REF!</definedName>
    <definedName name="_34C_E">#REF!</definedName>
    <definedName name="_35_PASSIVO_AUTO">#REF!</definedName>
    <definedName name="_36ATTIVO_AUTOST">#REF!</definedName>
    <definedName name="_36CONTO_ECONOMICO">#REF!</definedName>
    <definedName name="_37C_E">#REF!</definedName>
    <definedName name="_38CE_EURO">#REF!</definedName>
    <definedName name="_39CE_EURO">#REF!</definedName>
    <definedName name="_39CONTO_ECONOMICO">#REF!</definedName>
    <definedName name="_3ATTIVO_AUTOST">#REF!</definedName>
    <definedName name="_3C_E">#REF!</definedName>
    <definedName name="_3CE_EURO">#REF!</definedName>
    <definedName name="_3CONTO_ECONOMICO">#REF!</definedName>
    <definedName name="_4__________PASSIVO_AUTO">#REF!</definedName>
    <definedName name="_4__123Graph_ACHART_1" hidden="1">#N/A</definedName>
    <definedName name="_4_PASSIVO_AUTO">#REF!</definedName>
    <definedName name="_40PASSIVO_AUTO">#REF!</definedName>
    <definedName name="_45PASSIVO_AUTO">#REF!</definedName>
    <definedName name="_46" localSheetId="3">#REF!</definedName>
    <definedName name="_46">#REF!</definedName>
    <definedName name="_49CE_EURO" localSheetId="3">#REF!</definedName>
    <definedName name="_49CE_EURO">#REF!</definedName>
    <definedName name="_4ATTIVO_AUTOST">#REF!</definedName>
    <definedName name="_4C_E">#REF!</definedName>
    <definedName name="_4CE_EURO">#REF!</definedName>
    <definedName name="_4CONTO_ECONOMICO">#REF!</definedName>
    <definedName name="_4PASSIVO_AUTO">#REF!</definedName>
    <definedName name="_5________ATTIVO_AUTOST">#REF!</definedName>
    <definedName name="_5__123Graph_ACHART_3" localSheetId="4" hidden="1">#REF!</definedName>
    <definedName name="_5__123Graph_ACHART_3" hidden="1">#REF!</definedName>
    <definedName name="_51PASSIVO_AUTO">#REF!</definedName>
    <definedName name="_52CONTO_ECONOMICO">#REF!</definedName>
    <definedName name="_5ATTIVO_AUTOST">#REF!</definedName>
    <definedName name="_5C_E">#REF!</definedName>
    <definedName name="_5CE_EURO">#REF!</definedName>
    <definedName name="_5CONTO_ECONOMICO">#REF!</definedName>
    <definedName name="_5PASSIVO_AUTO">#REF!</definedName>
    <definedName name="_6________CE_EURO">#REF!</definedName>
    <definedName name="_6__123Graph_BCHART_1" hidden="1">#N/A</definedName>
    <definedName name="_65PASSIVO_AUTO">#REF!</definedName>
    <definedName name="_66CONTO_ECONOMICO" localSheetId="4">#REF!</definedName>
    <definedName name="_66CONTO_ECONOMICO" localSheetId="3">#REF!</definedName>
    <definedName name="_66CONTO_ECONOMICO" localSheetId="2">#REF!</definedName>
    <definedName name="_66CONTO_ECONOMICO" localSheetId="1">#REF!</definedName>
    <definedName name="_66CONTO_ECONOMICO">#REF!</definedName>
    <definedName name="_6ATTIVO_AUTOST" localSheetId="4">#REF!</definedName>
    <definedName name="_6ATTIVO_AUTOST" localSheetId="2">#REF!</definedName>
    <definedName name="_6ATTIVO_AUTOST" localSheetId="1">#REF!</definedName>
    <definedName name="_6ATTIVO_AUTOST">#REF!</definedName>
    <definedName name="_6C_E">#REF!</definedName>
    <definedName name="_6C_ORD" localSheetId="3">#REF!</definedName>
    <definedName name="_6C_ORD">#REF!</definedName>
    <definedName name="_6CE_EURO">#REF!</definedName>
    <definedName name="_6CONTO_ECONOMICO" localSheetId="3">#REF!</definedName>
    <definedName name="_6CONTO_ECONOMICO">#REF!</definedName>
    <definedName name="_6PASSIVO_AUTO">#REF!</definedName>
    <definedName name="_7________CONTO_ECONOMICO">#REF!</definedName>
    <definedName name="_7__123Graph_BCHART_3" localSheetId="4" hidden="1">#REF!</definedName>
    <definedName name="_7__123Graph_BCHART_3" hidden="1">#REF!</definedName>
    <definedName name="_760">#REF!</definedName>
    <definedName name="_790">#REF!</definedName>
    <definedName name="_7ATTIVO_AUTOST">#REF!</definedName>
    <definedName name="_7C_E">#REF!</definedName>
    <definedName name="_7CE_EURO">#REF!</definedName>
    <definedName name="_7CONTO_ECONOMICO">#REF!</definedName>
    <definedName name="_7PASSIVO_AUTO">#REF!</definedName>
    <definedName name="_8________PASSIVO_AUTO">#REF!</definedName>
    <definedName name="_8__123Graph_BGRAFICO_1" hidden="1">'[27]terzo trimestre'!#REF!</definedName>
    <definedName name="_8__123Graph_DCHART_1" hidden="1">#N/A</definedName>
    <definedName name="_83PASSIVO_AUTO">#REF!</definedName>
    <definedName name="_8CONTO_ECONOMICO">#REF!</definedName>
    <definedName name="_8PASSIVO_AUTO" localSheetId="3">#REF!</definedName>
    <definedName name="_8PASSIVO_AUTO" localSheetId="2">#REF!</definedName>
    <definedName name="_8PASSIVO_AUTO">#REF!</definedName>
    <definedName name="_9_______C_E">#REF!</definedName>
    <definedName name="_9__123Graph_LBL_ACHART_1" hidden="1">#N/A</definedName>
    <definedName name="_9ATTIVO_AUTOST">#REF!</definedName>
    <definedName name="_9CE_EURO" localSheetId="4">#REF!</definedName>
    <definedName name="_9CE_EURO" localSheetId="3">#REF!</definedName>
    <definedName name="_9CE_EURO" localSheetId="2">#REF!</definedName>
    <definedName name="_9CE_EURO" localSheetId="1">#REF!</definedName>
    <definedName name="_9CE_EURO">#REF!</definedName>
    <definedName name="_9CONTO_ECONOMICO" localSheetId="4">#REF!</definedName>
    <definedName name="_9CONTO_ECONOMICO" localSheetId="2">#REF!</definedName>
    <definedName name="_9CONTO_ECONOMICO" localSheetId="1">#REF!</definedName>
    <definedName name="_9CONTO_ECONOMICO">#REF!</definedName>
    <definedName name="_9PASSIVO_AUTO">#REF!</definedName>
    <definedName name="_ADR1">#REF!</definedName>
    <definedName name="_adr2">#REF!</definedName>
    <definedName name="_AS1" localSheetId="4" hidden="1">{"comp1",#N/A,FALSE,"COMPS";"footnotes",#N/A,FALSE,"COMPS"}</definedName>
    <definedName name="_AS1" localSheetId="3" hidden="1">{"comp1",#N/A,FALSE,"COMPS";"footnotes",#N/A,FALSE,"COMPS"}</definedName>
    <definedName name="_AS1" localSheetId="2" hidden="1">{"comp1",#N/A,FALSE,"COMPS";"footnotes",#N/A,FALSE,"COMPS"}</definedName>
    <definedName name="_AS1" localSheetId="1" hidden="1">{"comp1",#N/A,FALSE,"COMPS";"footnotes",#N/A,FALSE,"COMPS"}</definedName>
    <definedName name="_AS1" hidden="1">{"comp1",#N/A,FALSE,"COMPS";"footnotes",#N/A,FALSE,"COMPS"}</definedName>
    <definedName name="_ATT01">[1]Criteri!$A$1:$A$2</definedName>
    <definedName name="_bal0196">[29]Plan1!$A$1:$F$238</definedName>
    <definedName name="_bal0296">[29]Plan1!$A$1:$F$238</definedName>
    <definedName name="_Bal0497">[29]Plan1!$A$1:$F$517</definedName>
    <definedName name="_bal1196">[29]Plan1!$A$1:$F$596</definedName>
    <definedName name="_bdg2000">[29]Plan1!$A$1:$AH$101</definedName>
    <definedName name="_bdm._6DE9FD41CF0248559D918CB423239EC7" hidden="1">'[30]Data Arrangement'!$1:$1048576</definedName>
    <definedName name="_bdm.049B3414968B4E878274865C8C9ECCCF.edm" localSheetId="4" hidden="1">#REF!</definedName>
    <definedName name="_bdm.049B3414968B4E878274865C8C9ECCCF.edm" localSheetId="3" hidden="1">#REF!</definedName>
    <definedName name="_bdm.049B3414968B4E878274865C8C9ECCCF.edm" localSheetId="2" hidden="1">#REF!</definedName>
    <definedName name="_bdm.049B3414968B4E878274865C8C9ECCCF.edm" localSheetId="1" hidden="1">#REF!</definedName>
    <definedName name="_bdm.049B3414968B4E878274865C8C9ECCCF.edm" hidden="1">#REF!</definedName>
    <definedName name="_bdm.1A3CA95956BB4209B80A8EC4C4640873.edm" localSheetId="4" hidden="1">#REF!</definedName>
    <definedName name="_bdm.1A3CA95956BB4209B80A8EC4C4640873.edm" localSheetId="3" hidden="1">#REF!</definedName>
    <definedName name="_bdm.1A3CA95956BB4209B80A8EC4C4640873.edm" localSheetId="2" hidden="1">#REF!</definedName>
    <definedName name="_bdm.1A3CA95956BB4209B80A8EC4C4640873.edm" localSheetId="1" hidden="1">#REF!</definedName>
    <definedName name="_bdm.1A3CA95956BB4209B80A8EC4C4640873.edm" hidden="1">#REF!</definedName>
    <definedName name="_bdm.1C6CF9B3832441D198C80F27296A3C18.edm" localSheetId="4" hidden="1">#REF!</definedName>
    <definedName name="_bdm.1C6CF9B3832441D198C80F27296A3C18.edm" localSheetId="3" hidden="1">#REF!</definedName>
    <definedName name="_bdm.1C6CF9B3832441D198C80F27296A3C18.edm" localSheetId="2" hidden="1">#REF!</definedName>
    <definedName name="_bdm.1C6CF9B3832441D198C80F27296A3C18.edm" localSheetId="1" hidden="1">#REF!</definedName>
    <definedName name="_bdm.1C6CF9B3832441D198C80F27296A3C18.edm" hidden="1">#REF!</definedName>
    <definedName name="_bdm.1CEE895BAA7B41D59F88EC619FDEF041.edm" localSheetId="4" hidden="1">#REF!</definedName>
    <definedName name="_bdm.1CEE895BAA7B41D59F88EC619FDEF041.edm" hidden="1">#REF!</definedName>
    <definedName name="_bdm.21392C0CAADD4876A29AD08104EB0EB3.edm" localSheetId="4" hidden="1">#REF!</definedName>
    <definedName name="_bdm.21392C0CAADD4876A29AD08104EB0EB3.edm" hidden="1">#REF!</definedName>
    <definedName name="_bdm.3234BBEFFFB040FF8783C9E2622D5D7B.edm" localSheetId="4" hidden="1">#REF!</definedName>
    <definedName name="_bdm.3234BBEFFFB040FF8783C9E2622D5D7B.edm" hidden="1">#REF!</definedName>
    <definedName name="_bdm.3DDF8C4CB3934A8A92AC4F8D00A1A39C.edm" localSheetId="4" hidden="1">#REF!</definedName>
    <definedName name="_bdm.3DDF8C4CB3934A8A92AC4F8D00A1A39C.edm" hidden="1">#REF!</definedName>
    <definedName name="_bdm.4CD1420D181247E5A667B25DD7136127.edm" localSheetId="4" hidden="1">#REF!</definedName>
    <definedName name="_bdm.4CD1420D181247E5A667B25DD7136127.edm" hidden="1">#REF!</definedName>
    <definedName name="_bdm.51CB6A756A534A03AC4A9FF6B3A550A8.edm" hidden="1">#REF!</definedName>
    <definedName name="_bdm.5AB697838E444FA78F05BD9A12610FF3.edm" localSheetId="4" hidden="1">#REF!</definedName>
    <definedName name="_bdm.5AB697838E444FA78F05BD9A12610FF3.edm" hidden="1">#REF!</definedName>
    <definedName name="_bdm.5CFCD40F7E25437BB4F322F1997538D6.edm" localSheetId="4" hidden="1">#REF!</definedName>
    <definedName name="_bdm.5CFCD40F7E25437BB4F322F1997538D6.edm" hidden="1">#REF!</definedName>
    <definedName name="_bdm.64966460A8684CFD93F61D19E2EAB0D1.edm" localSheetId="4" hidden="1">#REF!</definedName>
    <definedName name="_bdm.64966460A8684CFD93F61D19E2EAB0D1.edm" hidden="1">#REF!</definedName>
    <definedName name="_bdm.69B4089DE15E467999D750AC54D69C0F.edm" localSheetId="4" hidden="1">#REF!</definedName>
    <definedName name="_bdm.69B4089DE15E467999D750AC54D69C0F.edm" hidden="1">#REF!</definedName>
    <definedName name="_bdm.6DE9FD41CF0248559D918CB423239EC7.edm" localSheetId="4" hidden="1">#REF!</definedName>
    <definedName name="_bdm.6DE9FD41CF0248559D918CB423239EC7.edm" hidden="1">#REF!</definedName>
    <definedName name="_bdm.7703D80001514225812A96F28EBDBC3A.edm" localSheetId="4" hidden="1">#REF!</definedName>
    <definedName name="_bdm.7703D80001514225812A96F28EBDBC3A.edm" hidden="1">#REF!</definedName>
    <definedName name="_bdm.84EA27158DA64697A5CCB53C05613AC1.edm" localSheetId="4" hidden="1">#REF!</definedName>
    <definedName name="_bdm.84EA27158DA64697A5CCB53C05613AC1.edm" hidden="1">#REF!</definedName>
    <definedName name="_bdm.8C6A6B9F1D9C4A8A9084BC7E8EBC7C76.edm" localSheetId="4" hidden="1">#REF!</definedName>
    <definedName name="_bdm.8C6A6B9F1D9C4A8A9084BC7E8EBC7C76.edm" hidden="1">#REF!</definedName>
    <definedName name="_bdm.8CC606A817C74583BD199974538F37F3.edm" localSheetId="4" hidden="1">#REF!</definedName>
    <definedName name="_bdm.8CC606A817C74583BD199974538F37F3.edm" hidden="1">#REF!</definedName>
    <definedName name="_bdm.8E92CB9CAEF444D98F63000B08828361.edm" hidden="1">'[31]Sheet1 (2)'!$1:$1048576</definedName>
    <definedName name="_bdm.A50D2EC6DC41475A9F2D7749A7EA30A9.edm" localSheetId="4" hidden="1">#REF!</definedName>
    <definedName name="_bdm.A50D2EC6DC41475A9F2D7749A7EA30A9.edm" localSheetId="3" hidden="1">#REF!</definedName>
    <definedName name="_bdm.A50D2EC6DC41475A9F2D7749A7EA30A9.edm" localSheetId="2" hidden="1">#REF!</definedName>
    <definedName name="_bdm.A50D2EC6DC41475A9F2D7749A7EA30A9.edm" localSheetId="1" hidden="1">#REF!</definedName>
    <definedName name="_bdm.A50D2EC6DC41475A9F2D7749A7EA30A9.edm" hidden="1">#REF!</definedName>
    <definedName name="_bdm.A5CE2EDC46754F80AEAF9CB810A763FF.edm" hidden="1">[32]Graph!$1:$1048576</definedName>
    <definedName name="_bdm.A65312B111EA4B95B7BBAA6780829581.edm" localSheetId="4" hidden="1">#REF!</definedName>
    <definedName name="_bdm.A65312B111EA4B95B7BBAA6780829581.edm" localSheetId="3" hidden="1">#REF!</definedName>
    <definedName name="_bdm.A65312B111EA4B95B7BBAA6780829581.edm" localSheetId="2" hidden="1">#REF!</definedName>
    <definedName name="_bdm.A65312B111EA4B95B7BBAA6780829581.edm" localSheetId="1" hidden="1">#REF!</definedName>
    <definedName name="_bdm.A65312B111EA4B95B7BBAA6780829581.edm" hidden="1">#REF!</definedName>
    <definedName name="_bdm.A92A7B9DA9EE47BF99D0143655CB0AE5.edm" hidden="1">'[31]AADT 5 KEY ASSETS'!$1:$1048576</definedName>
    <definedName name="_bdm.B1BDD43C5C314091B0903D6E1A6F5C0C.edm" hidden="1">'[31]Max (2)'!$1:$1048576</definedName>
    <definedName name="_bdm.B3FC190998104AF69F4A59E519FFCE1D.edm" localSheetId="4" hidden="1">#REF!</definedName>
    <definedName name="_bdm.B3FC190998104AF69F4A59E519FFCE1D.edm" localSheetId="3" hidden="1">#REF!</definedName>
    <definedName name="_bdm.B3FC190998104AF69F4A59E519FFCE1D.edm" localSheetId="2" hidden="1">#REF!</definedName>
    <definedName name="_bdm.B3FC190998104AF69F4A59E519FFCE1D.edm" localSheetId="1" hidden="1">#REF!</definedName>
    <definedName name="_bdm.B3FC190998104AF69F4A59E519FFCE1D.edm" hidden="1">#REF!</definedName>
    <definedName name="_bdm.BA7DF401FF66448AB626C492D77D0998.edm" localSheetId="4" hidden="1">#REF!</definedName>
    <definedName name="_bdm.BA7DF401FF66448AB626C492D77D0998.edm" localSheetId="3" hidden="1">#REF!</definedName>
    <definedName name="_bdm.BA7DF401FF66448AB626C492D77D0998.edm" localSheetId="2" hidden="1">#REF!</definedName>
    <definedName name="_bdm.BA7DF401FF66448AB626C492D77D0998.edm" localSheetId="1" hidden="1">#REF!</definedName>
    <definedName name="_bdm.BA7DF401FF66448AB626C492D77D0998.edm" hidden="1">#REF!</definedName>
    <definedName name="_bdm.C74DAAC3E2994B4494D045BA83342E92.edm" localSheetId="4" hidden="1">#REF!</definedName>
    <definedName name="_bdm.C74DAAC3E2994B4494D045BA83342E92.edm" localSheetId="3" hidden="1">#REF!</definedName>
    <definedName name="_bdm.C74DAAC3E2994B4494D045BA83342E92.edm" localSheetId="2" hidden="1">#REF!</definedName>
    <definedName name="_bdm.C74DAAC3E2994B4494D045BA83342E92.edm" localSheetId="1" hidden="1">#REF!</definedName>
    <definedName name="_bdm.C74DAAC3E2994B4494D045BA83342E92.edm" hidden="1">#REF!</definedName>
    <definedName name="_bdm.D70CD09D51C345B78F064BD452D9D39F.edm" hidden="1">'[33]Equity Commitments'!$1:$1048576</definedName>
    <definedName name="_bdm.DF7450520C264C17AA922ADEC84CDEAD.edm" localSheetId="4" hidden="1">#REF!</definedName>
    <definedName name="_bdm.DF7450520C264C17AA922ADEC84CDEAD.edm" localSheetId="3" hidden="1">#REF!</definedName>
    <definedName name="_bdm.DF7450520C264C17AA922ADEC84CDEAD.edm" localSheetId="2" hidden="1">#REF!</definedName>
    <definedName name="_bdm.DF7450520C264C17AA922ADEC84CDEAD.edm" localSheetId="1" hidden="1">#REF!</definedName>
    <definedName name="_bdm.DF7450520C264C17AA922ADEC84CDEAD.edm" hidden="1">#REF!</definedName>
    <definedName name="_bdm.E12416ABB7724BB781351FC2F1BE93DA.edm" localSheetId="4" hidden="1">#REF!</definedName>
    <definedName name="_bdm.E12416ABB7724BB781351FC2F1BE93DA.edm" localSheetId="3" hidden="1">#REF!</definedName>
    <definedName name="_bdm.E12416ABB7724BB781351FC2F1BE93DA.edm" localSheetId="2" hidden="1">#REF!</definedName>
    <definedName name="_bdm.E12416ABB7724BB781351FC2F1BE93DA.edm" localSheetId="1" hidden="1">#REF!</definedName>
    <definedName name="_bdm.E12416ABB7724BB781351FC2F1BE93DA.edm" hidden="1">#REF!</definedName>
    <definedName name="_bdm.E3AB08E5E1994A3BB2E7ED34DF4FCC71.edm" localSheetId="4" hidden="1">#REF!</definedName>
    <definedName name="_bdm.E3AB08E5E1994A3BB2E7ED34DF4FCC71.edm" localSheetId="3" hidden="1">#REF!</definedName>
    <definedName name="_bdm.E3AB08E5E1994A3BB2E7ED34DF4FCC71.edm" localSheetId="2" hidden="1">#REF!</definedName>
    <definedName name="_bdm.E3AB08E5E1994A3BB2E7ED34DF4FCC71.edm" localSheetId="1" hidden="1">#REF!</definedName>
    <definedName name="_bdm.E3AB08E5E1994A3BB2E7ED34DF4FCC71.edm" hidden="1">#REF!</definedName>
    <definedName name="_bdm.E74552F33DA34CFC8E0293C23F0BE5E8.edm" localSheetId="4" hidden="1">#REF!</definedName>
    <definedName name="_bdm.E74552F33DA34CFC8E0293C23F0BE5E8.edm" hidden="1">#REF!</definedName>
    <definedName name="_bdm.EDE3F3D4665E4AC68BED51CAD210CA74.edm" localSheetId="4" hidden="1">#REF!</definedName>
    <definedName name="_bdm.EDE3F3D4665E4AC68BED51CAD210CA74.edm" hidden="1">#REF!</definedName>
    <definedName name="_bdm.F432ED8B61584748B8DA3B31E99D27AC.edm" localSheetId="4" hidden="1">#REF!</definedName>
    <definedName name="_bdm.F432ED8B61584748B8DA3B31E99D27AC.edm" hidden="1">#REF!</definedName>
    <definedName name="_bdm.F7EF349BEDC34FBBA477D848FBBAA721.edm" localSheetId="4" hidden="1">#REF!</definedName>
    <definedName name="_bdm.F7EF349BEDC34FBBA477D848FBBAA721.edm" hidden="1">#REF!</definedName>
    <definedName name="_BRL6" localSheetId="2">OFFSET('[34](D) Dessazonalizado'!$E$9,0,0,COUNTA('[34](D) Dessazonalizado'!$E$1:$E$65536)-1)</definedName>
    <definedName name="_BRL6" localSheetId="1">OFFSET('[34](D) Dessazonalizado'!$E$9,0,0,COUNTA('[34](D) Dessazonalizado'!$E$1:$E$65536)-1)</definedName>
    <definedName name="_BRL6">OFFSET('[35](D) Dessazonalizado'!$E$9,0,0,COUNTA('[35](D) Dessazonalizado'!$E$1:$E$65536)-1)</definedName>
    <definedName name="_BRP6" localSheetId="2">OFFSET('[34](D) Dessazonalizado'!$F$9,0,0,COUNTA('[34](D) Dessazonalizado'!$F$1:$F$65536)-1)</definedName>
    <definedName name="_BRP6" localSheetId="1">OFFSET('[34](D) Dessazonalizado'!$F$9,0,0,COUNTA('[34](D) Dessazonalizado'!$F$1:$F$65536)-1)</definedName>
    <definedName name="_BRP6">OFFSET('[35](D) Dessazonalizado'!$F$9,0,0,COUNTA('[35](D) Dessazonalizado'!$F$1:$F$65536)-1)</definedName>
    <definedName name="_BRT6" localSheetId="2">OFFSET('[34](D) Dessazonalizado'!$G$9,0,0,COUNTA('[34](D) Dessazonalizado'!$G$1:$G$65536)-1)</definedName>
    <definedName name="_BRT6" localSheetId="1">OFFSET('[34](D) Dessazonalizado'!$G$9,0,0,COUNTA('[34](D) Dessazonalizado'!$G$1:$G$65536)-1)</definedName>
    <definedName name="_BRT6">OFFSET('[35](D) Dessazonalizado'!$G$9,0,0,COUNTA('[35](D) Dessazonalizado'!$G$1:$G$65536)-1)</definedName>
    <definedName name="_CE3006" localSheetId="4">#REF!</definedName>
    <definedName name="_CE3006" localSheetId="2">#REF!</definedName>
    <definedName name="_CE3006" localSheetId="1">#REF!</definedName>
    <definedName name="_CE3006">#REF!</definedName>
    <definedName name="_CEA101">[1]Criteri!$A$5:$A$6</definedName>
    <definedName name="_CEA102">[1]Criteri!$B$5:$B$6</definedName>
    <definedName name="_CEA103">[1]Criteri!$C$5:$C$6</definedName>
    <definedName name="_CEA201">[1]Criteri!$D$5:$D$6</definedName>
    <definedName name="_CEA301">[1]Criteri!$E$5:$E$6</definedName>
    <definedName name="_CEA302">[1]Criteri!$F$5:$F$6</definedName>
    <definedName name="_CEA303">[1]Criteri!$G$5:$G$6</definedName>
    <definedName name="_CEA304">[1]Criteri!$H$5:$H$6</definedName>
    <definedName name="_CEA305">[1]Criteri!$I$5:$I$6</definedName>
    <definedName name="_CEA306">[1]Criteri!$J$5:$J$6</definedName>
    <definedName name="_CEA401">[1]Criteri!$K$5:$K$6</definedName>
    <definedName name="_CEA501">[1]Criteri!$L$5:$L$6</definedName>
    <definedName name="_CEA502">[1]Criteri!$M$5:$M$6</definedName>
    <definedName name="_CEB101">[1]Criteri!$N$5:$N$6</definedName>
    <definedName name="_CEB102">[1]Criteri!$O$5:$O$6</definedName>
    <definedName name="_CEB103">[1]Criteri!$P$5:$P$6</definedName>
    <definedName name="_CEB104">[1]Criteri!$Q$5:$Q$6</definedName>
    <definedName name="_CEB105">[1]Criteri!$R$5:$R$6</definedName>
    <definedName name="_CEB106">[1]Criteri!$S$5:$S$6</definedName>
    <definedName name="_CEB107">[1]Criteri!$T$5:$T$6</definedName>
    <definedName name="_CEB108">[1]Criteri!$U$5:$U$6</definedName>
    <definedName name="_CEB109">[1]Criteri!$V$5:$V$6</definedName>
    <definedName name="_CEB110">[1]Criteri!$W$5:$W$6</definedName>
    <definedName name="_CEB111">[1]Criteri!$X$5:$X$6</definedName>
    <definedName name="_CEB201">[1]Criteri!$Y$5:$Y$6</definedName>
    <definedName name="_CEB202">[1]Criteri!$Z$5:$Z$6</definedName>
    <definedName name="_CEB203">[1]Criteri!$AA$5:$AA$6</definedName>
    <definedName name="_CEB204">[1]Criteri!$AB$5:$AB$6</definedName>
    <definedName name="_CEB205">[1]Criteri!$AC$5:$AC$6</definedName>
    <definedName name="_CEB206">[1]Criteri!$AD$5:$AD$6</definedName>
    <definedName name="_CEB207">[1]Criteri!$AE$5:$AE$6</definedName>
    <definedName name="_CEB208">[1]Criteri!$AF$5:$AF$6</definedName>
    <definedName name="_CEB209">[1]Criteri!$AG$5:$AG$6</definedName>
    <definedName name="_CEB210">[1]Criteri!$AH$5:$AH$6</definedName>
    <definedName name="_CEB211">[1]Criteri!$AI$5:$AI$6</definedName>
    <definedName name="_CEB212">[1]Criteri!$AJ$5:$AJ$6</definedName>
    <definedName name="_CEB213">[1]Criteri!$AK$5:$AK$6</definedName>
    <definedName name="_CEB214">[1]Criteri!$AL$5:$AL$6</definedName>
    <definedName name="_CEB215">[1]Criteri!$AM$5:$AM$6</definedName>
    <definedName name="_CEB216">[1]Criteri!$AN$5:$AN$6</definedName>
    <definedName name="_CEB217">[1]Criteri!$AO$5:$AO$6</definedName>
    <definedName name="_CEB218">[1]Criteri!$AP$5:$AP$6</definedName>
    <definedName name="_CEB219">[1]Criteri!$AQ$5:$AQ$6</definedName>
    <definedName name="_CEB220">[1]Criteri!$AR$5:$AR$6</definedName>
    <definedName name="_CEB221">[1]Criteri!$AS$5:$AS$6</definedName>
    <definedName name="_CEB222">[1]Criteri!$AT$5:$AT$6</definedName>
    <definedName name="_CEB223">[1]Criteri!$AU$5:$AU$6</definedName>
    <definedName name="_CEB224">[1]Criteri!$AV$5:$AV$6</definedName>
    <definedName name="_CEC101">[1]Criteri!$AW$5:$AW$6</definedName>
    <definedName name="_CEC102">[1]Criteri!$AX$5:$AX$6</definedName>
    <definedName name="_CEC103">[1]Criteri!$AY$5:$AY$6</definedName>
    <definedName name="_CED101">[1]Criteri!$AZ$5:$AZ$6</definedName>
    <definedName name="_CED102">[1]Criteri!$BA$5:$BA$6</definedName>
    <definedName name="_CED103">[1]Criteri!$BB$5:$BB$6</definedName>
    <definedName name="_CED104">[1]Criteri!$BC$5:$BC$6</definedName>
    <definedName name="_CED105">[1]Criteri!$BD$5:$BD$6</definedName>
    <definedName name="_CED106">[1]Criteri!$BE$5:$BE$6</definedName>
    <definedName name="_COM1">#REF!</definedName>
    <definedName name="_COM2">#REF!</definedName>
    <definedName name="_COM3">#REF!</definedName>
    <definedName name="_COM4">#REF!</definedName>
    <definedName name="_COM5">#REF!</definedName>
    <definedName name="_CR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50">#REF!</definedName>
    <definedName name="_DAT3">#REF!</definedName>
    <definedName name="_DAT4">#REF!</definedName>
    <definedName name="_DAT5" localSheetId="3">[36]DB!#REF!</definedName>
    <definedName name="_DAT5" localSheetId="2">#REF!</definedName>
    <definedName name="_DAT5" localSheetId="1">#REF!</definedName>
    <definedName name="_DAT5">#REF!</definedName>
    <definedName name="_DAT6" localSheetId="3">[36]DB!#REF!</definedName>
    <definedName name="_DAT6" localSheetId="2">#REF!</definedName>
    <definedName name="_DAT6" localSheetId="1">#REF!</definedName>
    <definedName name="_DAT6">#REF!</definedName>
    <definedName name="_DAT7" localSheetId="3">[36]DB!#REF!</definedName>
    <definedName name="_DAT7" localSheetId="2">#REF!</definedName>
    <definedName name="_DAT7" localSheetId="1">#REF!</definedName>
    <definedName name="_DAT7">#REF!</definedName>
    <definedName name="_DAT8" localSheetId="3">#REF!</definedName>
    <definedName name="_DAT8" localSheetId="2">#REF!</definedName>
    <definedName name="_DAT8" localSheetId="1">#REF!</definedName>
    <definedName name="_DAT8">#REF!</definedName>
    <definedName name="_DAT9" localSheetId="3">#REF!</definedName>
    <definedName name="_DAT9">#REF!</definedName>
    <definedName name="_DOB05">#REF!</definedName>
    <definedName name="_est1" localSheetId="3">#REF!</definedName>
    <definedName name="_est1">#REF!</definedName>
    <definedName name="_est2">#REF!</definedName>
    <definedName name="_est3">#REF!</definedName>
    <definedName name="_ev1">'[37]US Comps'!$36:$36</definedName>
    <definedName name="_EXP1" localSheetId="3">#REF!</definedName>
    <definedName name="_EXP1" localSheetId="2">#REF!</definedName>
    <definedName name="_EXP1" localSheetId="1">#REF!</definedName>
    <definedName name="_EXP1">#REF!</definedName>
    <definedName name="_EXP2" localSheetId="3">#REF!</definedName>
    <definedName name="_EXP2" localSheetId="2">#REF!</definedName>
    <definedName name="_EXP2" localSheetId="1">#REF!</definedName>
    <definedName name="_EXP2">#REF!</definedName>
    <definedName name="_EXP3" localSheetId="3">#REF!</definedName>
    <definedName name="_EXP3" localSheetId="2">#REF!</definedName>
    <definedName name="_EXP3" localSheetId="1">#REF!</definedName>
    <definedName name="_EXP3">#REF!</definedName>
    <definedName name="_EXP4">#REF!</definedName>
    <definedName name="_EXP5">#REF!</definedName>
    <definedName name="_f" localSheetId="4">'[38]Comps (BS &amp; Options Input)'!#REF!</definedName>
    <definedName name="_f" localSheetId="2" hidden="1">{#N/A,#N/A,FALSE,"Venta"}</definedName>
    <definedName name="_f" localSheetId="1" hidden="1">{#N/A,#N/A,FALSE,"Venta"}</definedName>
    <definedName name="_f">'[38]Comps (BS &amp; Options Input)'!#REF!</definedName>
    <definedName name="_Fill" localSheetId="4" hidden="1">[12]domestic!#REF!</definedName>
    <definedName name="_Fill" localSheetId="3" hidden="1">[12]domestic!#REF!</definedName>
    <definedName name="_Fill" localSheetId="2" hidden="1">#REF!</definedName>
    <definedName name="_Fill" localSheetId="1" hidden="1">#REF!</definedName>
    <definedName name="_Fill" hidden="1">[12]domestic!#REF!</definedName>
    <definedName name="_xlnm._FilterDatabase" localSheetId="4" hidden="1">#REF!</definedName>
    <definedName name="_xlnm._FilterDatabase" localSheetId="2" hidden="1">#REF!</definedName>
    <definedName name="_xlnm._FilterDatabase" localSheetId="1" hidden="1">#REF!</definedName>
    <definedName name="_xlnm._FilterDatabase" hidden="1">#REF!</definedName>
    <definedName name="_FOR1">'[39]lista fornitori'!$B$4:$C$156</definedName>
    <definedName name="_fu1" localSheetId="4">'[40]Detailed Adjustments'!#REF!</definedName>
    <definedName name="_fu1" localSheetId="3">'[40]Detailed Adjustments'!#REF!</definedName>
    <definedName name="_fu1" localSheetId="2">'[40]Detailed Adjustments'!#REF!</definedName>
    <definedName name="_fu1" localSheetId="1">'[40]Detailed Adjustments'!#REF!</definedName>
    <definedName name="_fu1">'[40]Detailed Adjustments'!#REF!</definedName>
    <definedName name="_hsd1" localSheetId="4">'[41]Summary Information'!#REF!</definedName>
    <definedName name="_hsd1" localSheetId="3">'[41]Summary Information'!#REF!</definedName>
    <definedName name="_hsd1" localSheetId="2">'[41]Summary Information'!#REF!</definedName>
    <definedName name="_hsd1" localSheetId="1">'[41]Summary Information'!#REF!</definedName>
    <definedName name="_hsd1">'[41]Summary Information'!#REF!</definedName>
    <definedName name="_INV1" localSheetId="4">#REF!</definedName>
    <definedName name="_INV1" localSheetId="3">#REF!</definedName>
    <definedName name="_INV1" localSheetId="2">#REF!</definedName>
    <definedName name="_INV1" localSheetId="1">#REF!</definedName>
    <definedName name="_INV1">#REF!</definedName>
    <definedName name="_INV2" localSheetId="4">#REF!</definedName>
    <definedName name="_INV2" localSheetId="3">#REF!</definedName>
    <definedName name="_INV2" localSheetId="2">#REF!</definedName>
    <definedName name="_INV2" localSheetId="1">#REF!</definedName>
    <definedName name="_INV2">#REF!</definedName>
    <definedName name="_INV3" localSheetId="3">#REF!</definedName>
    <definedName name="_INV3" localSheetId="2">#REF!</definedName>
    <definedName name="_INV3" localSheetId="1">#REF!</definedName>
    <definedName name="_INV3">#REF!</definedName>
    <definedName name="_INV4">#REF!</definedName>
    <definedName name="_INV5">#REF!</definedName>
    <definedName name="_IRC05">#REF!</definedName>
    <definedName name="_JUN1">#REF!</definedName>
    <definedName name="_JUN2">#REF!</definedName>
    <definedName name="_JUN3">#REF!</definedName>
    <definedName name="_JUN4">#REF!</definedName>
    <definedName name="_JUN5">#REF!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lop2" localSheetId="4" hidden="1">{#N/A,#N/A,TRUE,"cover";#N/A,#N/A,TRUE,"trading";#N/A,#N/A,TRUE,"industry landscape";#N/A,#N/A,TRUE,"market comm";#N/A,#N/A,TRUE,"price perf";#N/A,#N/A,TRUE,"institutional changes";#N/A,#N/A,TRUE,"DOB"}</definedName>
    <definedName name="_lop2" localSheetId="2" hidden="1">{#N/A,#N/A,TRUE,"cover";#N/A,#N/A,TRUE,"trading";#N/A,#N/A,TRUE,"industry landscape";#N/A,#N/A,TRUE,"market comm";#N/A,#N/A,TRUE,"price perf";#N/A,#N/A,TRUE,"institutional changes";#N/A,#N/A,TRUE,"DOB"}</definedName>
    <definedName name="_lop2" localSheetId="1" hidden="1">{#N/A,#N/A,TRUE,"cover";#N/A,#N/A,TRUE,"trading";#N/A,#N/A,TRUE,"industry landscape";#N/A,#N/A,TRUE,"market comm";#N/A,#N/A,TRUE,"price perf";#N/A,#N/A,TRUE,"institutional changes";#N/A,#N/A,TRUE,"DOB"}</definedName>
    <definedName name="_lop2" hidden="1">{#N/A,#N/A,TRUE,"cover";#N/A,#N/A,TRUE,"trading";#N/A,#N/A,TRUE,"industry landscape";#N/A,#N/A,TRUE,"market comm";#N/A,#N/A,TRUE,"price perf";#N/A,#N/A,TRUE,"institutional changes";#N/A,#N/A,TRUE,"DOB"}</definedName>
    <definedName name="_may2">'[11]May List'!$A:$IV</definedName>
    <definedName name="_mcm2" localSheetId="4" hidden="1">{"Pèrdues i Guanys analític.Català",#N/A,FALSE,"Català";"Pèrdues i G. analític.castellà",#N/A,FALSE,"Castellà"}</definedName>
    <definedName name="_mcm2" localSheetId="2" hidden="1">{"Pèrdues i Guanys analític.Català",#N/A,FALSE,"Català";"Pèrdues i G. analític.castellà",#N/A,FALSE,"Castellà"}</definedName>
    <definedName name="_mcm2" localSheetId="1" hidden="1">{"Pèrdues i Guanys analític.Català",#N/A,FALSE,"Català";"Pèrdues i G. analític.castellà",#N/A,FALSE,"Castellà"}</definedName>
    <definedName name="_mcm2" hidden="1">{"Pèrdues i Guanys analític.Català",#N/A,FALSE,"Català";"Pèrdues i G. analític.castellà",#N/A,FALSE,"Castellà"}</definedName>
    <definedName name="_mv1">'[37]US Comps'!$27:$27</definedName>
    <definedName name="_Order1" hidden="1">255</definedName>
    <definedName name="_Order2" hidden="1">0</definedName>
    <definedName name="_pag1">#REF!</definedName>
    <definedName name="_pag2">#REF!</definedName>
    <definedName name="_pag3">#REF!</definedName>
    <definedName name="_pag4">#REF!</definedName>
    <definedName name="_PD1">#REF!</definedName>
    <definedName name="_PD10">[2]PD1!$B$5:$U$37</definedName>
    <definedName name="_PD2" localSheetId="4">#REF!</definedName>
    <definedName name="_PD2" localSheetId="3">#REF!</definedName>
    <definedName name="_PD2" localSheetId="2">#REF!</definedName>
    <definedName name="_PD2" localSheetId="1">#REF!</definedName>
    <definedName name="_PD2">#REF!</definedName>
    <definedName name="_PD3" localSheetId="4">#REF!</definedName>
    <definedName name="_PD3" localSheetId="3">#REF!</definedName>
    <definedName name="_PD3" localSheetId="2">#REF!</definedName>
    <definedName name="_PD3" localSheetId="1">#REF!</definedName>
    <definedName name="_PD3">#REF!</definedName>
    <definedName name="_PD4" localSheetId="4">#REF!</definedName>
    <definedName name="_PD4" localSheetId="3">#REF!</definedName>
    <definedName name="_PD4">#REF!</definedName>
    <definedName name="_PD5">#REF!</definedName>
    <definedName name="_PD6">#REF!</definedName>
    <definedName name="_PD7">#REF!</definedName>
    <definedName name="_PE1998" localSheetId="4">'[42]Rank Tables'!#REF!</definedName>
    <definedName name="_PE1998">'[42]Rank Tables'!#REF!</definedName>
    <definedName name="_PE1999" localSheetId="4">'[42]Rank Tables'!#REF!</definedName>
    <definedName name="_PE1999">'[42]Rank Tables'!#REF!</definedName>
    <definedName name="_PRL6" localSheetId="2">OFFSET('[34](D) Dessazonalizado'!$S$9,0,0,COUNTA('[34](D) Dessazonalizado'!$S$1:$S$65536)-1)</definedName>
    <definedName name="_PRL6" localSheetId="1">OFFSET('[34](D) Dessazonalizado'!$S$9,0,0,COUNTA('[34](D) Dessazonalizado'!$S$1:$S$65536)-1)</definedName>
    <definedName name="_PRL6">OFFSET('[35](D) Dessazonalizado'!$S$9,0,0,COUNTA('[35](D) Dessazonalizado'!$S$1:$S$65536)-1)</definedName>
    <definedName name="_pro7001">[8]!_pro7001</definedName>
    <definedName name="_pro7002">[8]!_pro7002</definedName>
    <definedName name="_pro7003">[8]!_pro7003</definedName>
    <definedName name="_PRP6" localSheetId="2">OFFSET('[34](D) Dessazonalizado'!$T$9,0,0,COUNTA('[34](D) Dessazonalizado'!$T$1:$T$65536)-1)</definedName>
    <definedName name="_PRP6" localSheetId="1">OFFSET('[34](D) Dessazonalizado'!$T$9,0,0,COUNTA('[34](D) Dessazonalizado'!$T$1:$T$65536)-1)</definedName>
    <definedName name="_PRP6">OFFSET('[35](D) Dessazonalizado'!$T$9,0,0,COUNTA('[35](D) Dessazonalizado'!$T$1:$T$65536)-1)</definedName>
    <definedName name="_PRT6" localSheetId="2">OFFSET('[34](D) Dessazonalizado'!$U$9,0,0,COUNTA('[34](D) Dessazonalizado'!$U$1:$U$65536)-1)</definedName>
    <definedName name="_PRT6" localSheetId="1">OFFSET('[34](D) Dessazonalizado'!$U$9,0,0,COUNTA('[34](D) Dessazonalizado'!$U$1:$U$65536)-1)</definedName>
    <definedName name="_PRT6">OFFSET('[35](D) Dessazonalizado'!$U$9,0,0,COUNTA('[35](D) Dessazonalizado'!$U$1:$U$65536)-1)</definedName>
    <definedName name="_R" localSheetId="4" hidden="1">{#N/A,#N/A,FALSE,"Venta"}</definedName>
    <definedName name="_R" localSheetId="2" hidden="1">{#N/A,#N/A,FALSE,"Venta"}</definedName>
    <definedName name="_R" localSheetId="1" hidden="1">{#N/A,#N/A,FALSE,"Venta"}</definedName>
    <definedName name="_R" hidden="1">{#N/A,#N/A,FALSE,"Venta"}</definedName>
    <definedName name="_Regression_Int" hidden="1">1</definedName>
    <definedName name="_RJL6" localSheetId="2">OFFSET('[34](D) Dessazonalizado'!$Z$9,0,0,COUNTA('[34](D) Dessazonalizado'!$Z$1:$Z$65536)-1)</definedName>
    <definedName name="_RJL6" localSheetId="1">OFFSET('[34](D) Dessazonalizado'!$Z$9,0,0,COUNTA('[34](D) Dessazonalizado'!$Z$1:$Z$65536)-1)</definedName>
    <definedName name="_RJL6">OFFSET('[35](D) Dessazonalizado'!$Z$9,0,0,COUNTA('[35](D) Dessazonalizado'!$Z$1:$Z$65536)-1)</definedName>
    <definedName name="_RJP6" localSheetId="2">OFFSET('[34](D) Dessazonalizado'!$AA$9,0,0,COUNTA('[34](D) Dessazonalizado'!$AA$1:$AA$65536)-1)</definedName>
    <definedName name="_RJP6" localSheetId="1">OFFSET('[34](D) Dessazonalizado'!$AA$9,0,0,COUNTA('[34](D) Dessazonalizado'!$AA$1:$AA$65536)-1)</definedName>
    <definedName name="_RJP6">OFFSET('[35](D) Dessazonalizado'!$AA$9,0,0,COUNTA('[35](D) Dessazonalizado'!$AA$1:$AA$65536)-1)</definedName>
    <definedName name="_RJT6" localSheetId="2">OFFSET('[34](D) Dessazonalizado'!$AB$9,0,0,COUNTA('[34](D) Dessazonalizado'!$AB$1:$AB$65536)-1)</definedName>
    <definedName name="_RJT6" localSheetId="1">OFFSET('[34](D) Dessazonalizado'!$AB$9,0,0,COUNTA('[34](D) Dessazonalizado'!$AB$1:$AB$65536)-1)</definedName>
    <definedName name="_RJT6">OFFSET('[35](D) Dessazonalizado'!$AB$9,0,0,COUNTA('[35](D) Dessazonalizado'!$AB$1:$AB$65536)-1)</definedName>
    <definedName name="_rrr2" localSheetId="4" hidden="1">{#N/A,#N/A,FALSE,"cover";#N/A,#N/A,FALSE,"Title page";#N/A,#N/A,FALSE,"DOB";#N/A,#N/A,FALSE,"dob alpha";#N/A,#N/A,FALSE,"chages";#N/A,#N/A,FALSE,"shareholder characteristics";#N/A,#N/A,FALSE,"CarsonStyles"}</definedName>
    <definedName name="_rrr2" localSheetId="2" hidden="1">{#N/A,#N/A,FALSE,"cover";#N/A,#N/A,FALSE,"Title page";#N/A,#N/A,FALSE,"DOB";#N/A,#N/A,FALSE,"dob alpha";#N/A,#N/A,FALSE,"chages";#N/A,#N/A,FALSE,"shareholder characteristics";#N/A,#N/A,FALSE,"CarsonStyles"}</definedName>
    <definedName name="_rrr2" localSheetId="1" hidden="1">{#N/A,#N/A,FALSE,"cover";#N/A,#N/A,FALSE,"Title page";#N/A,#N/A,FALSE,"DOB";#N/A,#N/A,FALSE,"dob alpha";#N/A,#N/A,FALSE,"chages";#N/A,#N/A,FALSE,"shareholder characteristics";#N/A,#N/A,FALSE,"CarsonStyles"}</definedName>
    <definedName name="_rrr2" hidden="1">{#N/A,#N/A,FALSE,"cover";#N/A,#N/A,FALSE,"Title page";#N/A,#N/A,FALSE,"DOB";#N/A,#N/A,FALSE,"dob alpha";#N/A,#N/A,FALSE,"chages";#N/A,#N/A,FALSE,"shareholder characteristics";#N/A,#N/A,FALSE,"CarsonStyles"}</definedName>
    <definedName name="_RSL6" localSheetId="2">OFFSET('[34](D) Dessazonalizado'!$AG$9,0,0,COUNTA('[34](D) Dessazonalizado'!$AG$1:$AG$65536)-1)</definedName>
    <definedName name="_RSL6" localSheetId="1">OFFSET('[34](D) Dessazonalizado'!$AG$9,0,0,COUNTA('[34](D) Dessazonalizado'!$AG$1:$AG$65536)-1)</definedName>
    <definedName name="_RSL6">OFFSET('[35](D) Dessazonalizado'!$AG$9,0,0,COUNTA('[35](D) Dessazonalizado'!$AG$1:$AG$65536)-1)</definedName>
    <definedName name="_RSP6" localSheetId="2">OFFSET('[34](D) Dessazonalizado'!$AH$9,0,0,COUNTA('[34](D) Dessazonalizado'!$AH$1:$AH$65536)-1)</definedName>
    <definedName name="_RSP6" localSheetId="1">OFFSET('[34](D) Dessazonalizado'!$AH$9,0,0,COUNTA('[34](D) Dessazonalizado'!$AH$1:$AH$65536)-1)</definedName>
    <definedName name="_RSP6">OFFSET('[35](D) Dessazonalizado'!$AH$9,0,0,COUNTA('[35](D) Dessazonalizado'!$AH$1:$AH$65536)-1)</definedName>
    <definedName name="_RST6" localSheetId="2">OFFSET('[34](D) Dessazonalizado'!$AI$9,0,0,COUNTA('[34](D) Dessazonalizado'!$AI$1:$AI$65536)-1)</definedName>
    <definedName name="_RST6" localSheetId="1">OFFSET('[34](D) Dessazonalizado'!$AI$9,0,0,COUNTA('[34](D) Dessazonalizado'!$AI$1:$AI$65536)-1)</definedName>
    <definedName name="_RST6">OFFSET('[35](D) Dessazonalizado'!$AI$9,0,0,COUNTA('[35](D) Dessazonalizado'!$AI$1:$AI$65536)-1)</definedName>
    <definedName name="_SEN1" localSheetId="3">#REF!</definedName>
    <definedName name="_SEN1" localSheetId="2">#REF!</definedName>
    <definedName name="_SEN1" localSheetId="1">#REF!</definedName>
    <definedName name="_SEN1">#REF!</definedName>
    <definedName name="_SEN2" localSheetId="3">#REF!</definedName>
    <definedName name="_SEN2" localSheetId="2">#REF!</definedName>
    <definedName name="_SEN2" localSheetId="1">#REF!</definedName>
    <definedName name="_SEN2">#REF!</definedName>
    <definedName name="_SEN3" localSheetId="3">#REF!</definedName>
    <definedName name="_SEN3" localSheetId="2">#REF!</definedName>
    <definedName name="_SEN3" localSheetId="1">#REF!</definedName>
    <definedName name="_SEN3">#REF!</definedName>
    <definedName name="_SEN4">#REF!</definedName>
    <definedName name="_SEN5">#REF!</definedName>
    <definedName name="_SO2" localSheetId="4">[43]Sensitivities!#REF!</definedName>
    <definedName name="_SO2">[43]Sensitivities!#REF!</definedName>
    <definedName name="_Sort" localSheetId="4" hidden="1">#REF!</definedName>
    <definedName name="_Sort" localSheetId="2" hidden="1">#REF!</definedName>
    <definedName name="_Sort" localSheetId="1" hidden="1">#REF!</definedName>
    <definedName name="_Sort" hidden="1">#REF!</definedName>
    <definedName name="_SP3006" localSheetId="4">#REF!</definedName>
    <definedName name="_SP3006" localSheetId="3">#REF!</definedName>
    <definedName name="_SP3006" localSheetId="2">#REF!</definedName>
    <definedName name="_SP3006" localSheetId="1">#REF!</definedName>
    <definedName name="_SP3006">#REF!</definedName>
    <definedName name="_SPL6" localSheetId="2">OFFSET('[34](D) Dessazonalizado'!$L$9,0,0,COUNTA('[34](D) Dessazonalizado'!$L$1:$L$65536)-1)</definedName>
    <definedName name="_SPL6" localSheetId="1">OFFSET('[34](D) Dessazonalizado'!$L$9,0,0,COUNTA('[34](D) Dessazonalizado'!$L$1:$L$65536)-1)</definedName>
    <definedName name="_SPL6">OFFSET('[35](D) Dessazonalizado'!$L$9,0,0,COUNTA('[35](D) Dessazonalizado'!$L$1:$L$65536)-1)</definedName>
    <definedName name="_SPP6" localSheetId="2">OFFSET('[34](D) Dessazonalizado'!$M$9,0,0,COUNTA('[34](D) Dessazonalizado'!$M$1:$M$65536)-1)</definedName>
    <definedName name="_SPP6" localSheetId="1">OFFSET('[34](D) Dessazonalizado'!$M$9,0,0,COUNTA('[34](D) Dessazonalizado'!$M$1:$M$65536)-1)</definedName>
    <definedName name="_SPP6">OFFSET('[35](D) Dessazonalizado'!$M$9,0,0,COUNTA('[35](D) Dessazonalizado'!$M$1:$M$65536)-1)</definedName>
    <definedName name="_SPT6" localSheetId="2">OFFSET('[34](D) Dessazonalizado'!$N$9,0,0,COUNTA('[34](D) Dessazonalizado'!$N$1:$N$65536)-1)</definedName>
    <definedName name="_SPT6" localSheetId="1">OFFSET('[34](D) Dessazonalizado'!$N$9,0,0,COUNTA('[34](D) Dessazonalizado'!$N$1:$N$65536)-1)</definedName>
    <definedName name="_SPT6">OFFSET('[35](D) Dessazonalizado'!$N$9,0,0,COUNTA('[35](D) Dessazonalizado'!$N$1:$N$65536)-1)</definedName>
    <definedName name="_St99" localSheetId="4">'[43]D&amp;A-Base'!#REF!</definedName>
    <definedName name="_St99" localSheetId="3">'[43]D&amp;A-Base'!#REF!</definedName>
    <definedName name="_St99" localSheetId="2">'[43]D&amp;A-Base'!#REF!</definedName>
    <definedName name="_St99" localSheetId="1">'[43]D&amp;A-Base'!#REF!</definedName>
    <definedName name="_St99">'[43]D&amp;A-Base'!#REF!</definedName>
    <definedName name="_TAB1">'[44]Surfactants LBO'!$A$95:$U$245</definedName>
    <definedName name="_TAB2" localSheetId="4">#REF!</definedName>
    <definedName name="_TAB2" localSheetId="3">#REF!</definedName>
    <definedName name="_TAB2" localSheetId="2">#REF!</definedName>
    <definedName name="_TAB2" localSheetId="1">#REF!</definedName>
    <definedName name="_TAB2">#REF!</definedName>
    <definedName name="_TAB3" localSheetId="4">#REF!</definedName>
    <definedName name="_TAB3" localSheetId="3">#REF!</definedName>
    <definedName name="_TAB3" localSheetId="2">#REF!</definedName>
    <definedName name="_TAB3" localSheetId="1">#REF!</definedName>
    <definedName name="_TAB3">#REF!</definedName>
    <definedName name="_TAB4" localSheetId="4">#REF!</definedName>
    <definedName name="_TAB4" localSheetId="3">#REF!</definedName>
    <definedName name="_TAB4" localSheetId="2">#REF!</definedName>
    <definedName name="_TAB4" localSheetId="1">#REF!</definedName>
    <definedName name="_TAB4">#REF!</definedName>
    <definedName name="_TAB7" localSheetId="2">#REF!</definedName>
    <definedName name="_TAB7" localSheetId="1">#REF!</definedName>
    <definedName name="_TAB7">#REF!</definedName>
    <definedName name="_Table1_In1" localSheetId="4" hidden="1">#REF!</definedName>
    <definedName name="_Table1_In1" hidden="1">#REF!</definedName>
    <definedName name="_Table1_Out" localSheetId="4" hidden="1">#REF!</definedName>
    <definedName name="_Table1_Out" hidden="1">#REF!</definedName>
    <definedName name="_Table2_In1" localSheetId="4" hidden="1">#REF!</definedName>
    <definedName name="_Table2_In1" hidden="1">#REF!</definedName>
    <definedName name="_Table2_In2" localSheetId="4" hidden="1">#REF!</definedName>
    <definedName name="_Table2_In2" hidden="1">#REF!</definedName>
    <definedName name="_Table2_Out" hidden="1">'[45]#¡REF'!$C$11:$I$22</definedName>
    <definedName name="_Table3_In2" localSheetId="4" hidden="1">#REF!</definedName>
    <definedName name="_Table3_In2" localSheetId="2" hidden="1">#REF!</definedName>
    <definedName name="_Table3_In2" localSheetId="1" hidden="1">#REF!</definedName>
    <definedName name="_Table3_In2" hidden="1">#REF!</definedName>
    <definedName name="_tax2">[46]Imetal!$B$96</definedName>
    <definedName name="_TCI01" localSheetId="4">'[43]D&amp;A-Base'!#REF!</definedName>
    <definedName name="_TCI01" localSheetId="3">'[43]D&amp;A-Base'!#REF!</definedName>
    <definedName name="_TCI01" localSheetId="2">'[43]D&amp;A-Base'!#REF!</definedName>
    <definedName name="_TCI01" localSheetId="1">'[43]D&amp;A-Base'!#REF!</definedName>
    <definedName name="_TCI01">'[43]D&amp;A-Base'!#REF!</definedName>
    <definedName name="_TPl1" localSheetId="4">'[47]Target(1)'!#REF!</definedName>
    <definedName name="_TPl1" localSheetId="3">'[47]Target(1)'!#REF!</definedName>
    <definedName name="_TPl1" localSheetId="2">'[47]Target(1)'!#REF!</definedName>
    <definedName name="_TPl1" localSheetId="1">'[47]Target(1)'!#REF!</definedName>
    <definedName name="_TPl1">'[47]Target(1)'!#REF!</definedName>
    <definedName name="_US05" localSheetId="4">#REF!</definedName>
    <definedName name="_US05" localSheetId="2">#REF!</definedName>
    <definedName name="_US05" localSheetId="1">#REF!</definedName>
    <definedName name="_US05">#REF!</definedName>
    <definedName name="_USQ1">[15]US!$A:$IV</definedName>
    <definedName name="_ver1" localSheetId="3">#REF!</definedName>
    <definedName name="_ver1" localSheetId="2">#REF!</definedName>
    <definedName name="_ver1" localSheetId="1">#REF!</definedName>
    <definedName name="_ver1">#REF!</definedName>
    <definedName name="_ver2" localSheetId="3">#REF!</definedName>
    <definedName name="_ver2" localSheetId="2">#REF!</definedName>
    <definedName name="_ver2" localSheetId="1">#REF!</definedName>
    <definedName name="_ver2">#REF!</definedName>
    <definedName name="a" localSheetId="4" hidden="1">#REF!</definedName>
    <definedName name="a" localSheetId="3">#REF!</definedName>
    <definedName name="a" localSheetId="2" hidden="1">#REF!</definedName>
    <definedName name="a" localSheetId="1" hidden="1">#REF!</definedName>
    <definedName name="a" hidden="1">#REF!</definedName>
    <definedName name="aa" localSheetId="2">#REF!</definedName>
    <definedName name="aa" localSheetId="1">#REF!</definedName>
    <definedName name="aa">#REF!</definedName>
    <definedName name="aaa" localSheetId="4" hidden="1">{#N/A,#N/A,TRUE,"financial";#N/A,#N/A,TRUE,"plants"}</definedName>
    <definedName name="aaa" localSheetId="3" hidden="1">{#N/A,#N/A,TRUE,"financial";#N/A,#N/A,TRUE,"plants"}</definedName>
    <definedName name="aaa" localSheetId="2">#REF!</definedName>
    <definedName name="aaa" localSheetId="1">#REF!</definedName>
    <definedName name="aaa" hidden="1">{#N/A,#N/A,TRUE,"financial";#N/A,#N/A,TRUE,"plants"}</definedName>
    <definedName name="aaaa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4">#REF!</definedName>
    <definedName name="AAAAAA" localSheetId="3">#REF!</definedName>
    <definedName name="AAAAAA" localSheetId="2">#REF!</definedName>
    <definedName name="AAAAAA" localSheetId="1">#REF!</definedName>
    <definedName name="AAAAAA">#REF!</definedName>
    <definedName name="AAAAAAAAA" localSheetId="4" hidden="1">{#N/A,#N/A,FALSE,"CA";#N/A,#N/A,FALSE,"CN";#N/A,#N/A,FALSE,"Inv";#N/A,#N/A,FALSE,"Inv Acc";"Miguel_balance",#N/A,FALSE,"Bal";#N/A,#N/A,FALSE,"Plantilla";#N/A,#N/A,FALSE,"CA (2)";#N/A,#N/A,FALSE,"CN (2)"}</definedName>
    <definedName name="AAAAAAAAA" localSheetId="2" hidden="1">{#N/A,#N/A,FALSE,"CA";#N/A,#N/A,FALSE,"CN";#N/A,#N/A,FALSE,"Inv";#N/A,#N/A,FALSE,"Inv Acc";"Miguel_balance",#N/A,FALSE,"Bal";#N/A,#N/A,FALSE,"Plantilla";#N/A,#N/A,FALSE,"CA (2)";#N/A,#N/A,FALSE,"CN (2)"}</definedName>
    <definedName name="AAAAAAAAA" localSheetId="1" hidden="1">{#N/A,#N/A,FALSE,"CA";#N/A,#N/A,FALSE,"CN";#N/A,#N/A,FALSE,"Inv";#N/A,#N/A,FALSE,"Inv Acc";"Miguel_balance",#N/A,FALSE,"Bal";#N/A,#N/A,FALSE,"Plantilla";#N/A,#N/A,FALSE,"CA (2)";#N/A,#N/A,FALSE,"CN (2)"}</definedName>
    <definedName name="AAAAAAAAA" hidden="1">{#N/A,#N/A,FALSE,"CA";#N/A,#N/A,FALSE,"CN";#N/A,#N/A,FALSE,"Inv";#N/A,#N/A,FALSE,"Inv Acc";"Miguel_balance",#N/A,FALSE,"Bal";#N/A,#N/A,FALSE,"Plantilla";#N/A,#N/A,FALSE,"CA (2)";#N/A,#N/A,FALSE,"CN (2)"}</definedName>
    <definedName name="aagh">'[48]Bdg. 2003'!$A$262:$P$331</definedName>
    <definedName name="ab" localSheetId="4" hidden="1">{#N/A,#N/A,TRUE,"Pro Forma";#N/A,#N/A,TRUE,"PF_Bal";#N/A,#N/A,TRUE,"PF_INC";#N/A,#N/A,TRUE,"CBE";#N/A,#N/A,TRUE,"SWK"}</definedName>
    <definedName name="ab" localSheetId="3" hidden="1">{#N/A,#N/A,TRUE,"Pro Forma";#N/A,#N/A,TRUE,"PF_Bal";#N/A,#N/A,TRUE,"PF_INC";#N/A,#N/A,TRUE,"CBE";#N/A,#N/A,TRUE,"SWK"}</definedName>
    <definedName name="ab" localSheetId="2" hidden="1">{#N/A,#N/A,TRUE,"Pro Forma";#N/A,#N/A,TRUE,"PF_Bal";#N/A,#N/A,TRUE,"PF_INC";#N/A,#N/A,TRUE,"CBE";#N/A,#N/A,TRUE,"SWK"}</definedName>
    <definedName name="ab" localSheetId="1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c" localSheetId="4" hidden="1">{#N/A,#N/A,FALSE,"IR E CS 1997";#N/A,#N/A,FALSE,"PR ND";#N/A,#N/A,FALSE,"8191";#N/A,#N/A,FALSE,"8383";#N/A,#N/A,FALSE,"MP 1024";#N/A,#N/A,FALSE,"AD_EX_97";#N/A,#N/A,FALSE,"BD 97"}</definedName>
    <definedName name="Abc" localSheetId="2" hidden="1">{#N/A,#N/A,FALSE,"IR E CS 1997";#N/A,#N/A,FALSE,"PR ND";#N/A,#N/A,FALSE,"8191";#N/A,#N/A,FALSE,"8383";#N/A,#N/A,FALSE,"MP 1024";#N/A,#N/A,FALSE,"AD_EX_97";#N/A,#N/A,FALSE,"BD 97"}</definedName>
    <definedName name="Abc" localSheetId="1" hidden="1">{#N/A,#N/A,FALSE,"IR E CS 1997";#N/A,#N/A,FALSE,"PR ND";#N/A,#N/A,FALSE,"8191";#N/A,#N/A,FALSE,"8383";#N/A,#N/A,FALSE,"MP 1024";#N/A,#N/A,FALSE,"AD_EX_97";#N/A,#N/A,FALSE,"BD 97"}</definedName>
    <definedName name="Abc" hidden="1">{#N/A,#N/A,FALSE,"IR E CS 1997";#N/A,#N/A,FALSE,"PR ND";#N/A,#N/A,FALSE,"8191";#N/A,#N/A,FALSE,"8383";#N/A,#N/A,FALSE,"MP 1024";#N/A,#N/A,FALSE,"AD_EX_97";#N/A,#N/A,FALSE,"BD 97"}</definedName>
    <definedName name="ABRACADABRA" localSheetId="4" hidden="1">#REF!</definedName>
    <definedName name="ABRACADABRA" localSheetId="3" hidden="1">#REF!</definedName>
    <definedName name="ABRACADABRA" localSheetId="2" hidden="1">#REF!</definedName>
    <definedName name="ABRACADABRA" localSheetId="1" hidden="1">#REF!</definedName>
    <definedName name="ABRACADABRA" hidden="1">#REF!</definedName>
    <definedName name="ac" localSheetId="4" hidden="1">{#N/A,#N/A,TRUE,"Pro Forma";#N/A,#N/A,TRUE,"PF_Bal";#N/A,#N/A,TRUE,"PF_INC";#N/A,#N/A,TRUE,"CBE";#N/A,#N/A,TRUE,"SWK"}</definedName>
    <definedName name="ac" localSheetId="3" hidden="1">{#N/A,#N/A,TRUE,"Pro Forma";#N/A,#N/A,TRUE,"PF_Bal";#N/A,#N/A,TRUE,"PF_INC";#N/A,#N/A,TRUE,"CBE";#N/A,#N/A,TRUE,"SWK"}</definedName>
    <definedName name="ac" localSheetId="2" hidden="1">{#N/A,#N/A,TRUE,"Pro Forma";#N/A,#N/A,TRUE,"PF_Bal";#N/A,#N/A,TRUE,"PF_INC";#N/A,#N/A,TRUE,"CBE";#N/A,#N/A,TRUE,"SWK"}</definedName>
    <definedName name="ac" localSheetId="1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CQ_MATCNS1">#REF!</definedName>
    <definedName name="ACQ_MATCNS2">#REF!</definedName>
    <definedName name="ACQ_MATCNS3">#REF!</definedName>
    <definedName name="ACQ_MATCNS4">#REF!</definedName>
    <definedName name="ACQ_MATCNS5">#REF!</definedName>
    <definedName name="ACwvu.ACC." localSheetId="4" hidden="1">#REF!</definedName>
    <definedName name="ACwvu.ACC." hidden="1">#REF!</definedName>
    <definedName name="ACwvu.AFAC." localSheetId="4" hidden="1">#REF!</definedName>
    <definedName name="ACwvu.AFAC." hidden="1">#REF!</definedName>
    <definedName name="ACwvu.ELIMLUCRO." localSheetId="4" hidden="1">#REF!</definedName>
    <definedName name="ACwvu.ELIMLUCRO." hidden="1">#REF!</definedName>
    <definedName name="ACwvu.ESTOQUES." localSheetId="4" hidden="1">#REF!</definedName>
    <definedName name="ACwvu.ESTOQUES." hidden="1">#REF!</definedName>
    <definedName name="ACwvu.Fabio." localSheetId="4" hidden="1">#REF!</definedName>
    <definedName name="ACwvu.Fabio." hidden="1">#REF!</definedName>
    <definedName name="ACwvu.LPERDAS." localSheetId="4" hidden="1">#REF!</definedName>
    <definedName name="ACwvu.LPERDAS." hidden="1">#REF!</definedName>
    <definedName name="ACwvu.RES432." localSheetId="4" hidden="1">#REF!</definedName>
    <definedName name="ACwvu.RES432." hidden="1">#REF!</definedName>
    <definedName name="ACwvu.VERLUCRO." localSheetId="4" hidden="1">#REF!</definedName>
    <definedName name="ACwvu.VERLUCRO." hidden="1">#REF!</definedName>
    <definedName name="ad">'[48]Conto Economico'!$A$1:$W$81</definedName>
    <definedName name="adaadadadadad" localSheetId="4">[4]DB!#REF!</definedName>
    <definedName name="adaadadadadad" localSheetId="3">[4]DB!#REF!</definedName>
    <definedName name="adaadadadadad" localSheetId="2">[4]DB!#REF!</definedName>
    <definedName name="adaadadadadad" localSheetId="1">[4]DB!#REF!</definedName>
    <definedName name="adaadadadadad">[4]DB!#REF!</definedName>
    <definedName name="adad" localSheetId="4">#REF!</definedName>
    <definedName name="adad" localSheetId="2">#REF!</definedName>
    <definedName name="adad" localSheetId="1">#REF!</definedName>
    <definedName name="adad">#REF!</definedName>
    <definedName name="ADASFA" localSheetId="4">#REF!</definedName>
    <definedName name="ADASFA" localSheetId="3">#REF!</definedName>
    <definedName name="ADASFA" localSheetId="2">#REF!</definedName>
    <definedName name="ADASFA" localSheetId="1">#REF!</definedName>
    <definedName name="ADASFA">#REF!</definedName>
    <definedName name="addg" localSheetId="4" hidden="1">{#N/A,#N/A,FALSE,"CBE";#N/A,#N/A,FALSE,"SWK"}</definedName>
    <definedName name="addg" localSheetId="3" hidden="1">{#N/A,#N/A,FALSE,"CBE";#N/A,#N/A,FALSE,"SWK"}</definedName>
    <definedName name="addg" localSheetId="2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eh">'[48]Bdg. 2003'!$A$84:$P$101</definedName>
    <definedName name="adehb">'[48]Conto Economico'!$A$1:$W$81</definedName>
    <definedName name="adhdfh" localSheetId="2">'[49]Conto Economico'!$A$1:$AL$81</definedName>
    <definedName name="adhdfh" localSheetId="1">'[49]Conto Economico'!$A$1:$AL$81</definedName>
    <definedName name="adhdfh">'[50]Conto Economico'!$A$1:$AL$81</definedName>
    <definedName name="adhngvf" localSheetId="4">#REF!</definedName>
    <definedName name="adhngvf" localSheetId="3">#REF!</definedName>
    <definedName name="adhngvf" localSheetId="2">#REF!</definedName>
    <definedName name="adhngvf" localSheetId="1">#REF!</definedName>
    <definedName name="adhngvf">#REF!</definedName>
    <definedName name="ADR" localSheetId="4">#REF!</definedName>
    <definedName name="ADR" localSheetId="2">#REF!</definedName>
    <definedName name="ADR" localSheetId="1">#REF!</definedName>
    <definedName name="ADR">#REF!</definedName>
    <definedName name="adrq">'[48]Conto Economico'!$A$1:$AT$81</definedName>
    <definedName name="adsdsd" localSheetId="2">#REF!</definedName>
    <definedName name="adsdsd" localSheetId="1">#REF!</definedName>
    <definedName name="adsdsd">#REF!</definedName>
    <definedName name="aedhg">'[48]Conto Economico'!$A$1:$W$81</definedName>
    <definedName name="aehfd" localSheetId="2">'[51]anno 2004'!$A$5:$M$56</definedName>
    <definedName name="aehfd" localSheetId="1">'[51]anno 2004'!$A$5:$M$56</definedName>
    <definedName name="aehfd">'[52]anno 2004'!$A$5:$M$56</definedName>
    <definedName name="af" localSheetId="2">'[49]Bdg. 2003'!$A$84:$P$101</definedName>
    <definedName name="af" localSheetId="1">'[49]Bdg. 2003'!$A$84:$P$101</definedName>
    <definedName name="af">'[50]Bdg. 2003'!$A$84:$P$101</definedName>
    <definedName name="afa" localSheetId="2">'[49]Conto Economico'!$A$84:$AT$86</definedName>
    <definedName name="afa" localSheetId="1">'[49]Conto Economico'!$A$84:$AT$86</definedName>
    <definedName name="afa">'[50]Conto Economico'!$A$84:$AT$86</definedName>
    <definedName name="afasdhg" localSheetId="2">'[49]Conto Economico'!$A$84:$AT$86</definedName>
    <definedName name="afasdhg" localSheetId="1">'[49]Conto Economico'!$A$84:$AT$86</definedName>
    <definedName name="afasdhg">'[50]Conto Economico'!$A$84:$AT$86</definedName>
    <definedName name="AFASG" localSheetId="3">#REF!</definedName>
    <definedName name="AFASG" localSheetId="2">#REF!</definedName>
    <definedName name="AFASG" localSheetId="1">#REF!</definedName>
    <definedName name="AFASG">#REF!</definedName>
    <definedName name="AFDGAGA" localSheetId="3">#REF!</definedName>
    <definedName name="AFDGAGA" localSheetId="2">#REF!</definedName>
    <definedName name="AFDGAGA" localSheetId="1">#REF!</definedName>
    <definedName name="AFDGAGA">#REF!</definedName>
    <definedName name="aff" localSheetId="4">#REF!</definedName>
    <definedName name="aff" localSheetId="3">#REF!</definedName>
    <definedName name="aff" localSheetId="2">#REF!</definedName>
    <definedName name="aff" localSheetId="1">#REF!</definedName>
    <definedName name="aff">#REF!</definedName>
    <definedName name="AGADS">[8]!AGADS</definedName>
    <definedName name="AGAGH" localSheetId="3">#REF!</definedName>
    <definedName name="AGAGH" localSheetId="2">#REF!</definedName>
    <definedName name="AGAGH" localSheetId="1">#REF!</definedName>
    <definedName name="AGAGH">#REF!</definedName>
    <definedName name="AGDG" localSheetId="3">#REF!</definedName>
    <definedName name="AGDG" localSheetId="2">#REF!</definedName>
    <definedName name="AGDG" localSheetId="1">#REF!</definedName>
    <definedName name="AGDG">#REF!</definedName>
    <definedName name="AGDS" localSheetId="3">#REF!</definedName>
    <definedName name="AGDS" localSheetId="2">#REF!</definedName>
    <definedName name="AGDS" localSheetId="1">#REF!</definedName>
    <definedName name="AGDS">#REF!</definedName>
    <definedName name="AGDSH">'[53]P_ECOFIN ESEMPIO'!$A$327:$F$349</definedName>
    <definedName name="agerg" localSheetId="4">#REF!</definedName>
    <definedName name="agerg" localSheetId="3">#REF!</definedName>
    <definedName name="agerg" localSheetId="2">#REF!</definedName>
    <definedName name="agerg" localSheetId="1">#REF!</definedName>
    <definedName name="agerg">#REF!</definedName>
    <definedName name="Agg_Range">'[54]Default Data'!$A$1:$U$463</definedName>
    <definedName name="agg_valut_no_irap">'[55]1_Sit'!$H$986:$H$987,'[55]1_Sit'!$H$983</definedName>
    <definedName name="AggregateKeepCol" localSheetId="2">'[56]Aggregated (2)'!#REF!</definedName>
    <definedName name="AggregateKeepCol" localSheetId="1">'[56]Aggregated (2)'!#REF!</definedName>
    <definedName name="AggregateKeepCol">'[56]Aggregated (2)'!#REF!</definedName>
    <definedName name="aGH" localSheetId="4">#REF!</definedName>
    <definedName name="aGH" localSheetId="3">#REF!</definedName>
    <definedName name="aGH" localSheetId="2">#REF!</definedName>
    <definedName name="aGH" localSheetId="1">#REF!</definedName>
    <definedName name="aGH">#REF!</definedName>
    <definedName name="aghsx" localSheetId="4">#REF!</definedName>
    <definedName name="aghsx" localSheetId="3">#REF!</definedName>
    <definedName name="aghsx" localSheetId="2">#REF!</definedName>
    <definedName name="aghsx" localSheetId="1">#REF!</definedName>
    <definedName name="aghsx">#REF!</definedName>
    <definedName name="agsw">'[48]Conto Economico'!$A$84:$AT$86</definedName>
    <definedName name="ahf">'[48]Bdg. 2003'!$A$262:$P$331</definedName>
    <definedName name="ahged" localSheetId="2">'[49]Conto Economico'!$A$84:$AT$86</definedName>
    <definedName name="ahged" localSheetId="1">'[49]Conto Economico'!$A$84:$AT$86</definedName>
    <definedName name="ahged">'[50]Conto Economico'!$A$84:$AT$86</definedName>
    <definedName name="aig" localSheetId="2">#REF!</definedName>
    <definedName name="aig" localSheetId="1">#REF!</definedName>
    <definedName name="aig">#REF!</definedName>
    <definedName name="aiga" localSheetId="2">#REF!</definedName>
    <definedName name="aiga" localSheetId="1">#REF!</definedName>
    <definedName name="aiga">#REF!</definedName>
    <definedName name="ajita" localSheetId="2">#REF!</definedName>
    <definedName name="ajita" localSheetId="1">#REF!</definedName>
    <definedName name="ajita">#REF!</definedName>
    <definedName name="Ajuste99" localSheetId="4">[57]Consolidate!#REF!</definedName>
    <definedName name="Ajuste99" localSheetId="3">[57]Consolidate!#REF!</definedName>
    <definedName name="Ajuste99" localSheetId="2">[57]Consolidate!#REF!</definedName>
    <definedName name="Ajuste99" localSheetId="1">[57]Consolidate!#REF!</definedName>
    <definedName name="Ajuste99">[57]Consolidate!#REF!</definedName>
    <definedName name="aksjdfhkl" localSheetId="4">#REF!</definedName>
    <definedName name="aksjdfhkl" localSheetId="3">#REF!</definedName>
    <definedName name="aksjdfhkl" localSheetId="2">#REF!</definedName>
    <definedName name="aksjdfhkl" localSheetId="1">#REF!</definedName>
    <definedName name="aksjdfhkl">#REF!</definedName>
    <definedName name="ALFA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l">#REF!</definedName>
    <definedName name="alpha">#REF!</definedName>
    <definedName name="Altri_costi_operativi" localSheetId="4">'[58]amm.to fv'!#REF!</definedName>
    <definedName name="Altri_costi_operativi" localSheetId="3">'[58]amm.to fv'!#REF!</definedName>
    <definedName name="Altri_costi_operativi" localSheetId="2">'[58]amm.to fv'!#REF!</definedName>
    <definedName name="Altri_costi_operativi" localSheetId="1">'[58]amm.to fv'!#REF!</definedName>
    <definedName name="Altri_costi_operativi">'[58]amm.to fv'!#REF!</definedName>
    <definedName name="Altri_ricavi_e_proventi" localSheetId="4">'[58]amm.to fv'!#REF!</definedName>
    <definedName name="Altri_ricavi_e_proventi" localSheetId="3">'[58]amm.to fv'!#REF!</definedName>
    <definedName name="Altri_ricavi_e_proventi" localSheetId="2">'[58]amm.to fv'!#REF!</definedName>
    <definedName name="Altri_ricavi_e_proventi" localSheetId="1">'[58]amm.to fv'!#REF!</definedName>
    <definedName name="Altri_ricavi_e_proventi">'[58]amm.to fv'!#REF!</definedName>
    <definedName name="AMM_MKT1" localSheetId="4">#REF!</definedName>
    <definedName name="AMM_MKT1" localSheetId="3">#REF!</definedName>
    <definedName name="AMM_MKT1" localSheetId="2">#REF!</definedName>
    <definedName name="AMM_MKT1" localSheetId="1">#REF!</definedName>
    <definedName name="AMM_MKT1">#REF!</definedName>
    <definedName name="AMM_MKT2" localSheetId="4">#REF!</definedName>
    <definedName name="AMM_MKT2" localSheetId="3">#REF!</definedName>
    <definedName name="AMM_MKT2" localSheetId="2">#REF!</definedName>
    <definedName name="AMM_MKT2" localSheetId="1">#REF!</definedName>
    <definedName name="AMM_MKT2">#REF!</definedName>
    <definedName name="AMM_MKT3" localSheetId="3">#REF!</definedName>
    <definedName name="AMM_MKT3" localSheetId="2">#REF!</definedName>
    <definedName name="AMM_MKT3" localSheetId="1">#REF!</definedName>
    <definedName name="AMM_MKT3">#REF!</definedName>
    <definedName name="AMM_MKT4">#REF!</definedName>
    <definedName name="AMM_MKT5">#REF!</definedName>
    <definedName name="AMM_PROD1">#REF!</definedName>
    <definedName name="AMM_PROD2">#REF!</definedName>
    <definedName name="AMM_PROD3">#REF!</definedName>
    <definedName name="AMM_PROD4">#REF!</definedName>
    <definedName name="AMM_PROD5">#REF!</definedName>
    <definedName name="AMM_STRUTT1">#REF!</definedName>
    <definedName name="AMM_STRUTT2">#REF!</definedName>
    <definedName name="AMM_STRUTT3">#REF!</definedName>
    <definedName name="AMM_STRUTT4">#REF!</definedName>
    <definedName name="AMM_STRUTT5">#REF!</definedName>
    <definedName name="analpl" localSheetId="4">[59]Paraná!#REF!</definedName>
    <definedName name="analpl">[59]Paraná!#REF!</definedName>
    <definedName name="Analtotal" localSheetId="4">[59]Paraná!#REF!</definedName>
    <definedName name="Analtotal">[59]Paraná!#REF!</definedName>
    <definedName name="ANBU" localSheetId="3">#REF!</definedName>
    <definedName name="ANBU" localSheetId="2">#REF!</definedName>
    <definedName name="ANBU" localSheetId="1">#REF!</definedName>
    <definedName name="ANBU">#REF!</definedName>
    <definedName name="ANBURA" localSheetId="3">#REF!</definedName>
    <definedName name="ANBURA" localSheetId="2">#REF!</definedName>
    <definedName name="ANBURA" localSheetId="1">#REF!</definedName>
    <definedName name="ANBURA">#REF!</definedName>
    <definedName name="ANNO_PR2" localSheetId="4">#REF!</definedName>
    <definedName name="ANNO_PR2" localSheetId="3">#REF!</definedName>
    <definedName name="ANNO_PR2" localSheetId="2">#REF!</definedName>
    <definedName name="ANNO_PR2" localSheetId="1">#REF!</definedName>
    <definedName name="ANNO_PR2">#REF!</definedName>
    <definedName name="anpatr" localSheetId="2">#REF!</definedName>
    <definedName name="anpatr" localSheetId="1">#REF!</definedName>
    <definedName name="anpatr">#REF!</definedName>
    <definedName name="anscount" hidden="1">1</definedName>
    <definedName name="AOL">#REF!</definedName>
    <definedName name="aoltwx">[60]Groups!$A:$IV</definedName>
    <definedName name="april" localSheetId="2">#REF!</definedName>
    <definedName name="april" localSheetId="1">#REF!</definedName>
    <definedName name="april">#REF!</definedName>
    <definedName name="AR" localSheetId="3">[61]ago!#REF!</definedName>
    <definedName name="AR" localSheetId="2">[62]ago!#REF!</definedName>
    <definedName name="AR" localSheetId="1">[62]ago!#REF!</definedName>
    <definedName name="AR">[62]ago!#REF!</definedName>
    <definedName name="ARA_Threshold" localSheetId="4">[63]Lead!#REF!</definedName>
    <definedName name="ARA_Threshold" localSheetId="3">[63]Lead!#REF!</definedName>
    <definedName name="ARA_Threshold" localSheetId="2">[63]Lead!#REF!</definedName>
    <definedName name="ARA_Threshold" localSheetId="1">[63]Lead!#REF!</definedName>
    <definedName name="ARA_Threshold">[63]Lead!#REF!</definedName>
    <definedName name="AREA" localSheetId="4">#REF!</definedName>
    <definedName name="AREA" localSheetId="3">#REF!</definedName>
    <definedName name="AREA" localSheetId="2">#REF!</definedName>
    <definedName name="AREA" localSheetId="1">#REF!</definedName>
    <definedName name="AREA">#REF!</definedName>
    <definedName name="_xlnm.Print_Area" localSheetId="4">#REF!</definedName>
    <definedName name="_xlnm.Print_Area" localSheetId="3">'P&amp;L Atlantia'!$B$2:$J$93</definedName>
    <definedName name="_xlnm.Print_Area" localSheetId="2">#REF!</definedName>
    <definedName name="_xlnm.Print_Area" localSheetId="1">#REF!</definedName>
    <definedName name="_xlnm.Print_Area">#REF!</definedName>
    <definedName name="Area_stampa_MI" localSheetId="4">#REF!</definedName>
    <definedName name="Area_stampa_MI" localSheetId="3">#REF!</definedName>
    <definedName name="Area_stampa_MI">#REF!</definedName>
    <definedName name="area1">'[64]Versao 1b ($=R$2,13)'!$B$1:$Q$52,'[64]Versao 1b ($=R$2,13)'!$R$1:$AC$52</definedName>
    <definedName name="ARP_Threshold" localSheetId="4">[63]Lead!#REF!</definedName>
    <definedName name="ARP_Threshold" localSheetId="3">[63]Lead!#REF!</definedName>
    <definedName name="ARP_Threshold" localSheetId="2">[63]Lead!#REF!</definedName>
    <definedName name="ARP_Threshold" localSheetId="1">[63]Lead!#REF!</definedName>
    <definedName name="ARP_Threshold">[63]Lead!#REF!</definedName>
    <definedName name="as" localSheetId="4" hidden="1">{"comp1",#N/A,FALSE,"COMPS";"footnotes",#N/A,FALSE,"COMPS"}</definedName>
    <definedName name="as" localSheetId="3" hidden="1">{"comp1",#N/A,FALSE,"COMPS";"footnotes",#N/A,FALSE,"COMPS"}</definedName>
    <definedName name="AS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S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s" hidden="1">{"comp1",#N/A,FALSE,"COMPS";"footnotes",#N/A,FALSE,"COMP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b" localSheetId="2">#REF!</definedName>
    <definedName name="asb" localSheetId="1">#REF!</definedName>
    <definedName name="asb">#REF!</definedName>
    <definedName name="asddd">#REF!</definedName>
    <definedName name="asdf" localSheetId="4" hidden="1">{#N/A,#N/A,FALSE,"Calc";#N/A,#N/A,FALSE,"Sensitivity";#N/A,#N/A,FALSE,"LT Earn.Dil.";#N/A,#N/A,FALSE,"Dil. AVP"}</definedName>
    <definedName name="asdf" localSheetId="3" hidden="1">{#N/A,#N/A,FALSE,"Calc";#N/A,#N/A,FALSE,"Sensitivity";#N/A,#N/A,FALSE,"LT Earn.Dil.";#N/A,#N/A,FALSE,"Dil. AVP"}</definedName>
    <definedName name="asdf" localSheetId="2" hidden="1">{#N/A,#N/A,FALSE,"Calc";#N/A,#N/A,FALSE,"Sensitivity";#N/A,#N/A,FALSE,"LT Earn.Dil.";#N/A,#N/A,FALSE,"Dil. AVP"}</definedName>
    <definedName name="asdf" localSheetId="1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as" localSheetId="4" hidden="1">{"comp1",#N/A,FALSE,"COMPS";"footnotes",#N/A,FALSE,"COMPS"}</definedName>
    <definedName name="asdfas" localSheetId="3" hidden="1">{"comp1",#N/A,FALSE,"COMPS";"footnotes",#N/A,FALSE,"COMPS"}</definedName>
    <definedName name="asdfas" localSheetId="2" hidden="1">{"comp1",#N/A,FALSE,"COMPS";"footnotes",#N/A,FALSE,"COMPS"}</definedName>
    <definedName name="asdfas" localSheetId="1" hidden="1">{"comp1",#N/A,FALSE,"COMPS";"footnotes",#N/A,FALSE,"COMPS"}</definedName>
    <definedName name="asdfas" hidden="1">{"comp1",#N/A,FALSE,"COMPS";"footnotes",#N/A,FALSE,"COMPS"}</definedName>
    <definedName name="ASGREQHÑY3" localSheetId="4" hidden="1">#REF!</definedName>
    <definedName name="ASGREQHÑY3" localSheetId="2" hidden="1">#REF!</definedName>
    <definedName name="ASGREQHÑY3" localSheetId="1" hidden="1">#REF!</definedName>
    <definedName name="ASGREQHÑY3" hidden="1">#REF!</definedName>
    <definedName name="asgwd">'[48]Bdg. 2003'!$A$103:$P$161</definedName>
    <definedName name="Asia" localSheetId="2">#REF!</definedName>
    <definedName name="Asia" localSheetId="1">#REF!</definedName>
    <definedName name="Asia">#REF!</definedName>
    <definedName name="ASRRYJHEYRMT" localSheetId="4" hidden="1">#REF!</definedName>
    <definedName name="ASRRYJHEYRMT" localSheetId="2" hidden="1">#REF!</definedName>
    <definedName name="ASRRYJHEYRMT" localSheetId="1" hidden="1">#REF!</definedName>
    <definedName name="ASRRYJHEYRMT" hidden="1">#REF!</definedName>
    <definedName name="ass" localSheetId="3">#REF!</definedName>
    <definedName name="ass" localSheetId="2">#REF!</definedName>
    <definedName name="ass" localSheetId="1">#REF!</definedName>
    <definedName name="ass">#REF!</definedName>
    <definedName name="assets">#REF!</definedName>
    <definedName name="assetss">#REF!</definedName>
    <definedName name="asss">#REF!</definedName>
    <definedName name="atii">[65]passivo!$C$5:$P$84</definedName>
    <definedName name="ATON" localSheetId="4">#REF!</definedName>
    <definedName name="ATON" localSheetId="2">#REF!</definedName>
    <definedName name="ATON" localSheetId="1">#REF!</definedName>
    <definedName name="ATON">#REF!</definedName>
    <definedName name="ATT" localSheetId="4">#REF!</definedName>
    <definedName name="ATT" localSheetId="3">#REF!</definedName>
    <definedName name="ATT" localSheetId="2">#REF!</definedName>
    <definedName name="ATT" localSheetId="1">#REF!</definedName>
    <definedName name="ATT">#REF!</definedName>
    <definedName name="ATTAI1">[1]Criteri!$B$1:$B$2</definedName>
    <definedName name="ATTAI2">[1]Criteri!$C$1:$C$2</definedName>
    <definedName name="ATTAI3">[1]Criteri!$D$1:$D$2</definedName>
    <definedName name="ATTAII1">[1]Criteri!$E$1:$E$2</definedName>
    <definedName name="ATTAII2">[1]Criteri!$F$1:$F$2</definedName>
    <definedName name="ATTAII3">[1]Criteri!$G$1:$G$2</definedName>
    <definedName name="ATTAII4">[1]Criteri!$H$1:$H$2</definedName>
    <definedName name="ATTAII5">[1]Criteri!$I$1:$I$2</definedName>
    <definedName name="ATTAII6">[1]Criteri!$J$1:$J$2</definedName>
    <definedName name="ATTAII7">[1]Criteri!$K$1:$K$2</definedName>
    <definedName name="ATTAIII1">[1]Criteri!$L$1:$L$2</definedName>
    <definedName name="ATTBI1">[1]Criteri!$M$1:$M$2</definedName>
    <definedName name="ATTBI2">[1]Criteri!$N$1:$N$2</definedName>
    <definedName name="ATTBI3">[1]Criteri!$O$1:$O$2</definedName>
    <definedName name="ATTBI4">[1]Criteri!$P$1:$P$2</definedName>
    <definedName name="ATTBII1">[1]Criteri!$Q$1:$Q$2</definedName>
    <definedName name="ATTBII2">[1]Criteri!$R$1:$R$2</definedName>
    <definedName name="ATTBII3">[1]Criteri!$S$1:$S$2</definedName>
    <definedName name="ATTBII4">[1]Criteri!$T$1:$T$2</definedName>
    <definedName name="ATTBII5">[1]Criteri!$U$1:$U$2</definedName>
    <definedName name="ATTBII6">[1]Criteri!$V$1:$V$2</definedName>
    <definedName name="ATTBIII1">[1]Criteri!$W$1:$W$2</definedName>
    <definedName name="ATTBIV1">[1]Criteri!$X$1:$X$2</definedName>
    <definedName name="ATTBIV2">[1]Criteri!$Y$1:$Y$2</definedName>
    <definedName name="ATTBIV3">[1]Criteri!$Z$1:$Z$2</definedName>
    <definedName name="ATTBIV4">[1]Criteri!$AA$1:$AA$2</definedName>
    <definedName name="ATTC1">[1]Criteri!$AB$1:$AB$2</definedName>
    <definedName name="ATTC2">[1]Criteri!$AC$1:$AC$2</definedName>
    <definedName name="ATTEURO">#REF!</definedName>
    <definedName name="atteuro1">#REF!</definedName>
    <definedName name="atteuro2">#REF!</definedName>
    <definedName name="ATTIVO">#REF!</definedName>
    <definedName name="ATTORD">[1]Criteri!$BC$1:$BC$2</definedName>
    <definedName name="ATTPASS">#REF!</definedName>
    <definedName name="aug">#REF!</definedName>
    <definedName name="august">#REF!</definedName>
    <definedName name="august1">#REF!</definedName>
    <definedName name="AUTOMAT">'[66]ASETA INFORME'!$F$14:$F$26,'[66]ASETA INFORME'!$H$14:$H$26</definedName>
    <definedName name="avdd" localSheetId="4" hidden="1">{#N/A,#N/A,FALSE,"Calc";#N/A,#N/A,FALSE,"Sensitivity";#N/A,#N/A,FALSE,"LT Earn.Dil.";#N/A,#N/A,FALSE,"Dil. AVP"}</definedName>
    <definedName name="avdd" localSheetId="3" hidden="1">{#N/A,#N/A,FALSE,"Calc";#N/A,#N/A,FALSE,"Sensitivity";#N/A,#N/A,FALSE,"LT Earn.Dil.";#N/A,#N/A,FALSE,"Dil. AVP"}</definedName>
    <definedName name="avdd" localSheetId="2" hidden="1">{#N/A,#N/A,FALSE,"Calc";#N/A,#N/A,FALSE,"Sensitivity";#N/A,#N/A,FALSE,"LT Earn.Dil.";#N/A,#N/A,FALSE,"Dil. AVP"}</definedName>
    <definedName name="avdd" localSheetId="1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Y" localSheetId="4">'[67] immateriali'!#REF!</definedName>
    <definedName name="AY">'[67] immateriali'!#REF!</definedName>
    <definedName name="AYù" localSheetId="4">'[67] immateriali'!#REF!</definedName>
    <definedName name="AYù">'[67] immateriali'!#REF!</definedName>
    <definedName name="az" localSheetId="4" hidden="1">'[68]Resumo (x) Contab. '!#REF!</definedName>
    <definedName name="az" hidden="1">'[68]Resumo (x) Contab. '!#REF!</definedName>
    <definedName name="b" localSheetId="4" hidden="1">{"consolidated",#N/A,FALSE,"Sheet1";"cms",#N/A,FALSE,"Sheet1";"fse",#N/A,FALSE,"Sheet1"}</definedName>
    <definedName name="b" localSheetId="3" hidden="1">{"consolidated",#N/A,FALSE,"Sheet1";"cms",#N/A,FALSE,"Sheet1";"fse",#N/A,FALSE,"Sheet1"}</definedName>
    <definedName name="b" localSheetId="2" hidden="1">{"consolidated",#N/A,FALSE,"Sheet1";"cms",#N/A,FALSE,"Sheet1";"fse",#N/A,FALSE,"Sheet1"}</definedName>
    <definedName name="b" localSheetId="1" hidden="1">{"consolidated",#N/A,FALSE,"Sheet1";"cms",#N/A,FALSE,"Sheet1";"fse",#N/A,FALSE,"Sheet1"}</definedName>
    <definedName name="b" hidden="1">{"consolidated",#N/A,FALSE,"Sheet1";"cms",#N/A,FALSE,"Sheet1";"fse",#N/A,FALSE,"Sheet1"}</definedName>
    <definedName name="B_Introducible">[69]Balance!$D$6:$D$139,[69]Balance!$G$6:$G$118</definedName>
    <definedName name="BACK_A">[70]AcqIS:AcqBSCF!$A$55:$N$56</definedName>
    <definedName name="bad">'[71]Bad codes'!$A:$IV</definedName>
    <definedName name="badlook">'[71]Bad codes Lookup'!$B$36</definedName>
    <definedName name="baldat01">[29]Plan1!$A$1:$G$500</definedName>
    <definedName name="BalType" hidden="1">TRUE</definedName>
    <definedName name="Base.Row">ROW([72]Sheet1!$A$14)</definedName>
    <definedName name="basic_level">'[73]Tabela de Parâmetros'!$A$6:$C$11</definedName>
    <definedName name="bbbjkkhk" localSheetId="4">#REF!</definedName>
    <definedName name="bbbjkkhk" localSheetId="3">#REF!</definedName>
    <definedName name="bbbjkkhk" localSheetId="2">#REF!</definedName>
    <definedName name="bbbjkkhk" localSheetId="1">#REF!</definedName>
    <definedName name="bbbjkkhk">#REF!</definedName>
    <definedName name="BBF" localSheetId="4" hidden="1">{#N/A,#N/A,FALSE,"Aging Summary";#N/A,#N/A,FALSE,"Ratio Analysis";#N/A,#N/A,FALSE,"Test 120 Day Accts";#N/A,#N/A,FALSE,"Tickmarks"}</definedName>
    <definedName name="BBF" localSheetId="2" hidden="1">{#N/A,#N/A,FALSE,"Aging Summary";#N/A,#N/A,FALSE,"Ratio Analysis";#N/A,#N/A,FALSE,"Test 120 Day Accts";#N/A,#N/A,FALSE,"Tickmarks"}</definedName>
    <definedName name="BBF" localSheetId="1" hidden="1">{#N/A,#N/A,FALSE,"Aging Summary";#N/A,#N/A,FALSE,"Ratio Analysis";#N/A,#N/A,FALSE,"Test 120 Day Accts";#N/A,#N/A,FALSE,"Tickmarks"}</definedName>
    <definedName name="BBF" hidden="1">{#N/A,#N/A,FALSE,"Aging Summary";#N/A,#N/A,FALSE,"Ratio Analysis";#N/A,#N/A,FALSE,"Test 120 Day Accts";#N/A,#N/A,FALSE,"Tickmarks"}</definedName>
    <definedName name="BBFB" localSheetId="4" hidden="1">{#N/A,#N/A,FALSE,"IR E CS 1997";#N/A,#N/A,FALSE,"PR ND";#N/A,#N/A,FALSE,"8191";#N/A,#N/A,FALSE,"8383";#N/A,#N/A,FALSE,"MP 1024";#N/A,#N/A,FALSE,"AD_EX_97";#N/A,#N/A,FALSE,"BD 97"}</definedName>
    <definedName name="BBFB" localSheetId="2" hidden="1">{#N/A,#N/A,FALSE,"IR E CS 1997";#N/A,#N/A,FALSE,"PR ND";#N/A,#N/A,FALSE,"8191";#N/A,#N/A,FALSE,"8383";#N/A,#N/A,FALSE,"MP 1024";#N/A,#N/A,FALSE,"AD_EX_97";#N/A,#N/A,FALSE,"BD 97"}</definedName>
    <definedName name="BBFB" localSheetId="1" hidden="1">{#N/A,#N/A,FALSE,"IR E CS 1997";#N/A,#N/A,FALSE,"PR ND";#N/A,#N/A,FALSE,"8191";#N/A,#N/A,FALSE,"8383";#N/A,#N/A,FALSE,"MP 1024";#N/A,#N/A,FALSE,"AD_EX_97";#N/A,#N/A,FALSE,"BD 97"}</definedName>
    <definedName name="BBFB" hidden="1">{#N/A,#N/A,FALSE,"IR E CS 1997";#N/A,#N/A,FALSE,"PR ND";#N/A,#N/A,FALSE,"8191";#N/A,#N/A,FALSE,"8383";#N/A,#N/A,FALSE,"MP 1024";#N/A,#N/A,FALSE,"AD_EX_97";#N/A,#N/A,FALSE,"BD 97"}</definedName>
    <definedName name="bbnkl.hl" localSheetId="4">#REF!</definedName>
    <definedName name="bbnkl.hl" localSheetId="3">#REF!</definedName>
    <definedName name="bbnkl.hl" localSheetId="2">#REF!</definedName>
    <definedName name="bbnkl.hl" localSheetId="1">#REF!</definedName>
    <definedName name="bbnkl.hl">#REF!</definedName>
    <definedName name="BC">'[71]Bad codes Lookup'!$A:$IV</definedName>
    <definedName name="bce" localSheetId="4">#REF!</definedName>
    <definedName name="bce" localSheetId="2">#REF!</definedName>
    <definedName name="bce" localSheetId="1">#REF!</definedName>
    <definedName name="bce">#REF!</definedName>
    <definedName name="BD_YTS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ZB">'[48]Bdg. 2003'!$A$1:$P$43</definedName>
    <definedName name="BG_Del" hidden="1">15</definedName>
    <definedName name="BG_Ins" hidden="1">4</definedName>
    <definedName name="BG_Mod" hidden="1">6</definedName>
    <definedName name="bgbg" localSheetId="4" hidden="1">{"comps2_1",#N/A,FALSE,"Comps2";"comps2_2",#N/A,FALSE,"Comps2";"comps2_3",#N/A,FALSE,"Comps2";"comps2_4",#N/A,FALSE,"Comps2";"comps2_5",#N/A,FALSE,"Comps2"}</definedName>
    <definedName name="bgbg" localSheetId="3" hidden="1">{"comps2_1",#N/A,FALSE,"Comps2";"comps2_2",#N/A,FALSE,"Comps2";"comps2_3",#N/A,FALSE,"Comps2";"comps2_4",#N/A,FALSE,"Comps2";"comps2_5",#N/A,FALSE,"Comps2"}</definedName>
    <definedName name="bgbg" localSheetId="2" hidden="1">{"comps2_1",#N/A,FALSE,"Comps2";"comps2_2",#N/A,FALSE,"Comps2";"comps2_3",#N/A,FALSE,"Comps2";"comps2_4",#N/A,FALSE,"Comps2";"comps2_5",#N/A,FALSE,"Comps2"}</definedName>
    <definedName name="bgbg" localSheetId="1" hidden="1">{"comps2_1",#N/A,FALSE,"Comps2";"comps2_2",#N/A,FALSE,"Comps2";"comps2_3",#N/A,FALSE,"Comps2";"comps2_4",#N/A,FALSE,"Comps2";"comps2_5",#N/A,FALSE,"Comps2"}</definedName>
    <definedName name="bgbg" hidden="1">{"comps2_1",#N/A,FALSE,"Comps2";"comps2_2",#N/A,FALSE,"Comps2";"comps2_3",#N/A,FALSE,"Comps2";"comps2_4",#N/A,FALSE,"Comps2";"comps2_5",#N/A,FALSE,"Comps2"}</definedName>
    <definedName name="bgbgf" localSheetId="4" hidden="1">{"DCF",#N/A,FALSE,"DCF"}</definedName>
    <definedName name="bgbgf" localSheetId="3" hidden="1">{"DCF",#N/A,FALSE,"DCF"}</definedName>
    <definedName name="bgbgf" localSheetId="2" hidden="1">{"DCF",#N/A,FALSE,"DCF"}</definedName>
    <definedName name="bgbgf" localSheetId="1" hidden="1">{"DCF",#N/A,FALSE,"DCF"}</definedName>
    <definedName name="bgbgf" hidden="1">{"DCF",#N/A,FALSE,"DCF"}</definedName>
    <definedName name="bhrsde">'[74]anno 2004'!$A$5:$M$56</definedName>
    <definedName name="bhy" localSheetId="4">#REF!</definedName>
    <definedName name="bhy" localSheetId="3">#REF!</definedName>
    <definedName name="bhy" localSheetId="2">#REF!</definedName>
    <definedName name="bhy" localSheetId="1">#REF!</definedName>
    <definedName name="bhy">#REF!</definedName>
    <definedName name="Biofacts" localSheetId="4">#REF!</definedName>
    <definedName name="Biofacts" localSheetId="2">#REF!</definedName>
    <definedName name="Biofacts" localSheetId="1">#REF!</definedName>
    <definedName name="Biofacts">#REF!</definedName>
    <definedName name="BLPH1" localSheetId="4" hidden="1">#REF!</definedName>
    <definedName name="BLPH1" localSheetId="3" hidden="1">#REF!</definedName>
    <definedName name="BLPH1" localSheetId="2" hidden="1">#REF!</definedName>
    <definedName name="BLPH1" localSheetId="1" hidden="1">#REF!</definedName>
    <definedName name="BLPH1" hidden="1">#REF!</definedName>
    <definedName name="BLPH100" hidden="1">[75]BLP!$I$5</definedName>
    <definedName name="BLPH10001" localSheetId="2" hidden="1">[76]Datos!$G$4</definedName>
    <definedName name="BLPH10001" localSheetId="1" hidden="1">[76]Datos!$G$4</definedName>
    <definedName name="BLPH10001" hidden="1">[77]Datos!$G$4</definedName>
    <definedName name="BLPH10002" localSheetId="2" hidden="1">[76]Datos!$O$4</definedName>
    <definedName name="BLPH10002" localSheetId="1" hidden="1">[76]Datos!$O$4</definedName>
    <definedName name="BLPH10002" hidden="1">[77]Datos!$O$4</definedName>
    <definedName name="BLPH10003" localSheetId="2" hidden="1">[76]Datos!$E$4</definedName>
    <definedName name="BLPH10003" localSheetId="1" hidden="1">[76]Datos!$E$4</definedName>
    <definedName name="BLPH10003" hidden="1">[77]Datos!$E$4</definedName>
    <definedName name="BLPH10004" localSheetId="2" hidden="1">[76]Datos!$M$4</definedName>
    <definedName name="BLPH10004" localSheetId="1" hidden="1">[76]Datos!$M$4</definedName>
    <definedName name="BLPH10004" hidden="1">[77]Datos!$M$4</definedName>
    <definedName name="BLPH10005" localSheetId="2" hidden="1">[76]Datos!$A$4</definedName>
    <definedName name="BLPH10005" localSheetId="1" hidden="1">[76]Datos!$A$4</definedName>
    <definedName name="BLPH10005" hidden="1">[77]Datos!$A$4</definedName>
    <definedName name="BLPH10006" localSheetId="2" hidden="1">[76]Datos!$C$4</definedName>
    <definedName name="BLPH10006" localSheetId="1" hidden="1">[76]Datos!$C$4</definedName>
    <definedName name="BLPH10006" hidden="1">[77]Datos!$C$4</definedName>
    <definedName name="BLPH10007" localSheetId="2" hidden="1">[76]Datos!$K$4</definedName>
    <definedName name="BLPH10007" localSheetId="1" hidden="1">[76]Datos!$K$4</definedName>
    <definedName name="BLPH10007" hidden="1">[77]Datos!$K$4</definedName>
    <definedName name="BLPH10008" localSheetId="2" hidden="1">[76]Datos!$I$4</definedName>
    <definedName name="BLPH10008" localSheetId="1" hidden="1">[76]Datos!$I$4</definedName>
    <definedName name="BLPH10008" hidden="1">[77]Datos!$I$4</definedName>
    <definedName name="BLPH10009" localSheetId="2" hidden="1">[76]Datos!$S$4</definedName>
    <definedName name="BLPH10009" localSheetId="1" hidden="1">[76]Datos!$S$4</definedName>
    <definedName name="BLPH10009" hidden="1">[77]Datos!$S$4</definedName>
    <definedName name="BLPH10010" localSheetId="2" hidden="1">[76]Datos!$Q$4</definedName>
    <definedName name="BLPH10010" localSheetId="1" hidden="1">[76]Datos!$Q$4</definedName>
    <definedName name="BLPH10010" hidden="1">[77]Datos!$Q$4</definedName>
    <definedName name="BLPH101" hidden="1">[75]BLP!$G$5</definedName>
    <definedName name="BLPH102" hidden="1">[75]BLP!$E$5</definedName>
    <definedName name="BLPH103" hidden="1">[75]BLP!$C$5</definedName>
    <definedName name="BLPH104" hidden="1">[75]BLP!$A$5</definedName>
    <definedName name="BLPH107" localSheetId="4" hidden="1">'[78]Dados BLP'!#REF!</definedName>
    <definedName name="BLPH107" hidden="1">'[78]Dados BLP'!#REF!</definedName>
    <definedName name="BLPH2" localSheetId="4" hidden="1">#REF!</definedName>
    <definedName name="BLPH2" localSheetId="3" hidden="1">#REF!</definedName>
    <definedName name="BLPH2" localSheetId="2" hidden="1">#REF!</definedName>
    <definedName name="BLPH2" localSheetId="1" hidden="1">#REF!</definedName>
    <definedName name="BLPH2" hidden="1">#REF!</definedName>
    <definedName name="BLPH3" localSheetId="4" hidden="1">#REF!</definedName>
    <definedName name="BLPH3" localSheetId="2" hidden="1">#REF!</definedName>
    <definedName name="BLPH3" localSheetId="1" hidden="1">#REF!</definedName>
    <definedName name="BLPH3" hidden="1">#REF!</definedName>
    <definedName name="BLPH4" localSheetId="4" hidden="1">#REF!</definedName>
    <definedName name="BLPH4" localSheetId="2" hidden="1">#REF!</definedName>
    <definedName name="BLPH4" localSheetId="1" hidden="1">#REF!</definedName>
    <definedName name="BLPH4" hidden="1">#REF!</definedName>
    <definedName name="BLPH5" localSheetId="4" hidden="1">#REF!</definedName>
    <definedName name="BLPH5" hidden="1">#REF!</definedName>
    <definedName name="BLPH6" localSheetId="4" hidden="1">#REF!</definedName>
    <definedName name="BLPH6" hidden="1">#REF!</definedName>
    <definedName name="BLPH7" localSheetId="4" hidden="1">#REF!</definedName>
    <definedName name="BLPH7" hidden="1">#REF!</definedName>
    <definedName name="BLPH8" localSheetId="4" hidden="1">#REF!</definedName>
    <definedName name="BLPH8" hidden="1">#REF!</definedName>
    <definedName name="BLPH96" hidden="1">[75]BLP!$Q$5</definedName>
    <definedName name="BLPH97" hidden="1">[75]BLP!$O$5</definedName>
    <definedName name="BLPH98" hidden="1">[75]BLP!$M$5</definedName>
    <definedName name="BLPH99" hidden="1">[75]BLP!$K$5</definedName>
    <definedName name="BO">[79]BO!$A:$IV</definedName>
    <definedName name="bob" localSheetId="4">#REF!</definedName>
    <definedName name="bob" localSheetId="2">#REF!</definedName>
    <definedName name="bob" localSheetId="1">#REF!</definedName>
    <definedName name="bob">#REF!</definedName>
    <definedName name="BODY">[43]domestic!$B$11:$AR$291</definedName>
    <definedName name="BOM" localSheetId="4">#REF!</definedName>
    <definedName name="BOM" localSheetId="2">#REF!</definedName>
    <definedName name="BOM" localSheetId="1">#REF!</definedName>
    <definedName name="BOM">#REF!</definedName>
    <definedName name="book">[80]Sheet1!$F$13</definedName>
    <definedName name="BREAKUP" localSheetId="4">'[81]Break-Up'!#REF!</definedName>
    <definedName name="BREAKUP" localSheetId="3">'[81]Break-Up'!#REF!</definedName>
    <definedName name="BREAKUP" localSheetId="2">'[81]Break-Up'!#REF!</definedName>
    <definedName name="BREAKUP" localSheetId="1">'[81]Break-Up'!#REF!</definedName>
    <definedName name="BREAKUP">'[81]Break-Up'!#REF!</definedName>
    <definedName name="BRL" localSheetId="2">OFFSET('[34](D) Dessazonalizado'!$B$9,0,0,COUNTA('[34](D) Dessazonalizado'!$B$1:$B$65536)-1)</definedName>
    <definedName name="BRL" localSheetId="1">OFFSET('[34](D) Dessazonalizado'!$B$9,0,0,COUNTA('[34](D) Dessazonalizado'!$B$1:$B$65536)-1)</definedName>
    <definedName name="BRL">OFFSET('[35](D) Dessazonalizado'!$B$9,0,0,COUNTA('[35](D) Dessazonalizado'!$B$1:$B$65536)-1)</definedName>
    <definedName name="Brokers" localSheetId="4">'[82]Transaction structure'!#REF!</definedName>
    <definedName name="Brokers" localSheetId="3">'[82]Transaction structure'!#REF!</definedName>
    <definedName name="Brokers" localSheetId="2">'[82]Transaction structure'!#REF!</definedName>
    <definedName name="Brokers" localSheetId="1">'[82]Transaction structure'!#REF!</definedName>
    <definedName name="Brokers">'[82]Transaction structure'!#REF!</definedName>
    <definedName name="BRP" localSheetId="2">OFFSET('[34](D) Dessazonalizado'!$C$9,0,0,COUNTA('[34](D) Dessazonalizado'!$C$1:$C$65536)-1)</definedName>
    <definedName name="BRP" localSheetId="1">OFFSET('[34](D) Dessazonalizado'!$C$9,0,0,COUNTA('[34](D) Dessazonalizado'!$C$1:$C$65536)-1)</definedName>
    <definedName name="BRP">OFFSET('[35](D) Dessazonalizado'!$C$9,0,0,COUNTA('[35](D) Dessazonalizado'!$C$1:$C$65536)-1)</definedName>
    <definedName name="BRT" localSheetId="2">OFFSET('[34](D) Dessazonalizado'!$D$9,0,0,COUNTA('[34](D) Dessazonalizado'!$D$1:$D$65536)-1)</definedName>
    <definedName name="BRT" localSheetId="1">OFFSET('[34](D) Dessazonalizado'!$D$9,0,0,COUNTA('[34](D) Dessazonalizado'!$D$1:$D$65536)-1)</definedName>
    <definedName name="BRT">OFFSET('[35](D) Dessazonalizado'!$D$9,0,0,COUNTA('[35](D) Dessazonalizado'!$D$1:$D$65536)-1)</definedName>
    <definedName name="BRWnew">'[83]S &amp; U'!$G$22</definedName>
    <definedName name="BS">[43]domestic!$C$3:$Q$45</definedName>
    <definedName name="BS_00_01_02" localSheetId="4">[43]Base!#REF!</definedName>
    <definedName name="BS_00_01_02" localSheetId="3">[43]Base!#REF!</definedName>
    <definedName name="BS_00_01_02" localSheetId="2">[43]Base!#REF!</definedName>
    <definedName name="BS_00_01_02" localSheetId="1">[43]Base!#REF!</definedName>
    <definedName name="BS_00_01_02">[43]Base!#REF!</definedName>
    <definedName name="bsamuel" localSheetId="4">[84]Bonus!#REF!</definedName>
    <definedName name="bsamuel" localSheetId="3">[84]Bonus!#REF!</definedName>
    <definedName name="bsamuel" localSheetId="2">[84]Bonus!#REF!</definedName>
    <definedName name="bsamuel" localSheetId="1">[84]Bonus!#REF!</definedName>
    <definedName name="bsamuel">[84]Bonus!#REF!</definedName>
    <definedName name="bsamuelact" localSheetId="4">[84]Bonus!#REF!</definedName>
    <definedName name="bsamuelact" localSheetId="3">[84]Bonus!#REF!</definedName>
    <definedName name="bsamuelact" localSheetId="2">[84]Bonus!#REF!</definedName>
    <definedName name="bsamuelact" localSheetId="1">[84]Bonus!#REF!</definedName>
    <definedName name="bsamuelact">[84]Bonus!#REF!</definedName>
    <definedName name="BSP">[85]Base!$D$10</definedName>
    <definedName name="BSZA" localSheetId="3">'[86]Bdg. 2003'!#REF!</definedName>
    <definedName name="BSZA" localSheetId="2">'[87]Bdg. 2003'!#REF!</definedName>
    <definedName name="BSZA" localSheetId="1">'[87]Bdg. 2003'!#REF!</definedName>
    <definedName name="BSZA">'[87]Bdg. 2003'!#REF!</definedName>
    <definedName name="btreavor" localSheetId="4">[84]Bonus!#REF!</definedName>
    <definedName name="btreavor" localSheetId="3">[84]Bonus!#REF!</definedName>
    <definedName name="btreavor" localSheetId="2">[84]Bonus!#REF!</definedName>
    <definedName name="btreavor" localSheetId="1">[84]Bonus!#REF!</definedName>
    <definedName name="btreavor">[84]Bonus!#REF!</definedName>
    <definedName name="btreavoract" localSheetId="4">[84]Bonus!#REF!</definedName>
    <definedName name="btreavoract" localSheetId="3">[84]Bonus!#REF!</definedName>
    <definedName name="btreavoract" localSheetId="2">[84]Bonus!#REF!</definedName>
    <definedName name="btreavoract" localSheetId="1">[84]Bonus!#REF!</definedName>
    <definedName name="btreavoract">[84]Bonus!#REF!</definedName>
    <definedName name="bu" localSheetId="4">#REF!</definedName>
    <definedName name="bu" localSheetId="3">#REF!</definedName>
    <definedName name="bu" localSheetId="2">#REF!</definedName>
    <definedName name="bu" localSheetId="1">#REF!</definedName>
    <definedName name="bu">#REF!</definedName>
    <definedName name="BUD" localSheetId="4">'[88]Eros BS'!#REF!</definedName>
    <definedName name="BUD" localSheetId="3">'[88]Eros BS'!#REF!</definedName>
    <definedName name="BUD" localSheetId="2">'[88]Eros BS'!#REF!</definedName>
    <definedName name="BUD" localSheetId="1">'[88]Eros BS'!#REF!</definedName>
    <definedName name="BUD">'[88]Eros BS'!#REF!</definedName>
    <definedName name="budget">[28]HAN!$AT$6:$BW$74</definedName>
    <definedName name="BUMCV" localSheetId="3">[61]ago!#REF!</definedName>
    <definedName name="BUMCV" localSheetId="2">[62]ago!#REF!</definedName>
    <definedName name="BUMCV" localSheetId="1">[62]ago!#REF!</definedName>
    <definedName name="BUMCV">[62]ago!#REF!</definedName>
    <definedName name="BUMTV" localSheetId="3">[61]ago!#REF!</definedName>
    <definedName name="BUMTV" localSheetId="2">[62]ago!#REF!</definedName>
    <definedName name="BUMTV" localSheetId="1">[62]ago!#REF!</definedName>
    <definedName name="BUMTV">[62]ago!#REF!</definedName>
    <definedName name="businessFamily">'[48]Bdg. 2003'!$A$103:$P$161</definedName>
    <definedName name="busiplan">'[89]P_ECOFIN ESEMPIO'!$A$2:$F$293</definedName>
    <definedName name="BUV" localSheetId="4">'[88]Eros BS'!#REF!</definedName>
    <definedName name="BUV" localSheetId="3">'[88]Eros BS'!#REF!</definedName>
    <definedName name="BUV" localSheetId="2">'[88]Eros BS'!#REF!</definedName>
    <definedName name="BUV" localSheetId="1">'[88]Eros BS'!#REF!</definedName>
    <definedName name="BUV">'[88]Eros BS'!#REF!</definedName>
    <definedName name="BV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W_Disc">'[43]D&amp;A-Base'!$F$141</definedName>
    <definedName name="BW_Fees">'[43]D&amp;A-Base'!$F$142</definedName>
    <definedName name="BW_Start">'[43]D&amp;A-Base'!$F$140</definedName>
    <definedName name="BWSt99" localSheetId="4">'[43]D&amp;A-Base'!#REF!</definedName>
    <definedName name="BWSt99" localSheetId="3">'[43]D&amp;A-Base'!#REF!</definedName>
    <definedName name="BWSt99" localSheetId="2">'[43]D&amp;A-Base'!#REF!</definedName>
    <definedName name="BWSt99" localSheetId="1">'[43]D&amp;A-Base'!#REF!</definedName>
    <definedName name="BWSt99">'[43]D&amp;A-Base'!#REF!</definedName>
    <definedName name="BYCODE">'[90]Sept - by code'!$A:$IV</definedName>
    <definedName name="BYE">[85]Base!$D$36</definedName>
    <definedName name="c_date" localSheetId="4">'[91]Print Controls'!#REF!</definedName>
    <definedName name="c_date" localSheetId="3">'[91]Print Controls'!#REF!</definedName>
    <definedName name="c_date" localSheetId="2">'[91]Print Controls'!#REF!</definedName>
    <definedName name="c_date" localSheetId="1">'[91]Print Controls'!#REF!</definedName>
    <definedName name="c_date">'[91]Print Controls'!#REF!</definedName>
    <definedName name="Cable" localSheetId="4" hidden="1">{#N/A,#N/A,FALSE,"Operations";#N/A,#N/A,FALSE,"Financials"}</definedName>
    <definedName name="Cable" localSheetId="3" hidden="1">{#N/A,#N/A,FALSE,"Operations";#N/A,#N/A,FALSE,"Financials"}</definedName>
    <definedName name="Cable" localSheetId="2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4" hidden="1">{#N/A,#N/A,FALSE,"Operations";#N/A,#N/A,FALSE,"Financials"}</definedName>
    <definedName name="Cable2" localSheetId="3" hidden="1">{#N/A,#N/A,FALSE,"Operations";#N/A,#N/A,FALSE,"Financials"}</definedName>
    <definedName name="Cable2" localSheetId="2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D" localSheetId="4">[92]Bloomberg_Synthesis!#REF!</definedName>
    <definedName name="CAD">[92]Bloomberg_Synthesis!#REF!</definedName>
    <definedName name="CAJA06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l">[93]cbsdobentry!$A:$IV</definedName>
    <definedName name="canada" localSheetId="4">#REF!</definedName>
    <definedName name="canada" localSheetId="2">#REF!</definedName>
    <definedName name="canada" localSheetId="1">#REF!</definedName>
    <definedName name="canada">#REF!</definedName>
    <definedName name="CAPEX_ISP" localSheetId="4">'[94]Canbras TVA'!#REF!</definedName>
    <definedName name="CAPEX_ISP" localSheetId="3">'[94]Canbras TVA'!#REF!</definedName>
    <definedName name="CAPEX_ISP" localSheetId="2">'[94]Canbras TVA'!#REF!</definedName>
    <definedName name="CAPEX_ISP" localSheetId="1">'[94]Canbras TVA'!#REF!</definedName>
    <definedName name="CAPEX_ISP">'[94]Canbras TVA'!#REF!</definedName>
    <definedName name="Capex1SPCD">[43]Enrg!$G$703:$S$707</definedName>
    <definedName name="Capex2LABEL">[43]Enrg!$G$710:$S$714</definedName>
    <definedName name="Capex3IMAGING">[43]Enrg!$G$717:$S$721</definedName>
    <definedName name="Capitalization">[43]domestic!$C$4:$P$38</definedName>
    <definedName name="CapitalStructScenario">[43]Enrg!$AD$17</definedName>
    <definedName name="CapStructScen" localSheetId="4">[43]SunDance!#REF!</definedName>
    <definedName name="CapStructScen" localSheetId="3">[43]SunDance!#REF!</definedName>
    <definedName name="CapStructScen" localSheetId="2">[43]SunDance!#REF!</definedName>
    <definedName name="CapStructScen" localSheetId="1">[43]SunDance!#REF!</definedName>
    <definedName name="CapStructScen">[43]SunDance!#REF!</definedName>
    <definedName name="CapStructScenario">[43]SunDance!$F$29</definedName>
    <definedName name="case2">[43]SOL!$AC$23</definedName>
    <definedName name="cash" localSheetId="4">#REF!</definedName>
    <definedName name="cash" localSheetId="2">#REF!</definedName>
    <definedName name="cash" localSheetId="1">#REF!</definedName>
    <definedName name="cash">#REF!</definedName>
    <definedName name="cashflow" localSheetId="2">'[95]P_ECOFIN ESEMPIO'!$A$350:$G$390</definedName>
    <definedName name="cashflow" localSheetId="1">'[95]P_ECOFIN ESEMPIO'!$A$350:$G$390</definedName>
    <definedName name="cashflow">'[96]P_ECOFIN ESEMPIO'!$A$350:$G$390</definedName>
    <definedName name="CAT01_0">[97]M400!$D$2:$D$6,[97]M400!$P$2</definedName>
    <definedName name="CAT1_0">[97]M400!$D$2:$D$6,[97]M400!$P$2</definedName>
    <definedName name="CAT1H0">[97]M400!$D$2:$D$6,[97]M400!$P$2</definedName>
    <definedName name="CAT5H0" localSheetId="4">#REF!,#REF!</definedName>
    <definedName name="CAT5H0" localSheetId="3">#REF!,#REF!</definedName>
    <definedName name="CAT5H0" localSheetId="2">#REF!,#REF!</definedName>
    <definedName name="CAT5H0" localSheetId="1">#REF!,#REF!</definedName>
    <definedName name="CAT5H0">#REF!,#REF!</definedName>
    <definedName name="CAT6H0" localSheetId="4">#REF!,#REF!</definedName>
    <definedName name="CAT6H0" localSheetId="3">#REF!,#REF!</definedName>
    <definedName name="CAT6H0" localSheetId="2">#REF!,#REF!</definedName>
    <definedName name="CAT6H0" localSheetId="1">#REF!,#REF!</definedName>
    <definedName name="CAT6H0">#REF!,#REF!</definedName>
    <definedName name="cbarbour" localSheetId="4">[84]Bonus!#REF!</definedName>
    <definedName name="cbarbour" localSheetId="3">[84]Bonus!#REF!</definedName>
    <definedName name="cbarbour" localSheetId="2">[84]Bonus!#REF!</definedName>
    <definedName name="cbarbour" localSheetId="1">[84]Bonus!#REF!</definedName>
    <definedName name="cbarbour">[84]Bonus!#REF!</definedName>
    <definedName name="cbarbouract" localSheetId="4">[84]Bonus!#REF!</definedName>
    <definedName name="cbarbouract" localSheetId="3">[84]Bonus!#REF!</definedName>
    <definedName name="cbarbouract" localSheetId="2">[84]Bonus!#REF!</definedName>
    <definedName name="cbarbouract" localSheetId="1">[84]Bonus!#REF!</definedName>
    <definedName name="cbarbouract">[84]Bonus!#REF!</definedName>
    <definedName name="cbs" localSheetId="4">[43]SOGHI!#REF!</definedName>
    <definedName name="cbs" localSheetId="3">[43]SOGHI!#REF!</definedName>
    <definedName name="cbs" localSheetId="2">[43]SOGHI!#REF!</definedName>
    <definedName name="cbs" localSheetId="1">[43]SOGHI!#REF!</definedName>
    <definedName name="cbs">[43]SOGHI!#REF!</definedName>
    <definedName name="CBSChanges" localSheetId="4">#REF!</definedName>
    <definedName name="CBSChanges" localSheetId="2">#REF!</definedName>
    <definedName name="CBSChanges" localSheetId="1">#REF!</definedName>
    <definedName name="CBSChanges">#REF!</definedName>
    <definedName name="CBSDECDOB" localSheetId="4">#REF!</definedName>
    <definedName name="CBSDECDOB" localSheetId="2">#REF!</definedName>
    <definedName name="CBSDECDOB" localSheetId="1">#REF!</definedName>
    <definedName name="CBSDECDOB">#REF!</definedName>
    <definedName name="CBSSORT" localSheetId="4">#REF!</definedName>
    <definedName name="CBSSORT" localSheetId="2">#REF!</definedName>
    <definedName name="CBSSORT" localSheetId="1">#REF!</definedName>
    <definedName name="CBSSORT">#REF!</definedName>
    <definedName name="cbsvia">[98]Groups!$A:$IV</definedName>
    <definedName name="cc" localSheetId="4" hidden="1">{#N/A,#N/A,FALSE,"CBE";#N/A,#N/A,FALSE,"SWK"}</definedName>
    <definedName name="cc" localSheetId="3" hidden="1">{#N/A,#N/A,FALSE,"CBE";#N/A,#N/A,FALSE,"SWK"}</definedName>
    <definedName name="cc" localSheetId="2" hidden="1">{#N/A,#N/A,FALSE,"CBE";#N/A,#N/A,FALSE,"SWK"}</definedName>
    <definedName name="cc" localSheetId="1" hidden="1">{#N/A,#N/A,FALSE,"CBE";#N/A,#N/A,FALSE,"SWK"}</definedName>
    <definedName name="cc" hidden="1">{#N/A,#N/A,FALSE,"CBE";#N/A,#N/A,FALSE,"SWK"}</definedName>
    <definedName name="CC_Case">[43]SunDance!$F$17</definedName>
    <definedName name="ccccc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c" localSheetId="4" hidden="1">{"PARTE1",#N/A,FALSE,"Plan1"}</definedName>
    <definedName name="cccccc" localSheetId="2" hidden="1">{"PARTE1",#N/A,FALSE,"Plan1"}</definedName>
    <definedName name="cccccc" localSheetId="1" hidden="1">{"PARTE1",#N/A,FALSE,"Plan1"}</definedName>
    <definedName name="cccccc" hidden="1">{"PARTE1",#N/A,FALSE,"Plan1"}</definedName>
    <definedName name="CCON1" localSheetId="3">#REF!</definedName>
    <definedName name="CCON1" localSheetId="2">#REF!</definedName>
    <definedName name="CCON1" localSheetId="1">#REF!</definedName>
    <definedName name="CCON1">#REF!</definedName>
    <definedName name="CCON2" localSheetId="3">#REF!</definedName>
    <definedName name="CCON2" localSheetId="2">#REF!</definedName>
    <definedName name="CCON2" localSheetId="1">#REF!</definedName>
    <definedName name="CCON2">#REF!</definedName>
    <definedName name="CCON3" localSheetId="3">#REF!</definedName>
    <definedName name="CCON3" localSheetId="2">#REF!</definedName>
    <definedName name="CCON3" localSheetId="1">#REF!</definedName>
    <definedName name="CCON3">#REF!</definedName>
    <definedName name="CCON4">#REF!</definedName>
    <definedName name="CCON5">#REF!</definedName>
    <definedName name="cdb" localSheetId="4" hidden="1">{"PARTE1",#N/A,FALSE,"Plan1"}</definedName>
    <definedName name="cdb" localSheetId="2" hidden="1">{"PARTE1",#N/A,FALSE,"Plan1"}</definedName>
    <definedName name="cdb" localSheetId="1" hidden="1">{"PARTE1",#N/A,FALSE,"Plan1"}</definedName>
    <definedName name="cdb" hidden="1">{"PARTE1",#N/A,FALSE,"Plan1"}</definedName>
    <definedName name="cdcdc" hidden="1">1</definedName>
    <definedName name="CDD" localSheetId="4">[99]Dettagli!#REF!</definedName>
    <definedName name="CDD" localSheetId="2">[100]Dettagli!#REF!</definedName>
    <definedName name="CDD" localSheetId="1">[100]Dettagli!#REF!</definedName>
    <definedName name="CDD">[99]Dettagli!#REF!</definedName>
    <definedName name="cdrvg" localSheetId="4">#REF!</definedName>
    <definedName name="cdrvg" localSheetId="2">#REF!</definedName>
    <definedName name="cdrvg" localSheetId="1">#REF!</definedName>
    <definedName name="cdrvg">#REF!</definedName>
    <definedName name="CE" localSheetId="4">#REF!</definedName>
    <definedName name="CE" localSheetId="3">#REF!</definedName>
    <definedName name="CE" localSheetId="2">#REF!</definedName>
    <definedName name="CE" localSheetId="1">#REF!</definedName>
    <definedName name="CE">#REF!</definedName>
    <definedName name="cecchini">'[48]Conto Economico'!$A$84:$AT$86</definedName>
    <definedName name="cecchini2">'[48]Conto Economico'!$A$84:$AT$86</definedName>
    <definedName name="ceccinini" localSheetId="2">'[49]Conto Economico'!$A$84:$AT$86</definedName>
    <definedName name="ceccinini" localSheetId="1">'[49]Conto Economico'!$A$84:$AT$86</definedName>
    <definedName name="ceccinini">'[50]Conto Economico'!$A$84:$AT$86</definedName>
    <definedName name="CEE">[1]Criteri!$BF$5:$BF$6</definedName>
    <definedName name="ceeuro1" localSheetId="4">#REF!</definedName>
    <definedName name="ceeuro1" localSheetId="3">#REF!</definedName>
    <definedName name="ceeuro1" localSheetId="2">#REF!</definedName>
    <definedName name="ceeuro1" localSheetId="1">#REF!</definedName>
    <definedName name="ceeuro1">#REF!</definedName>
    <definedName name="CEL" localSheetId="4">#REF!</definedName>
    <definedName name="CEL" localSheetId="3">#REF!</definedName>
    <definedName name="CEL" localSheetId="2">#REF!</definedName>
    <definedName name="CEL" localSheetId="1">#REF!</definedName>
    <definedName name="CEL">#REF!</definedName>
    <definedName name="CEM" localSheetId="4">#REF!</definedName>
    <definedName name="CEM" localSheetId="3">#REF!</definedName>
    <definedName name="CEM">#REF!</definedName>
    <definedName name="CEN">#REF!</definedName>
    <definedName name="cesf" localSheetId="2">#REF!</definedName>
    <definedName name="cesf" localSheetId="1">#REF!</definedName>
    <definedName name="cesf">#REF!</definedName>
    <definedName name="CF">'[101]Castilla Fin'!$D$13:$H$13</definedName>
    <definedName name="CF_00_01_02" localSheetId="4">[43]IS!#REF!</definedName>
    <definedName name="CF_00_01_02" localSheetId="3">[43]IS!#REF!</definedName>
    <definedName name="CF_00_01_02" localSheetId="2">[43]IS!#REF!</definedName>
    <definedName name="CF_00_01_02" localSheetId="1">[43]IS!#REF!</definedName>
    <definedName name="CF_00_01_02">[43]IS!#REF!</definedName>
    <definedName name="CFAOA" localSheetId="4">'[102]Données Spéc.'!#REF!</definedName>
    <definedName name="CFAOA" localSheetId="3">'[102]Données Spéc.'!#REF!</definedName>
    <definedName name="CFAOA" localSheetId="2">'[102]Données Spéc.'!#REF!</definedName>
    <definedName name="CFAOA" localSheetId="1">'[102]Données Spéc.'!#REF!</definedName>
    <definedName name="CFAOA">'[102]Données Spéc.'!#REF!</definedName>
    <definedName name="cfl" localSheetId="4">#REF!</definedName>
    <definedName name="cfl" localSheetId="2">#REF!</definedName>
    <definedName name="cfl" localSheetId="1">#REF!</definedName>
    <definedName name="cfl">#REF!</definedName>
    <definedName name="charges">[103]Assumptions!$B$14:$C$24</definedName>
    <definedName name="Chart2" localSheetId="4" hidden="1">{#N/A,#N/A,TRUE,"Pro Forma";#N/A,#N/A,TRUE,"PF_Bal";#N/A,#N/A,TRUE,"PF_INC";#N/A,#N/A,TRUE,"CBE";#N/A,#N/A,TRUE,"SWK"}</definedName>
    <definedName name="Chart2" localSheetId="3" hidden="1">{#N/A,#N/A,TRUE,"Pro Forma";#N/A,#N/A,TRUE,"PF_Bal";#N/A,#N/A,TRUE,"PF_INC";#N/A,#N/A,TRUE,"CBE";#N/A,#N/A,TRUE,"SWK"}</definedName>
    <definedName name="Chart2" localSheetId="2" hidden="1">{#N/A,#N/A,TRUE,"Pro Forma";#N/A,#N/A,TRUE,"PF_Bal";#N/A,#N/A,TRUE,"PF_INC";#N/A,#N/A,TRUE,"CBE";#N/A,#N/A,TRUE,"SWK"}</definedName>
    <definedName name="Chart2" localSheetId="1" hidden="1">{#N/A,#N/A,TRUE,"Pro Forma";#N/A,#N/A,TRUE,"PF_Bal";#N/A,#N/A,TRUE,"PF_INC";#N/A,#N/A,TRUE,"CBE";#N/A,#N/A,TRUE,"SWK"}</definedName>
    <definedName name="Chart2" hidden="1">{#N/A,#N/A,TRUE,"Pro Forma";#N/A,#N/A,TRUE,"PF_Bal";#N/A,#N/A,TRUE,"PF_INC";#N/A,#N/A,TRUE,"CBE";#N/A,#N/A,TRUE,"SWK"}</definedName>
    <definedName name="Chatham" localSheetId="4">[104]Model!#REF!</definedName>
    <definedName name="Chatham">[104]Model!#REF!</definedName>
    <definedName name="check" localSheetId="4">[43]Chem!#REF!</definedName>
    <definedName name="check">[43]Chem!#REF!</definedName>
    <definedName name="CheckArraySize">#N/A</definedName>
    <definedName name="checkarraysize2">#N/A</definedName>
    <definedName name="CheckArraySizeOld">#N/A</definedName>
    <definedName name="checked">#REF!</definedName>
    <definedName name="Chem_00_01_02" localSheetId="4">[43]Spirits!#REF!</definedName>
    <definedName name="Chem_00_01_02">[43]Spirits!#REF!</definedName>
    <definedName name="CHF">[105]fex!$C$8</definedName>
    <definedName name="CHI" localSheetId="3">[61]ago!#REF!</definedName>
    <definedName name="CHI" localSheetId="2">[62]ago!#REF!</definedName>
    <definedName name="CHI" localSheetId="1">[62]ago!#REF!</definedName>
    <definedName name="CHI">[62]ago!#REF!</definedName>
    <definedName name="chop" localSheetId="4" hidden="1">{"Pèrdues i Guanys analític.Català",#N/A,FALSE,"Català";"Pèrdues i G. analític.castellà",#N/A,FALSE,"Castellà"}</definedName>
    <definedName name="chop" localSheetId="2" hidden="1">{"Pèrdues i Guanys analític.Català",#N/A,FALSE,"Català";"Pèrdues i G. analític.castellà",#N/A,FALSE,"Castellà"}</definedName>
    <definedName name="chop" localSheetId="1" hidden="1">{"Pèrdues i Guanys analític.Català",#N/A,FALSE,"Català";"Pèrdues i G. analític.castellà",#N/A,FALSE,"Castellà"}</definedName>
    <definedName name="chop" hidden="1">{"Pèrdues i Guanys analític.Català",#N/A,FALSE,"Català";"Pèrdues i G. analític.castellà",#N/A,FALSE,"Castellà"}</definedName>
    <definedName name="chop2" localSheetId="4" hidden="1">{"Pèrdues i Guanys analític.Català",#N/A,FALSE,"Català";"Pèrdues i G. analític.castellà",#N/A,FALSE,"Castellà"}</definedName>
    <definedName name="chop2" localSheetId="2" hidden="1">{"Pèrdues i Guanys analític.Català",#N/A,FALSE,"Català";"Pèrdues i G. analític.castellà",#N/A,FALSE,"Castellà"}</definedName>
    <definedName name="chop2" localSheetId="1" hidden="1">{"Pèrdues i Guanys analític.Català",#N/A,FALSE,"Català";"Pèrdues i G. analític.castellà",#N/A,FALSE,"Castellà"}</definedName>
    <definedName name="chop2" hidden="1">{"Pèrdues i Guanys analític.Català",#N/A,FALSE,"Català";"Pèrdues i G. analític.castellà",#N/A,FALSE,"Castellà"}</definedName>
    <definedName name="CHOP22" localSheetId="4" hidden="1">{"Pèrdues i Guanys analític.Català",#N/A,FALSE,"Català";"Pèrdues i G. analític.castellà",#N/A,FALSE,"Castellà"}</definedName>
    <definedName name="CHOP22" localSheetId="2" hidden="1">{"Pèrdues i Guanys analític.Català",#N/A,FALSE,"Català";"Pèrdues i G. analític.castellà",#N/A,FALSE,"Castellà"}</definedName>
    <definedName name="CHOP22" localSheetId="1" hidden="1">{"Pèrdues i Guanys analític.Català",#N/A,FALSE,"Català";"Pèrdues i G. analític.castellà",#N/A,FALSE,"Castellà"}</definedName>
    <definedName name="CHOP22" hidden="1">{"Pèrdues i Guanys analític.Català",#N/A,FALSE,"Català";"Pèrdues i G. analític.castellà",#N/A,FALSE,"Castellà"}</definedName>
    <definedName name="CHOP3" localSheetId="4" hidden="1">{"Pèrdues i Guanys analític.Català",#N/A,FALSE,"Català";"Pèrdues i G. analític.castellà",#N/A,FALSE,"Castellà"}</definedName>
    <definedName name="CHOP3" localSheetId="2" hidden="1">{"Pèrdues i Guanys analític.Català",#N/A,FALSE,"Català";"Pèrdues i G. analític.castellà",#N/A,FALSE,"Castellà"}</definedName>
    <definedName name="CHOP3" localSheetId="1" hidden="1">{"Pèrdues i Guanys analític.Català",#N/A,FALSE,"Català";"Pèrdues i G. analític.castellà",#N/A,FALSE,"Castellà"}</definedName>
    <definedName name="CHOP3" hidden="1">{"Pèrdues i Guanys analític.Català",#N/A,FALSE,"Català";"Pèrdues i G. analític.castellà",#N/A,FALSE,"Castellà"}</definedName>
    <definedName name="CHOP7" localSheetId="4" hidden="1">{"Pèrdues i Guanys analític.Català",#N/A,FALSE,"Català";"Pèrdues i G. analític.castellà",#N/A,FALSE,"Castellà"}</definedName>
    <definedName name="CHOP7" localSheetId="2" hidden="1">{"Pèrdues i Guanys analític.Català",#N/A,FALSE,"Català";"Pèrdues i G. analític.castellà",#N/A,FALSE,"Castellà"}</definedName>
    <definedName name="CHOP7" localSheetId="1" hidden="1">{"Pèrdues i Guanys analític.Català",#N/A,FALSE,"Català";"Pèrdues i G. analític.castellà",#N/A,FALSE,"Castellà"}</definedName>
    <definedName name="CHOP7" hidden="1">{"Pèrdues i Guanys analític.Català",#N/A,FALSE,"Català";"Pèrdues i G. analític.castellà",#N/A,FALSE,"Castellà"}</definedName>
    <definedName name="christine">#REF!</definedName>
    <definedName name="chs">#REF!</definedName>
    <definedName name="CIAO">'[106]1_Sit'!$H$642</definedName>
    <definedName name="cien" localSheetId="4">[107]Comps!#REF!</definedName>
    <definedName name="cien" localSheetId="3">[107]Comps!#REF!</definedName>
    <definedName name="cien" localSheetId="2">[107]Comps!#REF!</definedName>
    <definedName name="cien" localSheetId="1">[107]Comps!#REF!</definedName>
    <definedName name="cien">[107]Comps!#REF!</definedName>
    <definedName name="cIMG" localSheetId="4">[108]Cash_Flow!#REF!</definedName>
    <definedName name="cIMG" localSheetId="3">[108]Cash_Flow!#REF!</definedName>
    <definedName name="cIMG" localSheetId="2">[108]Cash_Flow!#REF!</definedName>
    <definedName name="cIMG" localSheetId="1">[108]Cash_Flow!#REF!</definedName>
    <definedName name="cIMG">[108]Cash_Flow!#REF!</definedName>
    <definedName name="Cintereses" localSheetId="4">[108]Cash_Flow!#REF!</definedName>
    <definedName name="Cintereses" localSheetId="3">[108]Cash_Flow!#REF!</definedName>
    <definedName name="Cintereses" localSheetId="2">[108]Cash_Flow!#REF!</definedName>
    <definedName name="Cintereses" localSheetId="1">[108]Cash_Flow!#REF!</definedName>
    <definedName name="Cintereses">[108]Cash_Flow!#REF!</definedName>
    <definedName name="cioa" localSheetId="4">#REF!</definedName>
    <definedName name="cioa" localSheetId="3">#REF!</definedName>
    <definedName name="cioa" localSheetId="2">#REF!</definedName>
    <definedName name="cioa" localSheetId="1">#REF!</definedName>
    <definedName name="cioa">#REF!</definedName>
    <definedName name="circularização" hidden="1">"AS2DocumentBrowse"</definedName>
    <definedName name="CityCol">#REF!</definedName>
    <definedName name="CIVIL" localSheetId="4">#REF!</definedName>
    <definedName name="CIVIL" localSheetId="3">#REF!</definedName>
    <definedName name="CIVIL" localSheetId="2">#REF!</definedName>
    <definedName name="CIVIL" localSheetId="1">#REF!</definedName>
    <definedName name="CIVIL">#REF!</definedName>
    <definedName name="CL_MKT1" localSheetId="4">#REF!</definedName>
    <definedName name="CL_MKT1" localSheetId="3">#REF!</definedName>
    <definedName name="CL_MKT1" localSheetId="2">#REF!</definedName>
    <definedName name="CL_MKT1" localSheetId="1">#REF!</definedName>
    <definedName name="CL_MKT1">#REF!</definedName>
    <definedName name="CL_MKT2">#REF!</definedName>
    <definedName name="CL_MKT3">#REF!</definedName>
    <definedName name="CL_MKT4">#REF!</definedName>
    <definedName name="CL_MKT5">#REF!</definedName>
    <definedName name="CL_PROD1">#REF!</definedName>
    <definedName name="CL_PROD2">#REF!</definedName>
    <definedName name="CL_PROD3">#REF!</definedName>
    <definedName name="CL_PROD4">#REF!</definedName>
    <definedName name="CL_PROD5">#REF!</definedName>
    <definedName name="CL_STRUTT1">#REF!</definedName>
    <definedName name="CL_STRUTT2">#REF!</definedName>
    <definedName name="CL_STRUTT3">#REF!</definedName>
    <definedName name="CL_STRUTT4">#REF!</definedName>
    <definedName name="CL_STRUTT5">#REF!</definedName>
    <definedName name="clarify">#REF!</definedName>
    <definedName name="CMS">[109]CMS!$A:$IV</definedName>
    <definedName name="CMSQ205" localSheetId="4">#REF!</definedName>
    <definedName name="CMSQ205" localSheetId="2">#REF!</definedName>
    <definedName name="CMSQ205" localSheetId="1">#REF!</definedName>
    <definedName name="CMSQ205">#REF!</definedName>
    <definedName name="cnefjkcn" localSheetId="4" hidden="1">{#N/A,#N/A,FALSE,"Aging Summary";#N/A,#N/A,FALSE,"Ratio Analysis";#N/A,#N/A,FALSE,"Test 120 Day Accts";#N/A,#N/A,FALSE,"Tickmarks"}</definedName>
    <definedName name="cnefjkcn" localSheetId="2" hidden="1">{#N/A,#N/A,FALSE,"Aging Summary";#N/A,#N/A,FALSE,"Ratio Analysis";#N/A,#N/A,FALSE,"Test 120 Day Accts";#N/A,#N/A,FALSE,"Tickmarks"}</definedName>
    <definedName name="cnefjkcn" localSheetId="1" hidden="1">{#N/A,#N/A,FALSE,"Aging Summary";#N/A,#N/A,FALSE,"Ratio Analysis";#N/A,#N/A,FALSE,"Test 120 Day Accts";#N/A,#N/A,FALSE,"Tickmarks"}</definedName>
    <definedName name="cnefjkcn" hidden="1">{#N/A,#N/A,FALSE,"Aging Summary";#N/A,#N/A,FALSE,"Ratio Analysis";#N/A,#N/A,FALSE,"Test 120 Day Accts";#N/A,#N/A,FALSE,"Tickmarks"}</definedName>
    <definedName name="cod" localSheetId="3">[61]ago!#REF!</definedName>
    <definedName name="cod">[62]ago!#REF!</definedName>
    <definedName name="code">[71]Sheet2!$A:$IV</definedName>
    <definedName name="Codice_SAP">'[110]tab_codici sap'!$A$1:$G$337</definedName>
    <definedName name="COESAZ">#N/A</definedName>
    <definedName name="cofi" hidden="1">15</definedName>
    <definedName name="COGS_Food_P12Adj">'[43]D&amp;A-Base'!$F$55</definedName>
    <definedName name="COGS_Food_P13Adj">'[43]D&amp;A-Base'!$F$56</definedName>
    <definedName name="COGS_Food_Q1Adj">'[43]D&amp;A-Base'!$F$53</definedName>
    <definedName name="COGS_Food_Q2Adj">'[43]D&amp;A-Base'!$F$54</definedName>
    <definedName name="COGS_Food00">'[43]D&amp;A-Base'!$F$47</definedName>
    <definedName name="COHOth00" localSheetId="4">[43]Sensitivities!#REF!</definedName>
    <definedName name="COHOth00" localSheetId="3">[43]Sensitivities!#REF!</definedName>
    <definedName name="COHOth00" localSheetId="2">[43]Sensitivities!#REF!</definedName>
    <definedName name="COHOth00" localSheetId="1">[43]Sensitivities!#REF!</definedName>
    <definedName name="COHOth00">[43]Sensitivities!#REF!</definedName>
    <definedName name="COHOth01" localSheetId="4">[43]Sensitivities!#REF!</definedName>
    <definedName name="COHOth01" localSheetId="3">[43]Sensitivities!#REF!</definedName>
    <definedName name="COHOth01" localSheetId="2">[43]Sensitivities!#REF!</definedName>
    <definedName name="COHOth01" localSheetId="1">[43]Sensitivities!#REF!</definedName>
    <definedName name="COHOth01">[43]Sensitivities!#REF!</definedName>
    <definedName name="COHOth02" localSheetId="4">[43]Sensitivities!#REF!</definedName>
    <definedName name="COHOth02" localSheetId="3">[43]Sensitivities!#REF!</definedName>
    <definedName name="COHOth02" localSheetId="2">[43]Sensitivities!#REF!</definedName>
    <definedName name="COHOth02" localSheetId="1">[43]Sensitivities!#REF!</definedName>
    <definedName name="COHOth02">[43]Sensitivities!#REF!</definedName>
    <definedName name="COHOth03" localSheetId="4">[43]Sensitivities!#REF!</definedName>
    <definedName name="COHOth03" localSheetId="3">[43]Sensitivities!#REF!</definedName>
    <definedName name="COHOth03" localSheetId="2">[43]Sensitivities!#REF!</definedName>
    <definedName name="COHOth03" localSheetId="1">[43]Sensitivities!#REF!</definedName>
    <definedName name="COHOth03">[43]Sensitivities!#REF!</definedName>
    <definedName name="COHOth04" localSheetId="4">[43]Sensitivities!#REF!</definedName>
    <definedName name="COHOth04">[43]Sensitivities!#REF!</definedName>
    <definedName name="COHWage00" localSheetId="4">[43]Sensitivities!#REF!</definedName>
    <definedName name="COHWage00">[43]Sensitivities!#REF!</definedName>
    <definedName name="COHWage01" localSheetId="4">[43]Sensitivities!#REF!</definedName>
    <definedName name="COHWage01">[43]Sensitivities!#REF!</definedName>
    <definedName name="COHWage02" localSheetId="4">[43]Sensitivities!#REF!</definedName>
    <definedName name="COHWage02">[43]Sensitivities!#REF!</definedName>
    <definedName name="COHWage03" localSheetId="4">[43]Sensitivities!#REF!</definedName>
    <definedName name="COHWage03">[43]Sensitivities!#REF!</definedName>
    <definedName name="COHWage04" localSheetId="4">[43]Sensitivities!#REF!</definedName>
    <definedName name="COHWage04">[43]Sensitivities!#REF!</definedName>
    <definedName name="colspace" localSheetId="4">[111]C_Calc!$M:$M,[111]C_Calc!$O:$O,[111]C_Calc!$Q:$Q,[111]C_Calc!#REF!,[111]C_Calc!#REF!,[111]C_Calc!#REF!</definedName>
    <definedName name="colspace" localSheetId="3">[111]C_Calc!$M:$M,[111]C_Calc!$O:$O,[111]C_Calc!$Q:$Q,[111]C_Calc!#REF!,[111]C_Calc!#REF!,[111]C_Calc!#REF!</definedName>
    <definedName name="colspace" localSheetId="2">[111]C_Calc!$M:$M,[111]C_Calc!$O:$O,[111]C_Calc!$Q:$Q,[111]C_Calc!#REF!,[111]C_Calc!#REF!,[111]C_Calc!#REF!</definedName>
    <definedName name="colspace" localSheetId="1">[111]C_Calc!$M:$M,[111]C_Calc!$O:$O,[111]C_Calc!$Q:$Q,[111]C_Calc!#REF!,[111]C_Calc!#REF!,[111]C_Calc!#REF!</definedName>
    <definedName name="colspace">[111]C_Calc!$M:$M,[111]C_Calc!$O:$O,[111]C_Calc!$Q:$Q,[111]C_Calc!#REF!,[111]C_Calc!#REF!,[111]C_Calc!#REF!</definedName>
    <definedName name="COM" localSheetId="4">#REF!</definedName>
    <definedName name="COM" localSheetId="2">#REF!</definedName>
    <definedName name="COM" localSheetId="1">#REF!</definedName>
    <definedName name="COM">#REF!</definedName>
    <definedName name="combo" localSheetId="4">#REF!</definedName>
    <definedName name="combo" localSheetId="2">#REF!</definedName>
    <definedName name="combo" localSheetId="1">#REF!</definedName>
    <definedName name="combo">#REF!</definedName>
    <definedName name="Commentary" localSheetId="2">#REF!</definedName>
    <definedName name="Commentary" localSheetId="1">#REF!</definedName>
    <definedName name="Commentary">#REF!</definedName>
    <definedName name="commhold" localSheetId="3">#REF!</definedName>
    <definedName name="commhold" localSheetId="2">#REF!</definedName>
    <definedName name="commhold" localSheetId="1">#REF!</definedName>
    <definedName name="commhold">#REF!</definedName>
    <definedName name="comp">#REF!</definedName>
    <definedName name="comp_number" localSheetId="4">[112]Comps!#REF!</definedName>
    <definedName name="comp_number" localSheetId="3">[112]Comps!#REF!</definedName>
    <definedName name="comp_number">[112]Comps!#REF!</definedName>
    <definedName name="comp2" localSheetId="4">#REF!</definedName>
    <definedName name="comp2" localSheetId="2">#REF!</definedName>
    <definedName name="comp2" localSheetId="1">#REF!</definedName>
    <definedName name="comp2">#REF!</definedName>
    <definedName name="CompanyData">'[113]Inputs (Manual)'!$E$12:$J$101</definedName>
    <definedName name="Comparable" localSheetId="4" hidden="1">{"First Page",#N/A,FALSE,"Surfactants LBO";"Second Page",#N/A,FALSE,"Surfactants LBO"}</definedName>
    <definedName name="Comparable" localSheetId="3" hidden="1">{"First Page",#N/A,FALSE,"Surfactants LBO";"Second Page",#N/A,FALSE,"Surfactants LBO"}</definedName>
    <definedName name="Comparable" localSheetId="2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s">[114]compsge!$A$13:$DP$41</definedName>
    <definedName name="con_servicios" localSheetId="2">'[115]INTRA CON SERVICIOS'!$AB$17:$AC$121</definedName>
    <definedName name="con_servicios" localSheetId="1">'[115]INTRA CON SERVICIOS'!$AB$17:$AC$121</definedName>
    <definedName name="con_servicios">'[116]INTRA CON SERVICIOS'!$AB$17:$AC$121</definedName>
    <definedName name="CONS" localSheetId="4">#REF!</definedName>
    <definedName name="CONS" localSheetId="3">#REF!</definedName>
    <definedName name="CONS" localSheetId="2">#REF!</definedName>
    <definedName name="CONS" localSheetId="1">#REF!</definedName>
    <definedName name="CONS">#REF!</definedName>
    <definedName name="CONSd" localSheetId="4">#REF!</definedName>
    <definedName name="CONSd" localSheetId="3">#REF!</definedName>
    <definedName name="CONSd" localSheetId="2">#REF!</definedName>
    <definedName name="CONSd" localSheetId="1">#REF!</definedName>
    <definedName name="CONSd">#REF!</definedName>
    <definedName name="CONSID">[117]Assumptions!$D$23</definedName>
    <definedName name="CONSm" localSheetId="4">#REF!</definedName>
    <definedName name="CONSm" localSheetId="3">#REF!</definedName>
    <definedName name="CONSm" localSheetId="2">#REF!</definedName>
    <definedName name="CONSm" localSheetId="1">#REF!</definedName>
    <definedName name="CONSm">#REF!</definedName>
    <definedName name="const" localSheetId="4">[118]Modelo!#REF!</definedName>
    <definedName name="const" localSheetId="3">[118]Modelo!#REF!</definedName>
    <definedName name="const" localSheetId="2">[118]Modelo!#REF!</definedName>
    <definedName name="const" localSheetId="1">[118]Modelo!#REF!</definedName>
    <definedName name="const">[118]Modelo!#REF!</definedName>
    <definedName name="consultoria" localSheetId="4" hidden="1">{#N/A,#N/A,FALSE,"Calc";#N/A,#N/A,FALSE,"Sensitivity";#N/A,#N/A,FALSE,"LT Earn.Dil.";#N/A,#N/A,FALSE,"Dil. AVP"}</definedName>
    <definedName name="consultoria" localSheetId="3" hidden="1">{#N/A,#N/A,FALSE,"Calc";#N/A,#N/A,FALSE,"Sensitivity";#N/A,#N/A,FALSE,"LT Earn.Dil.";#N/A,#N/A,FALSE,"Dil. AVP"}</definedName>
    <definedName name="consultoria" localSheetId="2" hidden="1">{#N/A,#N/A,FALSE,"Calc";#N/A,#N/A,FALSE,"Sensitivity";#N/A,#N/A,FALSE,"LT Earn.Dil.";#N/A,#N/A,FALSE,"Dil. AVP"}</definedName>
    <definedName name="consultoria" localSheetId="1" hidden="1">{#N/A,#N/A,FALSE,"Calc";#N/A,#N/A,FALSE,"Sensitivity";#N/A,#N/A,FALSE,"LT Earn.Dil.";#N/A,#N/A,FALSE,"Dil. AVP"}</definedName>
    <definedName name="consultoria" hidden="1">{#N/A,#N/A,FALSE,"Calc";#N/A,#N/A,FALSE,"Sensitivity";#N/A,#N/A,FALSE,"LT Earn.Dil.";#N/A,#N/A,FALSE,"Dil. AVP"}</definedName>
    <definedName name="CONT">#N/A</definedName>
    <definedName name="contador1">5</definedName>
    <definedName name="contador2">5</definedName>
    <definedName name="CONTIperc">'[89]P_ECOFIN ESEMPIO'!$A$391:$F$496</definedName>
    <definedName name="CONTO1" localSheetId="4">#REF!</definedName>
    <definedName name="CONTO1" localSheetId="3">#REF!</definedName>
    <definedName name="CONTO1" localSheetId="2">#REF!</definedName>
    <definedName name="CONTO1" localSheetId="1">#REF!</definedName>
    <definedName name="CONTO1">#REF!</definedName>
    <definedName name="CONTO2" localSheetId="4">#REF!</definedName>
    <definedName name="CONTO2" localSheetId="3">#REF!</definedName>
    <definedName name="CONTO2" localSheetId="2">#REF!</definedName>
    <definedName name="CONTO2" localSheetId="1">#REF!</definedName>
    <definedName name="CONTO2">#REF!</definedName>
    <definedName name="CONTOECO" localSheetId="4">#REF!</definedName>
    <definedName name="CONTOECO" localSheetId="3">#REF!</definedName>
    <definedName name="CONTOECO">#REF!</definedName>
    <definedName name="contoeconMKT">'[48]Conto Economico'!$A$1:$AL$81</definedName>
    <definedName name="ContoEconomMKT">'[48]Conto Economico'!$A$1:$AL$81</definedName>
    <definedName name="ContractAllowance" localSheetId="4">[43]domestic!#REF!</definedName>
    <definedName name="ContractAllowance" localSheetId="3">[43]domestic!#REF!</definedName>
    <definedName name="ContractAllowance" localSheetId="2">[43]domestic!#REF!</definedName>
    <definedName name="ContractAllowance" localSheetId="1">[43]domestic!#REF!</definedName>
    <definedName name="ContractAllowance">[43]domestic!#REF!</definedName>
    <definedName name="Convert_Options">'[83]S &amp; U'!$M$41</definedName>
    <definedName name="cooper2" localSheetId="4" hidden="1">{#N/A,#N/A,TRUE,"Pro Forma";#N/A,#N/A,TRUE,"PF_Bal";#N/A,#N/A,TRUE,"PF_INC";#N/A,#N/A,TRUE,"CBE";#N/A,#N/A,TRUE,"SWK"}</definedName>
    <definedName name="cooper2" localSheetId="3" hidden="1">{#N/A,#N/A,TRUE,"Pro Forma";#N/A,#N/A,TRUE,"PF_Bal";#N/A,#N/A,TRUE,"PF_INC";#N/A,#N/A,TRUE,"CBE";#N/A,#N/A,TRUE,"SWK"}</definedName>
    <definedName name="cooper2" localSheetId="2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ia">#REF!</definedName>
    <definedName name="copy2">'[119]US Comps'!$B$12:$BC$113</definedName>
    <definedName name="Corporate" localSheetId="4">[104]Model!#REF!</definedName>
    <definedName name="Corporate" localSheetId="3">[104]Model!#REF!</definedName>
    <definedName name="Corporate" localSheetId="2">[104]Model!#REF!</definedName>
    <definedName name="Corporate" localSheetId="1">[104]Model!#REF!</definedName>
    <definedName name="Corporate">[104]Model!#REF!</definedName>
    <definedName name="corr" localSheetId="4">[120]DB_2011!#REF!</definedName>
    <definedName name="corr" localSheetId="2">[120]DB_2011!#REF!</definedName>
    <definedName name="corr" localSheetId="1">[120]DB_2011!#REF!</definedName>
    <definedName name="corr">[120]DB_2011!#REF!</definedName>
    <definedName name="Cost_of_sales_98_9" localSheetId="4">[43]domestic!#REF!</definedName>
    <definedName name="Cost_of_sales_98_9" localSheetId="3">[43]domestic!#REF!</definedName>
    <definedName name="Cost_of_sales_98_9" localSheetId="2">[43]domestic!#REF!</definedName>
    <definedName name="Cost_of_sales_98_9" localSheetId="1">[43]domestic!#REF!</definedName>
    <definedName name="Cost_of_sales_98_9">[43]domestic!#REF!</definedName>
    <definedName name="COST_PSW1" localSheetId="4">#REF!</definedName>
    <definedName name="COST_PSW1" localSheetId="3">#REF!</definedName>
    <definedName name="COST_PSW1" localSheetId="2">#REF!</definedName>
    <definedName name="COST_PSW1" localSheetId="1">#REF!</definedName>
    <definedName name="COST_PSW1">#REF!</definedName>
    <definedName name="COST_PSW2" localSheetId="4">#REF!</definedName>
    <definedName name="COST_PSW2" localSheetId="3">#REF!</definedName>
    <definedName name="COST_PSW2" localSheetId="2">#REF!</definedName>
    <definedName name="COST_PSW2" localSheetId="1">#REF!</definedName>
    <definedName name="COST_PSW2">#REF!</definedName>
    <definedName name="COST_PSW3" localSheetId="4">#REF!</definedName>
    <definedName name="COST_PSW3" localSheetId="3">#REF!</definedName>
    <definedName name="COST_PSW3" localSheetId="2">#REF!</definedName>
    <definedName name="COST_PSW3" localSheetId="1">#REF!</definedName>
    <definedName name="COST_PSW3">#REF!</definedName>
    <definedName name="COST_PSW4">#REF!</definedName>
    <definedName name="COST_PSW5">#REF!</definedName>
    <definedName name="costi">'[48]Bdg. 2003'!$A$262:$P$331</definedName>
    <definedName name="costiricaviviacard">'[48]Conto Economico'!$A$1:$AT$81</definedName>
    <definedName name="COUNT">[43]domestic!$V$282:$AG$295</definedName>
    <definedName name="Country_Range" localSheetId="4">#REF!</definedName>
    <definedName name="Country_Range" localSheetId="2">#REF!</definedName>
    <definedName name="Country_Range" localSheetId="1">#REF!</definedName>
    <definedName name="Country_Range">#REF!</definedName>
    <definedName name="CountryCol" localSheetId="4">#REF!</definedName>
    <definedName name="CountryCol" localSheetId="2">#REF!</definedName>
    <definedName name="CountryCol" localSheetId="1">#REF!</definedName>
    <definedName name="CountryCol">#REF!</definedName>
    <definedName name="CountryNumber" localSheetId="4">#REF!</definedName>
    <definedName name="CountryNumber" localSheetId="2">#REF!</definedName>
    <definedName name="CountryNumber" localSheetId="1">#REF!</definedName>
    <definedName name="CountryNumber">#REF!</definedName>
    <definedName name="CountryNumberAdr">#REF!</definedName>
    <definedName name="CountryNumberOrd">#REF!</definedName>
    <definedName name="CountryNumberTotal">#REF!</definedName>
    <definedName name="cov" localSheetId="4">[43]SOGHI!#REF!</definedName>
    <definedName name="cov" localSheetId="3">[43]SOGHI!#REF!</definedName>
    <definedName name="cov">[43]SOGHI!#REF!</definedName>
    <definedName name="CR" localSheetId="4">#REF!</definedName>
    <definedName name="CR" localSheetId="3">#REF!</definedName>
    <definedName name="CR" localSheetId="2">#REF!</definedName>
    <definedName name="CR" localSheetId="1">#REF!</definedName>
    <definedName name="CR">#REF!</definedName>
    <definedName name="crap" localSheetId="4">[43]Tow!#REF!</definedName>
    <definedName name="crap" localSheetId="3">[43]Tow!#REF!</definedName>
    <definedName name="crap" localSheetId="2">[43]Tow!#REF!</definedName>
    <definedName name="crap" localSheetId="1">[43]Tow!#REF!</definedName>
    <definedName name="crap">[43]Tow!#REF!</definedName>
    <definedName name="CREDEB" localSheetId="4">#REF!</definedName>
    <definedName name="CREDEB" localSheetId="3">#REF!</definedName>
    <definedName name="CREDEB" localSheetId="2">#REF!</definedName>
    <definedName name="CREDEB" localSheetId="1">#REF!</definedName>
    <definedName name="CREDEB">#REF!</definedName>
    <definedName name="CREDITI" localSheetId="4">#REF!</definedName>
    <definedName name="CREDITI" localSheetId="3">#REF!</definedName>
    <definedName name="CREDITI" localSheetId="2">#REF!</definedName>
    <definedName name="CREDITI" localSheetId="1">#REF!</definedName>
    <definedName name="CREDITI">#REF!</definedName>
    <definedName name="crit" localSheetId="4">#REF!</definedName>
    <definedName name="crit" localSheetId="3">#REF!</definedName>
    <definedName name="crit" localSheetId="2">#REF!</definedName>
    <definedName name="crit" localSheetId="1">#REF!</definedName>
    <definedName name="crit">#REF!</definedName>
    <definedName name="_xlnm.Criteria">'[121]SP riclassificato'!$D$8</definedName>
    <definedName name="CRITERIOS_COMPLETOS">[122]Criterios!$A$4:$L$402</definedName>
    <definedName name="CRITERIOS_SIMPLIFICADO" localSheetId="4">[122]Criterios!#REF!</definedName>
    <definedName name="CRITERIOS_SIMPLIFICADO" localSheetId="3">[122]Criterios!#REF!</definedName>
    <definedName name="CRITERIOS_SIMPLIFICADO" localSheetId="2">[122]Criterios!#REF!</definedName>
    <definedName name="CRITERIOS_SIMPLIFICADO" localSheetId="1">[122]Criterios!#REF!</definedName>
    <definedName name="CRITERIOS_SIMPLIFICADO">[122]Criterios!#REF!</definedName>
    <definedName name="CS" localSheetId="4">[43]Summary!#REF!</definedName>
    <definedName name="CS" localSheetId="3">[43]Summary!#REF!</definedName>
    <definedName name="CS" localSheetId="2">[43]Summary!#REF!</definedName>
    <definedName name="CS" localSheetId="1">[43]Summary!#REF!</definedName>
    <definedName name="CS">[43]Summary!#REF!</definedName>
    <definedName name="csn_income">[83]csn!$A$6:$AG$68</definedName>
    <definedName name="csn_other">[83]csn!$A$183:$AG$232</definedName>
    <definedName name="csn_telco">[83]csn!$A$90:$AG$182</definedName>
    <definedName name="CSSL" localSheetId="4" hidden="1">{#N/A,#N/A,FALSE,"IR E CS 1997";#N/A,#N/A,FALSE,"PR ND";#N/A,#N/A,FALSE,"8191";#N/A,#N/A,FALSE,"8383";#N/A,#N/A,FALSE,"MP 1024";#N/A,#N/A,FALSE,"AD_EX_97";#N/A,#N/A,FALSE,"BD 97"}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TA_MARGENES_COMPLETA">'[122]CTA Márgenes'!$A$3:$P$50</definedName>
    <definedName name="ctraf" localSheetId="4">[108]Cash_Flow!#REF!</definedName>
    <definedName name="ctraf" localSheetId="3">[108]Cash_Flow!#REF!</definedName>
    <definedName name="ctraf" localSheetId="2">[108]Cash_Flow!#REF!</definedName>
    <definedName name="ctraf" localSheetId="1">[108]Cash_Flow!#REF!</definedName>
    <definedName name="ctraf">[108]Cash_Flow!#REF!</definedName>
    <definedName name="Currency_Switch">[123]WMIassump!$D$4</definedName>
    <definedName name="Current" localSheetId="4">#REF!</definedName>
    <definedName name="Current" localSheetId="2">#REF!</definedName>
    <definedName name="Current" localSheetId="1">#REF!</definedName>
    <definedName name="Current">#REF!</definedName>
    <definedName name="CurrentPeriodCol" localSheetId="4">#REF!</definedName>
    <definedName name="CurrentPeriodCol" localSheetId="2">#REF!</definedName>
    <definedName name="CurrentPeriodCol" localSheetId="1">#REF!</definedName>
    <definedName name="CurrentPeriodCol">#REF!</definedName>
    <definedName name="CurrRankCol" localSheetId="4">#REF!</definedName>
    <definedName name="CurrRankCol" localSheetId="2">#REF!</definedName>
    <definedName name="CurrRankCol" localSheetId="1">#REF!</definedName>
    <definedName name="CurrRankCol">#REF!</definedName>
    <definedName name="cutoff">#REF!</definedName>
    <definedName name="cvs">[124]Sheet2!$A:$IV</definedName>
    <definedName name="CVVCVCV" hidden="1">[125]GRAFICOS!$K$18:$Y$18</definedName>
    <definedName name="cwelti" localSheetId="4">[84]Bonus!#REF!</definedName>
    <definedName name="cwelti" localSheetId="3">[84]Bonus!#REF!</definedName>
    <definedName name="cwelti" localSheetId="2">[84]Bonus!#REF!</definedName>
    <definedName name="cwelti" localSheetId="1">[84]Bonus!#REF!</definedName>
    <definedName name="cwelti">[84]Bonus!#REF!</definedName>
    <definedName name="cweltiact" localSheetId="4">[84]Bonus!#REF!</definedName>
    <definedName name="cweltiact" localSheetId="3">[84]Bonus!#REF!</definedName>
    <definedName name="cweltiact" localSheetId="2">[84]Bonus!#REF!</definedName>
    <definedName name="cweltiact" localSheetId="1">[84]Bonus!#REF!</definedName>
    <definedName name="cweltiact">[84]Bonus!#REF!</definedName>
    <definedName name="cwlksd" localSheetId="4" hidden="1">{#N/A,#N/A,FALSE,"Aging Summary";#N/A,#N/A,FALSE,"Ratio Analysis";#N/A,#N/A,FALSE,"Test 120 Day Accts";#N/A,#N/A,FALSE,"Tickmarks"}</definedName>
    <definedName name="cwlksd" localSheetId="2" hidden="1">{#N/A,#N/A,FALSE,"Aging Summary";#N/A,#N/A,FALSE,"Ratio Analysis";#N/A,#N/A,FALSE,"Test 120 Day Accts";#N/A,#N/A,FALSE,"Tickmarks"}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XACT" localSheetId="4">#REF!</definedName>
    <definedName name="CXACT" localSheetId="2">#REF!</definedName>
    <definedName name="CXACT" localSheetId="1">#REF!</definedName>
    <definedName name="CXACT">#REF!</definedName>
    <definedName name="CXACT1" localSheetId="4">#REF!</definedName>
    <definedName name="CXACT1" localSheetId="2">#REF!</definedName>
    <definedName name="CXACT1" localSheetId="1">#REF!</definedName>
    <definedName name="CXACT1">#REF!</definedName>
    <definedName name="CXBUD" localSheetId="4">#REF!</definedName>
    <definedName name="CXBUD" localSheetId="2">#REF!</definedName>
    <definedName name="CXBUD" localSheetId="1">#REF!</definedName>
    <definedName name="CXBUD">#REF!</definedName>
    <definedName name="cz" localSheetId="3">#REF!</definedName>
    <definedName name="cz">#REF!</definedName>
    <definedName name="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a" localSheetId="2">'[49]Bdg. 2003'!$A$227:$P$260</definedName>
    <definedName name="da" localSheetId="1">'[49]Bdg. 2003'!$A$227:$P$260</definedName>
    <definedName name="da">'[50]Bdg. 2003'!$A$227:$P$260</definedName>
    <definedName name="dados">[29]Plan1!$A$1:$F$593</definedName>
    <definedName name="Daily" localSheetId="2">#REF!</definedName>
    <definedName name="Daily" localSheetId="1">#REF!</definedName>
    <definedName name="Daily">#REF!</definedName>
    <definedName name="DANIELA">'[126]anno 2004'!$A$5:$M$56</definedName>
    <definedName name="dasfs" localSheetId="3">'[86]Bdg. 2003'!$A$262:$P$331</definedName>
    <definedName name="dasfs" localSheetId="2">'[49]Bdg. 2003'!$A$262:$P$331</definedName>
    <definedName name="dasfs" localSheetId="1">'[49]Bdg. 2003'!$A$262:$P$331</definedName>
    <definedName name="dasfs">'[50]Bdg. 2003'!$A$262:$P$331</definedName>
    <definedName name="dat">[127]cons2006!$A$3:$A$1568</definedName>
    <definedName name="DATA" localSheetId="4">#REF!</definedName>
    <definedName name="DATA" localSheetId="3">#REF!</definedName>
    <definedName name="DATA" localSheetId="2">#REF!</definedName>
    <definedName name="DATA" localSheetId="1">#REF!</definedName>
    <definedName name="DATA">#REF!</definedName>
    <definedName name="data_anno">'[128]2_Pat'!$C$5</definedName>
    <definedName name="DATA1" localSheetId="4">#REF!</definedName>
    <definedName name="DATA1" localSheetId="3">#REF!</definedName>
    <definedName name="DATA1" localSheetId="2">#REF!</definedName>
    <definedName name="DATA1" localSheetId="1">#REF!</definedName>
    <definedName name="DATA1">#REF!</definedName>
    <definedName name="DATA10" localSheetId="4">#REF!</definedName>
    <definedName name="DATA10" localSheetId="3">#REF!</definedName>
    <definedName name="DATA10" localSheetId="2">#REF!</definedName>
    <definedName name="DATA10" localSheetId="1">#REF!</definedName>
    <definedName name="DATA10">#REF!</definedName>
    <definedName name="DATA11" localSheetId="4">#REF!</definedName>
    <definedName name="DATA11" localSheetId="3">#REF!</definedName>
    <definedName name="DATA11" localSheetId="2">#REF!</definedName>
    <definedName name="DATA11" localSheetId="1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6">#REF!</definedName>
    <definedName name="DATA7">#REF!</definedName>
    <definedName name="DATA8">#REF!</definedName>
    <definedName name="DATA9">#REF!</definedName>
    <definedName name="_xlnm.Database" localSheetId="4">#REF!</definedName>
    <definedName name="_xlnm.Database" localSheetId="3">#REF!</definedName>
    <definedName name="_xlnm.Database">#REF!</definedName>
    <definedName name="Database_MI" localSheetId="4">#REF!</definedName>
    <definedName name="Database_MI" localSheetId="3">#REF!</definedName>
    <definedName name="Database_MI">#REF!</definedName>
    <definedName name="Date">'[129]Comp Calc'!$BD$1</definedName>
    <definedName name="date2">'[130]Fact Set Date Sheet'!$B$31</definedName>
    <definedName name="DateHeader">[83]Redemption!$D$17</definedName>
    <definedName name="DATI" localSheetId="4">#REF!</definedName>
    <definedName name="DATI" localSheetId="3">#REF!</definedName>
    <definedName name="DATI" localSheetId="2">#REF!</definedName>
    <definedName name="DATI" localSheetId="1">#REF!</definedName>
    <definedName name="DATI">#REF!</definedName>
    <definedName name="DATIGG">[131]AnBreve!$A:$D</definedName>
    <definedName name="DB" localSheetId="4">#REF!</definedName>
    <definedName name="DB" localSheetId="3">#REF!</definedName>
    <definedName name="DB" localSheetId="2">#REF!</definedName>
    <definedName name="DB" localSheetId="1">#REF!</definedName>
    <definedName name="DB">#REF!</definedName>
    <definedName name="DCSQ">'[86]Conto Economico'!$A$1:$AL$81</definedName>
    <definedName name="dd" localSheetId="4">'[132]Données Spéc.'!#REF!</definedName>
    <definedName name="dd" localSheetId="3">'[132]Données Spéc.'!#REF!</definedName>
    <definedName name="dd" localSheetId="2">'[132]Données Spéc.'!#REF!</definedName>
    <definedName name="dd" localSheetId="1">'[132]Données Spéc.'!#REF!</definedName>
    <definedName name="dd">'[132]Données Spéc.'!#REF!</definedName>
    <definedName name="ddasd" localSheetId="4" hidden="1">{#N/A,#N/A,FALSE,"CA";#N/A,#N/A,FALSE,"CN";#N/A,#N/A,FALSE,"Inv";#N/A,#N/A,FALSE,"Inv Acc";"Miguel_balance",#N/A,FALSE,"Bal";#N/A,#N/A,FALSE,"Plantilla";#N/A,#N/A,FALSE,"CA (2)";#N/A,#N/A,FALSE,"CN (2)"}</definedName>
    <definedName name="ddasd" localSheetId="2" hidden="1">{#N/A,#N/A,FALSE,"CA";#N/A,#N/A,FALSE,"CN";#N/A,#N/A,FALSE,"Inv";#N/A,#N/A,FALSE,"Inv Acc";"Miguel_balance",#N/A,FALSE,"Bal";#N/A,#N/A,FALSE,"Plantilla";#N/A,#N/A,FALSE,"CA (2)";#N/A,#N/A,FALSE,"CN (2)"}</definedName>
    <definedName name="ddasd" localSheetId="1" hidden="1">{#N/A,#N/A,FALSE,"CA";#N/A,#N/A,FALSE,"CN";#N/A,#N/A,FALSE,"Inv";#N/A,#N/A,FALSE,"Inv Acc";"Miguel_balance",#N/A,FALSE,"Bal";#N/A,#N/A,FALSE,"Plantilla";#N/A,#N/A,FALSE,"CA (2)";#N/A,#N/A,FALSE,"CN (2)"}</definedName>
    <definedName name="ddasd" hidden="1">{#N/A,#N/A,FALSE,"CA";#N/A,#N/A,FALSE,"CN";#N/A,#N/A,FALSE,"Inv";#N/A,#N/A,FALSE,"Inv Acc";"Miguel_balance",#N/A,FALSE,"Bal";#N/A,#N/A,FALSE,"Plantilla";#N/A,#N/A,FALSE,"CA (2)";#N/A,#N/A,FALSE,"CN (2)"}</definedName>
    <definedName name="ddd" localSheetId="4" hidden="1">{#N/A,#N/A,FALSE,"Calc";#N/A,#N/A,FALSE,"Sensitivity";#N/A,#N/A,FALSE,"LT Earn.Dil.";#N/A,#N/A,FALSE,"Dil. AVP"}</definedName>
    <definedName name="ddd" localSheetId="3" hidden="1">{#N/A,#N/A,FALSE,"Calc";#N/A,#N/A,FALSE,"Sensitivity";#N/A,#N/A,FALSE,"LT Earn.Dil.";#N/A,#N/A,FALSE,"Dil. AVP"}</definedName>
    <definedName name="ddd" localSheetId="2" hidden="1">{#N/A,#N/A,FALSE,"Calc";#N/A,#N/A,FALSE,"Sensitivity";#N/A,#N/A,FALSE,"LT Earn.Dil.";#N/A,#N/A,FALSE,"Dil. AVP"}</definedName>
    <definedName name="ddd" localSheetId="1" hidden="1">{#N/A,#N/A,FALSE,"Calc";#N/A,#N/A,FALSE,"Sensitivity";#N/A,#N/A,FALSE,"LT Earn.Dil.";#N/A,#N/A,FALSE,"Dil. AVP"}</definedName>
    <definedName name="ddd" hidden="1">{#N/A,#N/A,FALSE,"Calc";#N/A,#N/A,FALSE,"Sensitivity";#N/A,#N/A,FALSE,"LT Earn.Dil.";#N/A,#N/A,FALSE,"Dil. AVP"}</definedName>
    <definedName name="ddd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d">'[86]Conto Economico'!$A$1:$W$81</definedName>
    <definedName name="DEBITI" localSheetId="4">#REF!</definedName>
    <definedName name="DEBITI" localSheetId="3">#REF!</definedName>
    <definedName name="DEBITI" localSheetId="2">#REF!</definedName>
    <definedName name="DEBITI" localSheetId="1">#REF!</definedName>
    <definedName name="DEBITI">#REF!</definedName>
    <definedName name="Debiti_v_banche">'[89]P_ECOFIN ESEMPIO'!$B$124</definedName>
    <definedName name="Debvb1">'[89]P_ECOFIN ESEMPIO'!$B$124</definedName>
    <definedName name="Debvb2" localSheetId="2">'[95]P_ECOFIN ESEMPIO'!$C$124</definedName>
    <definedName name="Debvb2" localSheetId="1">'[95]P_ECOFIN ESEMPIO'!$C$124</definedName>
    <definedName name="Debvb2">'[96]P_ECOFIN ESEMPIO'!$C$124</definedName>
    <definedName name="Debvb3" localSheetId="2">'[95]P_ECOFIN ESEMPIO'!$D$124</definedName>
    <definedName name="Debvb3" localSheetId="1">'[95]P_ECOFIN ESEMPIO'!$D$124</definedName>
    <definedName name="Debvb3">'[96]P_ECOFIN ESEMPIO'!$D$124</definedName>
    <definedName name="Debvb4" localSheetId="2">'[95]P_ECOFIN ESEMPIO'!$E$124</definedName>
    <definedName name="Debvb4" localSheetId="1">'[95]P_ECOFIN ESEMPIO'!$E$124</definedName>
    <definedName name="Debvb4">'[96]P_ECOFIN ESEMPIO'!$E$124</definedName>
    <definedName name="Debvb5" localSheetId="2">'[95]P_ECOFIN ESEMPIO'!$F$124</definedName>
    <definedName name="Debvb5" localSheetId="1">'[95]P_ECOFIN ESEMPIO'!$F$124</definedName>
    <definedName name="Debvb5">'[96]P_ECOFIN ESEMPIO'!$F$124</definedName>
    <definedName name="december" localSheetId="4">#REF!</definedName>
    <definedName name="december" localSheetId="2">#REF!</definedName>
    <definedName name="december" localSheetId="1">#REF!</definedName>
    <definedName name="december">#REF!</definedName>
    <definedName name="DecFilings" localSheetId="4">#REF!</definedName>
    <definedName name="DecFilings" localSheetId="2">#REF!</definedName>
    <definedName name="DecFilings" localSheetId="1">#REF!</definedName>
    <definedName name="DecFilings">#REF!</definedName>
    <definedName name="Deprec_00_01_02" localSheetId="4">[43]Capitalization!#REF!</definedName>
    <definedName name="Deprec_00_01_02" localSheetId="3">[43]Capitalization!#REF!</definedName>
    <definedName name="Deprec_00_01_02" localSheetId="2">[43]Capitalization!#REF!</definedName>
    <definedName name="Deprec_00_01_02" localSheetId="1">[43]Capitalization!#REF!</definedName>
    <definedName name="Deprec_00_01_02">[43]Capitalization!#REF!</definedName>
    <definedName name="der" localSheetId="4">#REF!</definedName>
    <definedName name="der" localSheetId="3">#REF!</definedName>
    <definedName name="der" localSheetId="2">#REF!</definedName>
    <definedName name="der" localSheetId="1">#REF!</definedName>
    <definedName name="der">#REF!</definedName>
    <definedName name="DESC">#N/A</definedName>
    <definedName name="DESCR" localSheetId="4">#REF!</definedName>
    <definedName name="DESCR" localSheetId="3">#REF!</definedName>
    <definedName name="DESCR" localSheetId="2">#REF!</definedName>
    <definedName name="DESCR" localSheetId="1">#REF!</definedName>
    <definedName name="DESCR">#REF!</definedName>
    <definedName name="Deuda_Neta">[133]Input!$E$165</definedName>
    <definedName name="devus99" localSheetId="4">'[134]ERICY - SSB'!#REF!</definedName>
    <definedName name="devus99" localSheetId="3">'[134]ERICY - SSB'!#REF!</definedName>
    <definedName name="devus99" localSheetId="2">'[134]ERICY - SSB'!#REF!</definedName>
    <definedName name="devus99" localSheetId="1">'[134]ERICY - SSB'!#REF!</definedName>
    <definedName name="devus99">'[134]ERICY - SSB'!#REF!</definedName>
    <definedName name="dewded" localSheetId="4" hidden="1">{#N/A,#N/A,FALSE,"Aging Summary";#N/A,#N/A,FALSE,"Ratio Analysis";#N/A,#N/A,FALSE,"Test 120 Day Accts";#N/A,#N/A,FALSE,"Tickmarks"}</definedName>
    <definedName name="dewded" localSheetId="2" hidden="1">{#N/A,#N/A,FALSE,"Aging Summary";#N/A,#N/A,FALSE,"Ratio Analysis";#N/A,#N/A,FALSE,"Test 120 Day Accts";#N/A,#N/A,FALSE,"Tickmarks"}</definedName>
    <definedName name="dewded" localSheetId="1" hidden="1">{#N/A,#N/A,FALSE,"Aging Summary";#N/A,#N/A,FALSE,"Ratio Analysis";#N/A,#N/A,FALSE,"Test 120 Day Accts";#N/A,#N/A,FALSE,"Tickmarks"}</definedName>
    <definedName name="dewded" hidden="1">{#N/A,#N/A,FALSE,"Aging Summary";#N/A,#N/A,FALSE,"Ratio Analysis";#N/A,#N/A,FALSE,"Test 120 Day Accts";#N/A,#N/A,FALSE,"Tickmarks"}</definedName>
    <definedName name="DFBFB" localSheetId="4" hidden="1">{"Pèrdues i Guanys analític.Català",#N/A,FALSE,"Català";"Pèrdues i G. analític.castellà",#N/A,FALSE,"Castellà"}</definedName>
    <definedName name="DFBFB" localSheetId="2" hidden="1">{"Pèrdues i Guanys analític.Català",#N/A,FALSE,"Català";"Pèrdues i G. analític.castellà",#N/A,FALSE,"Castellà"}</definedName>
    <definedName name="DFBFB" localSheetId="1" hidden="1">{"Pèrdues i Guanys analític.Català",#N/A,FALSE,"Català";"Pèrdues i G. analític.castellà",#N/A,FALSE,"Castellà"}</definedName>
    <definedName name="DFBFB" hidden="1">{"Pèrdues i Guanys analític.Català",#N/A,FALSE,"Català";"Pèrdues i G. analític.castellà",#N/A,FALSE,"Castellà"}</definedName>
    <definedName name="dfd" localSheetId="4" hidden="1">{"comp1",#N/A,FALSE,"COMPS";"footnotes",#N/A,FALSE,"COMPS"}</definedName>
    <definedName name="dfd" localSheetId="3" hidden="1">{"comp1",#N/A,FALSE,"COMPS";"footnotes",#N/A,FALSE,"COMPS"}</definedName>
    <definedName name="dfd" localSheetId="2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sg">'[48]Conto Economico'!$A$84:$AT$86</definedName>
    <definedName name="dfgadr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DFGDF" localSheetId="4" hidden="1">{"Pèrdues i Guanys analític.Català",#N/A,FALSE,"Català";"Pèrdues i G. analític.castellà",#N/A,FALSE,"Castellà"}</definedName>
    <definedName name="DFGDFGDF" localSheetId="2" hidden="1">{"Pèrdues i Guanys analític.Català",#N/A,FALSE,"Català";"Pèrdues i G. analític.castellà",#N/A,FALSE,"Castellà"}</definedName>
    <definedName name="DFGDFGDF" localSheetId="1" hidden="1">{"Pèrdues i Guanys analític.Català",#N/A,FALSE,"Català";"Pèrdues i G. analític.castellà",#N/A,FALSE,"Castellà"}</definedName>
    <definedName name="DFGDFGDF" hidden="1">{"Pèrdues i Guanys analític.Català",#N/A,FALSE,"Català";"Pèrdues i G. analític.castellà",#N/A,FALSE,"Castellà"}</definedName>
    <definedName name="dfgdgdg" localSheetId="4">#REF!</definedName>
    <definedName name="dfgdgdg" localSheetId="3">#REF!</definedName>
    <definedName name="dfgdgdg" localSheetId="2">#REF!</definedName>
    <definedName name="dfgdgdg" localSheetId="1">#REF!</definedName>
    <definedName name="dfgdgdg">#REF!</definedName>
    <definedName name="DFGH">[65]passivo!$C$5:$P$84</definedName>
    <definedName name="dfhnvcmh" localSheetId="2">'[49]Bdg. 2003'!$A$103:$P$161</definedName>
    <definedName name="dfhnvcmh" localSheetId="1">'[49]Bdg. 2003'!$A$103:$P$161</definedName>
    <definedName name="dfhnvcmh">'[50]Bdg. 2003'!$A$103:$P$161</definedName>
    <definedName name="dgf" localSheetId="4" hidden="1">{"Pèrdues i Guanys analític.Català",#N/A,FALSE,"Català";"Pèrdues i G. analític.castellà",#N/A,FALSE,"Castellà"}</definedName>
    <definedName name="dgf" localSheetId="2" hidden="1">{"Pèrdues i Guanys analític.Català",#N/A,FALSE,"Català";"Pèrdues i G. analític.castellà",#N/A,FALSE,"Castellà"}</definedName>
    <definedName name="dgf" localSheetId="1" hidden="1">{"Pèrdues i Guanys analític.Català",#N/A,FALSE,"Català";"Pèrdues i G. analític.castellà",#N/A,FALSE,"Castellà"}</definedName>
    <definedName name="dgf" hidden="1">{"Pèrdues i Guanys analític.Català",#N/A,FALSE,"Català";"Pèrdues i G. analític.castellà",#N/A,FALSE,"Castellà"}</definedName>
    <definedName name="DGH" localSheetId="2">'[49]Conto Economico'!$A$1:$W$81</definedName>
    <definedName name="DGH" localSheetId="1">'[49]Conto Economico'!$A$1:$W$81</definedName>
    <definedName name="DGH">'[50]Conto Economico'!$A$1:$W$81</definedName>
    <definedName name="DGHS" localSheetId="2">'[49]Bdg. 2003'!$A$45:$P$82</definedName>
    <definedName name="DGHS" localSheetId="1">'[49]Bdg. 2003'!$A$45:$P$82</definedName>
    <definedName name="DGHS">'[50]Bdg. 2003'!$A$45:$P$82</definedName>
    <definedName name="dhdjhn" localSheetId="2">'[49]Riepilo Costi Ricavi'!$B$1:$L$107</definedName>
    <definedName name="dhdjhn" localSheetId="1">'[49]Riepilo Costi Ricavi'!$B$1:$L$107</definedName>
    <definedName name="dhdjhn">'[50]Riepilo Costi Ricavi'!$B$1:$L$107</definedName>
    <definedName name="DHFDRTFJ" localSheetId="4">#REF!</definedName>
    <definedName name="DHFDRTFJ" localSheetId="3">#REF!</definedName>
    <definedName name="DHFDRTFJ" localSheetId="2">#REF!</definedName>
    <definedName name="DHFDRTFJ" localSheetId="1">#REF!</definedName>
    <definedName name="DHFDRTFJ">#REF!</definedName>
    <definedName name="DHGRFD">'[48]Bdg. 2003'!$A$1:$P$43</definedName>
    <definedName name="discount_rate" localSheetId="4">'[135]Medoc Detail'!#REF!</definedName>
    <definedName name="discount_rate" localSheetId="3">'[135]Medoc Detail'!#REF!</definedName>
    <definedName name="discount_rate" localSheetId="2">'[135]Medoc Detail'!#REF!</definedName>
    <definedName name="discount_rate" localSheetId="1">'[135]Medoc Detail'!#REF!</definedName>
    <definedName name="discount_rate">'[135]Medoc Detail'!#REF!</definedName>
    <definedName name="Discounted_Cash_Flow_Valuation" localSheetId="4">[0]!VALBANNER</definedName>
    <definedName name="Discounted_Cash_Flow_Valuation" localSheetId="2">[0]!VALBANNER</definedName>
    <definedName name="Discounted_Cash_Flow_Valuation" localSheetId="1">[0]!VALBANNER</definedName>
    <definedName name="Discounted_Cash_Flow_Valuation">[0]!VALBANNER</definedName>
    <definedName name="DIST1" localSheetId="4">#REF!</definedName>
    <definedName name="DIST1" localSheetId="3">#REF!</definedName>
    <definedName name="DIST1" localSheetId="2">#REF!</definedName>
    <definedName name="DIST1" localSheetId="1">#REF!</definedName>
    <definedName name="DIST1">#REF!</definedName>
    <definedName name="DIST2" localSheetId="4">#REF!</definedName>
    <definedName name="DIST2" localSheetId="3">#REF!</definedName>
    <definedName name="DIST2" localSheetId="2">#REF!</definedName>
    <definedName name="DIST2" localSheetId="1">#REF!</definedName>
    <definedName name="DIST2">#REF!</definedName>
    <definedName name="DIST3" localSheetId="3">#REF!</definedName>
    <definedName name="DIST3" localSheetId="2">#REF!</definedName>
    <definedName name="DIST3" localSheetId="1">#REF!</definedName>
    <definedName name="DIST3">#REF!</definedName>
    <definedName name="DIST4">#REF!</definedName>
    <definedName name="DIST5">#REF!</definedName>
    <definedName name="DivFpb" localSheetId="4" hidden="1">'[136]DIV INC'!#REF!</definedName>
    <definedName name="DivFpb" hidden="1">'[136]DIV INC'!#REF!</definedName>
    <definedName name="Division">[137]Cover!$F$15</definedName>
    <definedName name="divus00" localSheetId="4">'[134]ERICY - SSB'!#REF!</definedName>
    <definedName name="divus00" localSheetId="3">'[134]ERICY - SSB'!#REF!</definedName>
    <definedName name="divus00" localSheetId="2">'[134]ERICY - SSB'!#REF!</definedName>
    <definedName name="divus00" localSheetId="1">'[134]ERICY - SSB'!#REF!</definedName>
    <definedName name="divus00">'[134]ERICY - SSB'!#REF!</definedName>
    <definedName name="divus01" localSheetId="4">'[134]ERICY - SSB'!#REF!</definedName>
    <definedName name="divus01" localSheetId="3">'[134]ERICY - SSB'!#REF!</definedName>
    <definedName name="divus01" localSheetId="2">'[134]ERICY - SSB'!#REF!</definedName>
    <definedName name="divus01" localSheetId="1">'[134]ERICY - SSB'!#REF!</definedName>
    <definedName name="divus01">'[134]ERICY - SSB'!#REF!</definedName>
    <definedName name="divus02" localSheetId="4">'[134]ERICY - SSB'!#REF!</definedName>
    <definedName name="divus02" localSheetId="3">'[134]ERICY - SSB'!#REF!</definedName>
    <definedName name="divus02" localSheetId="2">'[134]ERICY - SSB'!#REF!</definedName>
    <definedName name="divus02" localSheetId="1">'[134]ERICY - SSB'!#REF!</definedName>
    <definedName name="divus02">'[134]ERICY - SSB'!#REF!</definedName>
    <definedName name="DKK" localSheetId="4">[138]Data!#REF!</definedName>
    <definedName name="DKK" localSheetId="3">[138]Data!#REF!</definedName>
    <definedName name="DKK" localSheetId="2">[138]Data!#REF!</definedName>
    <definedName name="DKK" localSheetId="1">[138]Data!#REF!</definedName>
    <definedName name="DKK">[138]Data!#REF!</definedName>
    <definedName name="dkm">'[48]Bdg. 2003'!$A$227:$P$260</definedName>
    <definedName name="dnbf">'[48]Conto Economico'!$A$1:$W$81</definedName>
    <definedName name="DOB" localSheetId="2">#REF!</definedName>
    <definedName name="DOB" localSheetId="1">#REF!</definedName>
    <definedName name="DOB">#REF!</definedName>
    <definedName name="DOBEntry" localSheetId="2">#REF!</definedName>
    <definedName name="DOBEntry" localSheetId="1">#REF!</definedName>
    <definedName name="DOBEntry">#REF!</definedName>
    <definedName name="dobmf">'[7]#REF'!$A:$IV</definedName>
    <definedName name="DOBMutual">'[7]#REF'!$A:$IV</definedName>
    <definedName name="DOBQ3" localSheetId="2">#REF!</definedName>
    <definedName name="DOBQ3" localSheetId="1">#REF!</definedName>
    <definedName name="DOBQ3">#REF!</definedName>
    <definedName name="Dol_Anal_PL" localSheetId="4">[29]Plan1!#REF!</definedName>
    <definedName name="Dol_Anal_PL" localSheetId="3">[29]Plan1!#REF!</definedName>
    <definedName name="Dol_Anal_PL" localSheetId="2">[29]Plan1!#REF!</definedName>
    <definedName name="Dol_Anal_PL" localSheetId="1">[29]Plan1!#REF!</definedName>
    <definedName name="Dol_Anal_PL">[29]Plan1!#REF!</definedName>
    <definedName name="Dol_Anal_plen" localSheetId="4">[29]Plan1!#REF!</definedName>
    <definedName name="Dol_Anal_plen" localSheetId="3">[29]Plan1!#REF!</definedName>
    <definedName name="Dol_Anal_plen" localSheetId="2">[29]Plan1!#REF!</definedName>
    <definedName name="Dol_Anal_plen" localSheetId="1">[29]Plan1!#REF!</definedName>
    <definedName name="Dol_Anal_plen">[29]Plan1!#REF!</definedName>
    <definedName name="Dolars99" localSheetId="4">[57]Consolidate!#REF!</definedName>
    <definedName name="Dolars99" localSheetId="3">[57]Consolidate!#REF!</definedName>
    <definedName name="Dolars99" localSheetId="2">[57]Consolidate!#REF!</definedName>
    <definedName name="Dolars99" localSheetId="1">[57]Consolidate!#REF!</definedName>
    <definedName name="Dolars99">[57]Consolidate!#REF!</definedName>
    <definedName name="DollarHeader">[83]Redemption!$D$12</definedName>
    <definedName name="DomesticRankCol" localSheetId="4">#REF!</definedName>
    <definedName name="DomesticRankCol" localSheetId="2">#REF!</definedName>
    <definedName name="DomesticRankCol" localSheetId="1">#REF!</definedName>
    <definedName name="DomesticRankCol">#REF!</definedName>
    <definedName name="Draft" localSheetId="4">[139]Titles!#REF!</definedName>
    <definedName name="Draft" localSheetId="3">[139]Titles!#REF!</definedName>
    <definedName name="Draft" localSheetId="2">[139]Titles!#REF!</definedName>
    <definedName name="Draft">[139]Titles!#REF!</definedName>
    <definedName name="Draft_2">[139]Titles!$D$6</definedName>
    <definedName name="DRate01" localSheetId="4">[43]Sensitivities!#REF!</definedName>
    <definedName name="DRate01" localSheetId="3">[43]Sensitivities!#REF!</definedName>
    <definedName name="DRate01" localSheetId="2">[43]Sensitivities!#REF!</definedName>
    <definedName name="DRate01" localSheetId="1">[43]Sensitivities!#REF!</definedName>
    <definedName name="DRate01">[43]Sensitivities!#REF!</definedName>
    <definedName name="DruckeÜbersicht">[140]Makro1!$C$1</definedName>
    <definedName name="ds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s" hidden="1">[141]XREF!$A$4</definedName>
    <definedName name="dsf" localSheetId="4" hidden="1">{#N/A,#N/A,FALSE,"CA";#N/A,#N/A,FALSE,"CN";#N/A,#N/A,FALSE,"Inv";#N/A,#N/A,FALSE,"Inv Acc";"Miguel_balance",#N/A,FALSE,"Bal";#N/A,#N/A,FALSE,"Plantilla";#N/A,#N/A,FALSE,"CA (2)";#N/A,#N/A,FALSE,"CN (2)"}</definedName>
    <definedName name="dsf" localSheetId="2" hidden="1">{#N/A,#N/A,FALSE,"CA";#N/A,#N/A,FALSE,"CN";#N/A,#N/A,FALSE,"Inv";#N/A,#N/A,FALSE,"Inv Acc";"Miguel_balance",#N/A,FALSE,"Bal";#N/A,#N/A,FALSE,"Plantilla";#N/A,#N/A,FALSE,"CA (2)";#N/A,#N/A,FALSE,"CN (2)"}</definedName>
    <definedName name="dsf" localSheetId="1" hidden="1">{#N/A,#N/A,FALSE,"CA";#N/A,#N/A,FALSE,"CN";#N/A,#N/A,FALSE,"Inv";#N/A,#N/A,FALSE,"Inv Acc";"Miguel_balance",#N/A,FALSE,"Bal";#N/A,#N/A,FALSE,"Plantilla";#N/A,#N/A,FALSE,"CA (2)";#N/A,#N/A,FALSE,"CN (2)"}</definedName>
    <definedName name="dsf" hidden="1">{#N/A,#N/A,FALSE,"CA";#N/A,#N/A,FALSE,"CN";#N/A,#N/A,FALSE,"Inv";#N/A,#N/A,FALSE,"Inv Acc";"Miguel_balance",#N/A,FALSE,"Bal";#N/A,#N/A,FALSE,"Plantilla";#N/A,#N/A,FALSE,"CA (2)";#N/A,#N/A,FALSE,"CN (2)"}</definedName>
    <definedName name="DSL_Comp" localSheetId="4">[83]DSL!#REF!</definedName>
    <definedName name="DSL_Comp" localSheetId="3">[83]DSL!#REF!</definedName>
    <definedName name="DSL_Comp">[83]DSL!#REF!</definedName>
    <definedName name="DT1_1_3" localSheetId="4">#REF!</definedName>
    <definedName name="DT1_1_3" localSheetId="3">#REF!</definedName>
    <definedName name="DT1_1_3" localSheetId="2">#REF!</definedName>
    <definedName name="DT1_1_3" localSheetId="1">#REF!</definedName>
    <definedName name="DT1_1_3">#REF!</definedName>
    <definedName name="DT1_2_3" localSheetId="4">#REF!</definedName>
    <definedName name="DT1_2_3" localSheetId="3">#REF!</definedName>
    <definedName name="DT1_2_3" localSheetId="2">#REF!</definedName>
    <definedName name="DT1_2_3" localSheetId="1">#REF!</definedName>
    <definedName name="DT1_2_3">#REF!</definedName>
    <definedName name="DT1_3_3" localSheetId="4">#REF!</definedName>
    <definedName name="DT1_3_3" localSheetId="3">#REF!</definedName>
    <definedName name="DT1_3_3" localSheetId="2">#REF!</definedName>
    <definedName name="DT1_3_3" localSheetId="1">#REF!</definedName>
    <definedName name="DT1_3_3">#REF!</definedName>
    <definedName name="dthy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u" localSheetId="4" hidden="1">{#N/A,#N/A,TRUE,"financial";#N/A,#N/A,TRUE,"plants"}</definedName>
    <definedName name="dtu" localSheetId="3" hidden="1">{#N/A,#N/A,TRUE,"financial";#N/A,#N/A,TRUE,"plants"}</definedName>
    <definedName name="dtu" localSheetId="2" hidden="1">{#N/A,#N/A,TRUE,"financial";#N/A,#N/A,TRUE,"plants"}</definedName>
    <definedName name="dtu" localSheetId="1" hidden="1">{#N/A,#N/A,TRUE,"financial";#N/A,#N/A,TRUE,"plants"}</definedName>
    <definedName name="dtu" hidden="1">{#N/A,#N/A,TRUE,"financial";#N/A,#N/A,TRUE,"plants"}</definedName>
    <definedName name="Durata_in_anni">#REF!</definedName>
    <definedName name="DVDV" localSheetId="4" hidden="1">{"PARTE1",#N/A,FALSE,"Plan1"}</definedName>
    <definedName name="DVDV" localSheetId="2" hidden="1">{"PARTE1",#N/A,FALSE,"Plan1"}</definedName>
    <definedName name="DVDV" localSheetId="1" hidden="1">{"PARTE1",#N/A,FALSE,"Plan1"}</definedName>
    <definedName name="DVDV" hidden="1">{"PARTE1",#N/A,FALSE,"Plan1"}</definedName>
    <definedName name="DVDVVD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ed" hidden="1">'[142]Cash flow'!$B$64</definedName>
    <definedName name="DXJHN" localSheetId="4">#REF!</definedName>
    <definedName name="DXJHN" localSheetId="3">#REF!</definedName>
    <definedName name="DXJHN" localSheetId="2">#REF!</definedName>
    <definedName name="DXJHN" localSheetId="1">#REF!</definedName>
    <definedName name="DXJHN">#REF!</definedName>
    <definedName name="DXNGBKGN" localSheetId="4" hidden="1">#REF!</definedName>
    <definedName name="DXNGBKGN" localSheetId="2" hidden="1">#REF!</definedName>
    <definedName name="DXNGBKGN" localSheetId="1" hidden="1">#REF!</definedName>
    <definedName name="DXNGBKGN" hidden="1">#REF!</definedName>
    <definedName name="dyugs" localSheetId="4" hidden="1">{#N/A,#N/A,FALSE,"Aging Summary";#N/A,#N/A,FALSE,"Ratio Analysis";#N/A,#N/A,FALSE,"Test 120 Day Accts";#N/A,#N/A,FALSE,"Tickmarks"}</definedName>
    <definedName name="dyugs" localSheetId="2" hidden="1">{#N/A,#N/A,FALSE,"Aging Summary";#N/A,#N/A,FALSE,"Ratio Analysis";#N/A,#N/A,FALSE,"Test 120 Day Accts";#N/A,#N/A,FALSE,"Tickmarks"}</definedName>
    <definedName name="dyugs" localSheetId="1" hidden="1">{#N/A,#N/A,FALSE,"Aging Summary";#N/A,#N/A,FALSE,"Ratio Analysis";#N/A,#N/A,FALSE,"Test 120 Day Accts";#N/A,#N/A,FALSE,"Tickmarks"}</definedName>
    <definedName name="dyugs" hidden="1">{#N/A,#N/A,FALSE,"Aging Summary";#N/A,#N/A,FALSE,"Ratio Analysis";#N/A,#N/A,FALSE,"Test 120 Day Accts";#N/A,#N/A,FALSE,"Tickmarks"}</definedName>
    <definedName name="dzngc">'[48]Conto Economico'!$A$1:$AT$81</definedName>
    <definedName name="e" localSheetId="4">'[143]Tesa Consensus'!#REF!</definedName>
    <definedName name="e" localSheetId="3">'[143]Tesa Consensus'!#REF!</definedName>
    <definedName name="E" localSheetId="2" hidden="1">{"Pèrdues i Guanys analític.Català",#N/A,FALSE,"Català";"Pèrdues i G. analític.castellà",#N/A,FALSE,"Castellà"}</definedName>
    <definedName name="E" localSheetId="1" hidden="1">{"Pèrdues i Guanys analític.Català",#N/A,FALSE,"Català";"Pèrdues i G. analític.castellà",#N/A,FALSE,"Castellà"}</definedName>
    <definedName name="e">'[143]Tesa Consensus'!#REF!</definedName>
    <definedName name="EAHYTHJWDRHYEJ" hidden="1">4</definedName>
    <definedName name="EBASREGW" localSheetId="4" hidden="1">#REF!</definedName>
    <definedName name="EBASREGW" localSheetId="2" hidden="1">#REF!</definedName>
    <definedName name="EBASREGW" localSheetId="1" hidden="1">#REF!</definedName>
    <definedName name="EBASREGW" hidden="1">#REF!</definedName>
    <definedName name="EBITDA00" localSheetId="4">'[134]ERICY - SSB'!#REF!</definedName>
    <definedName name="EBITDA00" localSheetId="3">'[134]ERICY - SSB'!#REF!</definedName>
    <definedName name="EBITDA00">'[134]ERICY - SSB'!#REF!</definedName>
    <definedName name="ebitda00m">'[18]US Comps'!$53:$53</definedName>
    <definedName name="EBITDA01" localSheetId="4">'[134]ERICY - SSB'!#REF!</definedName>
    <definedName name="EBITDA01" localSheetId="3">'[134]ERICY - SSB'!#REF!</definedName>
    <definedName name="EBITDA01" localSheetId="2">'[134]ERICY - SSB'!#REF!</definedName>
    <definedName name="EBITDA01" localSheetId="1">'[134]ERICY - SSB'!#REF!</definedName>
    <definedName name="EBITDA01">'[134]ERICY - SSB'!#REF!</definedName>
    <definedName name="EBITDA02" localSheetId="4">'[134]ERICY - SSB'!#REF!</definedName>
    <definedName name="EBITDA02" localSheetId="3">'[134]ERICY - SSB'!#REF!</definedName>
    <definedName name="EBITDA02" localSheetId="2">'[134]ERICY - SSB'!#REF!</definedName>
    <definedName name="EBITDA02" localSheetId="1">'[134]ERICY - SSB'!#REF!</definedName>
    <definedName name="EBITDA02">'[134]ERICY - SSB'!#REF!</definedName>
    <definedName name="ebitda99m">'[18]US Comps'!$52:$52</definedName>
    <definedName name="EBITDAUS00" localSheetId="4">'[134]ERICY - SSB'!#REF!</definedName>
    <definedName name="EBITDAUS00" localSheetId="3">'[134]ERICY - SSB'!#REF!</definedName>
    <definedName name="EBITDAUS00" localSheetId="2">'[134]ERICY - SSB'!#REF!</definedName>
    <definedName name="EBITDAUS00" localSheetId="1">'[134]ERICY - SSB'!#REF!</definedName>
    <definedName name="EBITDAUS00">'[134]ERICY - SSB'!#REF!</definedName>
    <definedName name="EBITDAUS01" localSheetId="4">'[134]ERICY - SSB'!#REF!</definedName>
    <definedName name="EBITDAUS01" localSheetId="3">'[134]ERICY - SSB'!#REF!</definedName>
    <definedName name="EBITDAUS01" localSheetId="2">'[134]ERICY - SSB'!#REF!</definedName>
    <definedName name="EBITDAUS01" localSheetId="1">'[134]ERICY - SSB'!#REF!</definedName>
    <definedName name="EBITDAUS01">'[134]ERICY - SSB'!#REF!</definedName>
    <definedName name="EBITDAUS02" localSheetId="4">'[134]ERICY - SSB'!#REF!</definedName>
    <definedName name="EBITDAUS02" localSheetId="3">'[134]ERICY - SSB'!#REF!</definedName>
    <definedName name="EBITDAUS02" localSheetId="2">'[134]ERICY - SSB'!#REF!</definedName>
    <definedName name="EBITDAUS02" localSheetId="1">'[134]ERICY - SSB'!#REF!</definedName>
    <definedName name="EBITDAUS02">'[134]ERICY - SSB'!#REF!</definedName>
    <definedName name="eco_a3">'[26]1_Sit'!$H$663:$H$670</definedName>
    <definedName name="eco_a5a">'[26]1_Sit'!$H$671:$H$672</definedName>
    <definedName name="eco_b11">'[26]1_Sit'!$H$1015:$H$1026</definedName>
    <definedName name="eco_b14b">'[26]1_Sit'!$H$1041</definedName>
    <definedName name="eco_c16a">'[55]1_Sit'!$H$1386</definedName>
    <definedName name="eco_c16d">'[26]1_Sit'!$H$1069</definedName>
    <definedName name="ECO_C17B">'[26]1_Sit'!$H$1087</definedName>
    <definedName name="ECO_C17C">'[26]1_Sit'!$H$1088:$H$1088</definedName>
    <definedName name="ECO_PR" localSheetId="4">#REF!</definedName>
    <definedName name="ECO_PR" localSheetId="3">#REF!</definedName>
    <definedName name="ECO_PR" localSheetId="2">#REF!</definedName>
    <definedName name="ECO_PR" localSheetId="1">#REF!</definedName>
    <definedName name="ECO_PR">#REF!</definedName>
    <definedName name="ed5dyx" localSheetId="4" hidden="1">{#N/A,#N/A,FALSE,"CBE";#N/A,#N/A,FALSE,"SWK"}</definedName>
    <definedName name="ed5dyx" localSheetId="3" hidden="1">{#N/A,#N/A,FALSE,"CBE";#N/A,#N/A,FALSE,"SWK"}</definedName>
    <definedName name="ed5dyx" localSheetId="2" hidden="1">{#N/A,#N/A,FALSE,"CBE";#N/A,#N/A,FALSE,"SWK"}</definedName>
    <definedName name="ed5dyx" localSheetId="1" hidden="1">{#N/A,#N/A,FALSE,"CBE";#N/A,#N/A,FALSE,"SWK"}</definedName>
    <definedName name="ed5dyx" hidden="1">{#N/A,#N/A,FALSE,"CBE";#N/A,#N/A,FALSE,"SWK"}</definedName>
    <definedName name="EDHGF">'[48]Conto Economico'!$A$1:$W$81</definedName>
    <definedName name="edhy" localSheetId="2">'[49]Conto Economico'!$A$1:$W$81</definedName>
    <definedName name="edhy" localSheetId="1">'[49]Conto Economico'!$A$1:$W$81</definedName>
    <definedName name="edhy">'[50]Conto Economico'!$A$1:$W$81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TFHG" localSheetId="4">#REF!</definedName>
    <definedName name="EDTFHG" localSheetId="3">#REF!</definedName>
    <definedName name="EDTFHG" localSheetId="2">#REF!</definedName>
    <definedName name="EDTFHG" localSheetId="1">#REF!</definedName>
    <definedName name="EDTFHG">#REF!</definedName>
    <definedName name="edweqd" hidden="1">'[142]Cash flow'!$C$1:$C$65536</definedName>
    <definedName name="eedd" localSheetId="4" hidden="1">{#N/A,#N/A,TRUE,"BD 97";#N/A,#N/A,TRUE,"IR E CS 1997";#N/A,#N/A,TRUE,"CONTINGÊNCIAS";#N/A,#N/A,TRUE,"AD_EX_97";#N/A,#N/A,TRUE,"PR ND";#N/A,#N/A,TRUE,"8191";#N/A,#N/A,TRUE,"8383";#N/A,#N/A,TRUE,"MP 1024"}</definedName>
    <definedName name="eedd" localSheetId="2" hidden="1">{#N/A,#N/A,TRUE,"BD 97";#N/A,#N/A,TRUE,"IR E CS 1997";#N/A,#N/A,TRUE,"CONTINGÊNCIAS";#N/A,#N/A,TRUE,"AD_EX_97";#N/A,#N/A,TRUE,"PR ND";#N/A,#N/A,TRUE,"8191";#N/A,#N/A,TRUE,"8383";#N/A,#N/A,TRUE,"MP 1024"}</definedName>
    <definedName name="eedd" localSheetId="1" hidden="1">{#N/A,#N/A,TRUE,"BD 97";#N/A,#N/A,TRUE,"IR E CS 1997";#N/A,#N/A,TRUE,"CONTINGÊNCIAS";#N/A,#N/A,TRUE,"AD_EX_97";#N/A,#N/A,TRUE,"PR ND";#N/A,#N/A,TRUE,"8191";#N/A,#N/A,TRUE,"8383";#N/A,#N/A,TRUE,"MP 1024"}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EE">'[48]Conto Economico'!$A$1:$W$81</definedName>
    <definedName name="eeeeeeeee">'[48]Conto Economico'!$A$1:$W$81</definedName>
    <definedName name="efcd" hidden="1">[142]XREF!$A$2:$IV$2</definedName>
    <definedName name="EFFEEF" localSheetId="4" hidden="1">{#N/A,#N/A,FALSE,"Aging Summary";#N/A,#N/A,FALSE,"Ratio Analysis";#N/A,#N/A,FALSE,"Test 120 Day Accts";#N/A,#N/A,FALSE,"Tickmarks"}</definedName>
    <definedName name="EFFEEF" localSheetId="2" hidden="1">{#N/A,#N/A,FALSE,"Aging Summary";#N/A,#N/A,FALSE,"Ratio Analysis";#N/A,#N/A,FALSE,"Test 120 Day Accts";#N/A,#N/A,FALSE,"Tickmarks"}</definedName>
    <definedName name="EFFEEF" localSheetId="1" hidden="1">{#N/A,#N/A,FALSE,"Aging Summary";#N/A,#N/A,FALSE,"Ratio Analysis";#N/A,#N/A,FALSE,"Test 120 Day Accts";#N/A,#N/A,FALSE,"Tickmarks"}</definedName>
    <definedName name="EFFEEF" hidden="1">{#N/A,#N/A,FALSE,"Aging Summary";#N/A,#N/A,FALSE,"Ratio Analysis";#N/A,#N/A,FALSE,"Test 120 Day Accts";#N/A,#N/A,FALSE,"Tickmarks"}</definedName>
    <definedName name="eger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lenco" localSheetId="3">#REF!</definedName>
    <definedName name="elenco" localSheetId="2">#REF!</definedName>
    <definedName name="elenco" localSheetId="1">#REF!</definedName>
    <definedName name="elenco">#REF!</definedName>
    <definedName name="els">[37]Hyp!$D$7</definedName>
    <definedName name="emily" localSheetId="4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BC_Fees" localSheetId="4">[43]Sensitivities!#REF!</definedName>
    <definedName name="ENBC_Fees">[43]Sensitivities!#REF!</definedName>
    <definedName name="ENBC_Rent" localSheetId="4">[43]Sensitivities!#REF!</definedName>
    <definedName name="ENBC_Rent">[43]Sensitivities!#REF!</definedName>
    <definedName name="energy" localSheetId="4">[43]Tow!#REF!</definedName>
    <definedName name="energy">[43]Tow!#REF!</definedName>
    <definedName name="Energy_00_01_02" localSheetId="4">'[43]#REF'!#REF!</definedName>
    <definedName name="Energy_00_01_02">'[43]#REF'!#REF!</definedName>
    <definedName name="epc" localSheetId="4">[118]Modelo!#REF!</definedName>
    <definedName name="epc">[118]Modelo!#REF!</definedName>
    <definedName name="EPMWorkbookOptions_1" localSheetId="3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2" hidden="1">"RE4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1" hidden="1">"RE4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localSheetId="3" hidden="1">"jqr64u7ezs3v39/7i|evpPF9k28WyabPlNP/IvjW7|a2PqNc0ffwqP6/zZv7l8stVvjw6z8omf3w3/JDbnZR5Vj/N2uzL5evsMjctux9zWzOWl3XV5tM2n5nW/S/C9lez9C6IYRsqNY7|H0p|MExIAQAA"</definedName>
    <definedName name="EPMWorkbookOptions_2" localSheetId="2" hidden="1">"jqr64u7ezs3v39/7i|evpPF9k28WyabPlNP/IvjW7|a2PqNc0ffwqP6/zZv7l8stVvjw6z8omf3w3/JDbnZR5Vj/N2uzL5evsMjctux9zWzOWl3XV5tM2n5nW/S/C9lez9C6IYRsqNY7|H0p|MExIAQAA"</definedName>
    <definedName name="EPMWorkbookOptions_2" localSheetId="1" hidden="1">"jqr64u7ezs3v39/7i|evpPF9k28WyabPlNP/IvjW7|a2PqNc0ffwqP6/zZv7l8stVvjw6z8omf3w3/JDbnZR5Vj/N2uzL5evsMjctux9zWzOWl3XV5tM2n5nW/S/C9lez9C6IYRsqNY7|H0p|MExIAQAA"</definedName>
    <definedName name="EPMWorkbookOptions_2" hidden="1">"73ImntHK7EFLONWYoC7fE37y7nXi63fxHS3iv392AQAA"</definedName>
    <definedName name="EPMWorkbookOptions_3" hidden="1">"bTzKPlrfE0MEIo3sc6/KM|Oh0shIKOqOndwa||Xcxm|fJpsciXDeM83NTh2wRtqNXreXVlYZxUZVUftfU6f3w38sWmV3kUkTd7o6MX7ZfDeN22ld/uq2Xxi9Y5d3h8cvLlVy/e/P5Pzp4/vhtrsAmODJbE7P7O7r2DXQ9AjAz87pf1LK|Pdh7flV|i0JtVmV2/rKtVXrfXncnSRs|zpn2dlyQ9|eyLfDEhJRBpFs5ttAE1kfe9IX/PI8r3x997e"</definedName>
    <definedName name="EPMWorkbookOptions_4" hidden="1">"fzq9MWbb|/Rr6dPzt48PSaB6L0zAPvbRV5n9XR|7ZqmpHceLYvys4/ABB9Fx8fvRmbjdu8|vnvTqL9hspzcf/D779Bzb|dHpOmS5svXb37/l6evXv/|L07f/Ig6Heocv3nz|598|eLkR4Tpss2n9yBRu/v/n5eox3dvo6s90/GzZ|q|enr25uzp1zdzOzv7Bzs7t7dyu/8vt3JCD8d4u/Trmy9JIk//v8503yhJXh|//P2ff3n89EdE8Yhy9uLl"</definedName>
    <definedName name="EPMWorkbookOptions_5" hidden="1">"V29|/y|OX3x1/PxHhOkI0LOzF8cvTs6On//|r99QCPMFfff/dRr9v0eNP/nqa2vwe/fu39/f37|9Bt/7f7cGf/JVn/den5JP9fmrr16|/PL/6zz3TZPlR/RQgwYWOf2937w6/hGjBIShv39ECcsiu/9fJ8b/e2zWyVeviLQnv8/XtlyfPtjdOTh4cHvLde//3ZbLEIRYjf73/OdtAiCkw|lXr/6/Toj/98gcqbKzN19f4ija//TTe/feI9zf/3|"</definedName>
    <definedName name="EPMWorkbookOptions_6" hidden="1">"3yAk9QjUv5n/85s3P24h/mCo/ooijyPHLszH9//c/|xFResJz|ubnrfXaQJXPT1//bFNF0fpZo8r/20zZ7//09M3xD3WZ9v7/FyyakiXkwuenn1P2Tfnz57V0Rslz/PT493/9k2cg0I|o06PO52df/v6UM/oRZfp88/LLH/HNMHWevPr/C3X|32P7nj3/8rs/RJP36f|7TR6oETLdybd/3jrlfWL8/jv07P7|xydYxP79v/vlq99r9/c/fXL25u"</definedName>
    <definedName name="EPMWorkbookOptions_7" hidden="1">"nxj2jk0|iepdHxy5evvvzJ4zdf/ohOMTrt9en06uz/85HNN0ukXctMr8||2Pv/CR/9v8cAfn765eevjl9|||zk9ye6H/8QbeGD/3fbwg5hOj786f/nE3j/72HBsxdvTl|dfPlDZL2D/3eznhIkZLmzk5e//4svX/y8TaVHifLy|Cd/RA8/Rjx7|iN6ePT4eZw9j/PHm2//f50e/||xW198|ZOnXxBlf/83v8/L0x|i9Xr4/27rFZAlZL83X/z|T"</definedName>
    <definedName name="EPMWorkbookOptions_8" hidden="1">"7/64ouftznzDaShjN|b48|fn/3|r99QGPj/dQL9v0dIX5|cvjh|dfbD9C53d/7fLaCGJCED/ii3dVsy/Si9dVtS7RNHvXx1evLli//vMdUPl1K7RKknTz//EZluYKh7PkP9/038/t9jNd|cffHD9Gh3d//fbTFBjpAV93Z2749pFf/4|f/Xme4bpcmnP6JJjyb7P6JJRHZ2d35EkIAgOwf/XyfI/3vM1xenx6|/enX6|odpwvb|323CDEmI3eh/"</definedName>
    <definedName name="EPMWorkbookOptions_9" hidden="1">"v8|bn7d54pAQL0/Jy3x69v/5LPE3KHu3aBRgE2/0|O7xalUW06wlOPbz4FPTnKBVyyUhTp89zdqMP/Y/fFN1B//4VX5e5838y|WXq3x5dJ6VTf74bvghtzsp86wG0C|Xr7PL3LTsfsxtv1vVbydV9ZbEtGUymtb9L8L2VzOeNdfwy5WM7/8BUrvf5UROAAA="</definedName>
    <definedName name="EPSUS97" localSheetId="4">'[134]ERICY - SSB'!#REF!</definedName>
    <definedName name="EPSUS97" localSheetId="3">'[134]ERICY - SSB'!#REF!</definedName>
    <definedName name="EPSUS97" localSheetId="2">'[134]ERICY - SSB'!#REF!</definedName>
    <definedName name="EPSUS97" localSheetId="1">'[134]ERICY - SSB'!#REF!</definedName>
    <definedName name="EPSUS97">'[134]ERICY - SSB'!#REF!</definedName>
    <definedName name="equity" localSheetId="4">#REF!</definedName>
    <definedName name="equity" localSheetId="2">#REF!</definedName>
    <definedName name="equity" localSheetId="1">#REF!</definedName>
    <definedName name="equity">#REF!</definedName>
    <definedName name="equity\" localSheetId="4">#REF!</definedName>
    <definedName name="equity\" localSheetId="2">#REF!</definedName>
    <definedName name="equity\" localSheetId="1">#REF!</definedName>
    <definedName name="equity\">#REF!</definedName>
    <definedName name="EquityValuePerShare" localSheetId="4">'[144]MFNX Waterfall'!#REF!</definedName>
    <definedName name="EquityValuePerShare" localSheetId="3">'[144]MFNX Waterfall'!#REF!</definedName>
    <definedName name="EquityValuePerShare" localSheetId="2">'[144]MFNX Waterfall'!#REF!</definedName>
    <definedName name="EquityValuePerShare" localSheetId="1">'[144]MFNX Waterfall'!#REF!</definedName>
    <definedName name="EquityValuePerShare">'[144]MFNX Waterfall'!#REF!</definedName>
    <definedName name="er" localSheetId="4">#REF!</definedName>
    <definedName name="er" localSheetId="3">#REF!</definedName>
    <definedName name="er" localSheetId="2">#REF!</definedName>
    <definedName name="er" localSheetId="1">#REF!</definedName>
    <definedName name="er">#REF!</definedName>
    <definedName name="ERDHTRFJ" localSheetId="4">#REF!</definedName>
    <definedName name="ERDHTRFJ" localSheetId="3">#REF!</definedName>
    <definedName name="ERDHTRFJ" localSheetId="2">#REF!</definedName>
    <definedName name="ERDHTRFJ" localSheetId="1">#REF!</definedName>
    <definedName name="ERDHTRFJ">#REF!</definedName>
    <definedName name="erg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qer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t">#REF!</definedName>
    <definedName name="erty" localSheetId="4">#REF!</definedName>
    <definedName name="erty" localSheetId="3">#REF!</definedName>
    <definedName name="erty" localSheetId="2">#REF!</definedName>
    <definedName name="erty" localSheetId="1">#REF!</definedName>
    <definedName name="erty">#REF!</definedName>
    <definedName name="escena3" localSheetId="4" hidden="1">{#N/A,#N/A,FALSE,"ACESA"}</definedName>
    <definedName name="escena3" localSheetId="2" hidden="1">{#N/A,#N/A,FALSE,"ACESA"}</definedName>
    <definedName name="escena3" localSheetId="1" hidden="1">{#N/A,#N/A,FALSE,"ACESA"}</definedName>
    <definedName name="escena3" hidden="1">{#N/A,#N/A,FALSE,"ACESA"}</definedName>
    <definedName name="esp">[145]xrate!$B$6</definedName>
    <definedName name="est" localSheetId="4">#REF!</definedName>
    <definedName name="est" localSheetId="3">#REF!</definedName>
    <definedName name="est" localSheetId="2">#REF!</definedName>
    <definedName name="est" localSheetId="1">#REF!</definedName>
    <definedName name="est">#REF!</definedName>
    <definedName name="_xlnm.Extract" localSheetId="2">[146]DATA!#REF!</definedName>
    <definedName name="_xlnm.Extract" localSheetId="1">[146]DATA!#REF!</definedName>
    <definedName name="_xlnm.Extract">[146]DATA!#REF!</definedName>
    <definedName name="EUR_GBP">'[130]Fact Set Date Sheet'!$B$26</definedName>
    <definedName name="Eur_Pr_Post_LBO">[147]ModAssump!$J$18</definedName>
    <definedName name="Eur_Pr_Pre_LBO">[147]ModAssump!$J$15</definedName>
    <definedName name="Eur_USD">[148]DATA!$C$23</definedName>
    <definedName name="euro" localSheetId="4">[43]CF!#REF!</definedName>
    <definedName name="euro" localSheetId="3">[43]CF!#REF!</definedName>
    <definedName name="Euro" localSheetId="2" hidden="1">{#N/A,#N/A,TRUE,"cover";#N/A,#N/A,TRUE,"trading";#N/A,#N/A,TRUE,"industry landscape";#N/A,#N/A,TRUE,"market comm";#N/A,#N/A,TRUE,"price perf";#N/A,#N/A,TRUE,"institutional changes";#N/A,#N/A,TRUE,"DOB"}</definedName>
    <definedName name="Euro" localSheetId="1" hidden="1">{#N/A,#N/A,TRUE,"cover";#N/A,#N/A,TRUE,"trading";#N/A,#N/A,TRUE,"industry landscape";#N/A,#N/A,TRUE,"market comm";#N/A,#N/A,TRUE,"price perf";#N/A,#N/A,TRUE,"institutional changes";#N/A,#N/A,TRUE,"DOB"}</definedName>
    <definedName name="euro">[43]CF!#REF!</definedName>
    <definedName name="Europpass">'[48]Bdg. 2003'!$A$84:$P$101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localSheetId="2" hidden="1">"(GMT+01:00)04/04/2018 9:54:22"</definedName>
    <definedName name="EV__LASTREFTIME__" localSheetId="1" hidden="1">"(GMT+01:00)04/04/2018 9:54:22"</definedName>
    <definedName name="EV__LASTREFTIME__" hidden="1">"(GMT+01:00)25/04/2018 18:10:34"</definedName>
    <definedName name="EV__LOCKEDCVW__ART_LOCAL_CONSO" hidden="1">"BS_Arteris,INPUT_IFRS,SF,ACTUAL_Y_CB,SUBGR_AUT_BRA,NON_GROUP,ALL_IC,EUR,SECTORS,SELECT_TIME,YTD,"</definedName>
    <definedName name="EV__LOCKEDCVW__AUTOPISTAS" hidden="1">"PCES_HORAPY,ACTUAL_Y_CB,CC_CG01_,TOT_DATASRC,TOT_DET,CG45,ALL_IC,PC_4500_9,SELECT_TIME,TOT_WBS_CG45,PERIODIC,"</definedName>
    <definedName name="EV__LOCKEDCVW__CORPORACION" hidden="1">"PCES_HORAPY,TOT_ACTIVITY,ACTUAL_Y_CB,CC_CG01_,TOT_DATASRC,TOT_DET,1001,ALL_IC,PC_CG01_,SELECT_TIME,TOT_WBS_CG01,PERIODIC,"</definedName>
    <definedName name="EV__LOCKEDCVW__COUNSELORS" hidden="1">"ACC_CONS_0001,ACTUAL_Y_CB,CONS_0000001,ACTIVITY_AUTOP,TITULO_0001,CARG_0001,Rep_Dumme,SELECT_TIME,YTD,"</definedName>
    <definedName name="EV__LOCKEDCVW__FINANCE" hidden="1">"ACC_COVENANTS,AUDITID_TEST,BU_NONE,ACTUAL_WORK,GRUPPO.ABR,COVENANTS,TOT_INTEREST,TOT_LENDER,EUR,SECTOR_NONE,2018.TOTAL,YTD"</definedName>
    <definedName name="EV__LOCKEDCVW__FS_FISCAL" hidden="1">"UPA_Y_CB,CONSO,ACTIVITY_AUTOP,OUTPUT,F999,NON_GROUP,ALL_IC,EUR,SELECT_TIME,YTD,"</definedName>
    <definedName name="EV__LOCKEDCVW__FS_OWNERSHIP" hidden="1">"UPA_Y_CB,ACTIVITY_AUTOP,NON_GROUP,ALL_IC,METHOD,SELECT_TIME,PERIODIC,"</definedName>
    <definedName name="EV__LOCKEDCVW__HHRR_BUDGET" hidden="1">"Headcount,ACTUAL_Y_CB,CC_CG01_ABERTIS,TOT_DATASRC,TOT_DET,1001,TOT_FA,ALL_IC,PC_CG01_CG01,SELECT_TIME,PERIODIC,"</definedName>
    <definedName name="EV__LOCKEDCVW__MACRO" hidden="1">"IND_MACRO_ANUALES,ACTUAL_Y_CB,JER_1,ACTIVITY_AUTOP,SELECT_TIME,YTD,"</definedName>
    <definedName name="EV__LOCKEDCVW__Ownership" hidden="1">"UPA_Y_CB,ACTIVITY_AUTOP,NON_GROUP,ALL_IC,METHOD,SELECT_TIME,PERIODIC,"</definedName>
    <definedName name="EV__LOCKEDCVW__Rates" hidden="1">"ACTUAL_WORK,AED,AVG,GLOBAL,2018.09,YTD"</definedName>
    <definedName name="EV__LOCKEDCVW__SF_LOCAL_SANEF" hidden="1">"ACTUAL_Y_CB,SUBGR_FRANCE,NON_GROUP,ALL_IC,EUR,BS,CC_NONE,CONSO,TOTAL_AMOUNT,SF,TOTAL_IFRS_ADJ,SELECT_TIME,YTD,"</definedName>
    <definedName name="EV__LOCKEDCVW__STOCKS" hidden="1">"ACC_BOLSA_0001,ANALISTDUMMY,ACTUAL_Y_CB,1218,01,TOTAL,SELECT_TIME,YTD,"</definedName>
    <definedName name="EV__LOCKEDCVW__TELECOM" hidden="1">"PCES_HORAPY,ACTUAL_Y_CB,CC_CG08_CG08,TOT_CUSTOMER,TOT_DATASRC,TOT_DET,CG08,ALL_IC,INV_NONE,TOT_LOCATION,PC_CG08_CG08,SELECT_TIME,TOT_WBS_CG08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1_MEN_REP_12.XLSM" hidden="1">"[FINANCE"</definedName>
    <definedName name="EV__MEMORYCVW__01_MEN_REP_12.XLSM_ACCOUNT_FIN" hidden="1">"[BS"</definedName>
    <definedName name="EV__MEMORYCVW__01_MEN_REP_12.XLSM_CATEGORY" hidden="1">"[COMP_PREV_YEAR"</definedName>
    <definedName name="EV__MEMORYCVW__01_MEN_REP_12.XLSM_COUNTRY" hidden="1">"[JER_1"</definedName>
    <definedName name="EV__MEMORYCVW__01_MEN_REP_12.XLSM_CUSTOM_1" hidden="1">"[DUMMY_C1"</definedName>
    <definedName name="EV__MEMORYCVW__01_MEN_REP_12.XLSM_CUSTOM_2" hidden="1">"[DUMMY_C2"</definedName>
    <definedName name="EV__MEMORYCVW__01_MEN_REP_12.XLSM_DATASRC" hidden="1">"[CONSO_2"</definedName>
    <definedName name="EV__MEMORYCVW__01_MEN_REP_12.XLSM_ENTITY" hidden="1">"[E193"</definedName>
    <definedName name="EV__MEMORYCVW__01_MEN_REP_12.XLSM_FLOW" hidden="1">"[SF"</definedName>
    <definedName name="EV__MEMORYCVW__01_MEN_REP_12.XLSM_GROUPS" hidden="1">"[G_193"</definedName>
    <definedName name="EV__MEMORYCVW__01_MEN_REP_12.XLSM_INTCO" hidden="1">"[ALL_IC"</definedName>
    <definedName name="EV__MEMORYCVW__01_MEN_REP_12.XLSM_MEASURES" hidden="1">"[YTD"</definedName>
    <definedName name="EV__MEMORYCVW__01_MEN_REP_12.XLSM_RPTCURRENCY" hidden="1">"[EUR"</definedName>
    <definedName name="EV__MEMORYCVW__01_MEN_REP_12.XLSM_SECTOR" hidden="1">"[SECTORS"</definedName>
    <definedName name="EV__MEMORYCVW__01_MEN_REP_12.XLSM_TIME" hidden="1">"[2012.JUN"</definedName>
    <definedName name="EV__MEMORYCVW__01_MEN_REP_12_FUNDACIO_OFFLINE_JUN.XLSM" hidden="1">"[FINANCE"</definedName>
    <definedName name="EV__MEMORYCVW__01_MEN_REP_12_FUNDACIO_OFFLINE_JUN.XLSM_ACCOUNT_FIN" hidden="1">"[BS"</definedName>
    <definedName name="EV__MEMORYCVW__01_MEN_REP_12_FUNDACIO_OFFLINE_JUN.XLSM_CATEGORY" hidden="1">"[ACTUAL"</definedName>
    <definedName name="EV__MEMORYCVW__01_MEN_REP_12_FUNDACIO_OFFLINE_JUN.XLSM_COUNTRY" hidden="1">"[JER_1"</definedName>
    <definedName name="EV__MEMORYCVW__01_MEN_REP_12_FUNDACIO_OFFLINE_JUN.XLSM_CUSTOM_1" hidden="1">"[DUMMY_C1"</definedName>
    <definedName name="EV__MEMORYCVW__01_MEN_REP_12_FUNDACIO_OFFLINE_JUN.XLSM_CUSTOM_2" hidden="1">"[DUMMY_C2"</definedName>
    <definedName name="EV__MEMORYCVW__01_MEN_REP_12_FUNDACIO_OFFLINE_JUN.XLSM_DATASRC" hidden="1">"[CONSO"</definedName>
    <definedName name="EV__MEMORYCVW__01_MEN_REP_12_FUNDACIO_OFFLINE_JUN.XLSM_ENTITY" hidden="1">"[1117"</definedName>
    <definedName name="EV__MEMORYCVW__01_MEN_REP_12_FUNDACIO_OFFLINE_JUN.XLSM_FLOW" hidden="1">"[SF"</definedName>
    <definedName name="EV__MEMORYCVW__01_MEN_REP_12_FUNDACIO_OFFLINE_JUN.XLSM_GROUPS" hidden="1">"[G_113"</definedName>
    <definedName name="EV__MEMORYCVW__01_MEN_REP_12_FUNDACIO_OFFLINE_JUN.XLSM_INTCO" hidden="1">"[ALL_IC"</definedName>
    <definedName name="EV__MEMORYCVW__01_MEN_REP_12_FUNDACIO_OFFLINE_JUN.XLSM_MEASURES" hidden="1">"[YTD"</definedName>
    <definedName name="EV__MEMORYCVW__01_MEN_REP_12_FUNDACIO_OFFLINE_JUN.XLSM_RPTCURRENCY" hidden="1">"[EUR"</definedName>
    <definedName name="EV__MEMORYCVW__01_MEN_REP_12_FUNDACIO_OFFLINE_JUN.XLSM_SECTOR" hidden="1">"[SECTORS"</definedName>
    <definedName name="EV__MEMORYCVW__01_MEN_REP_12_FUNDACIO_OFFLINE_JUN.XLSM_TIME" hidden="1">"[2012.FEB"</definedName>
    <definedName name="EV__MEMORYCVW__01_MEN_REP_12_PATCH1.XLSM" hidden="1">"[FINANCE"</definedName>
    <definedName name="EV__MEMORYCVW__01_MEN_REP_12_PATCH1.XLSM_ACCOUNT_FIN" hidden="1">"[BS"</definedName>
    <definedName name="EV__MEMORYCVW__01_MEN_REP_12_PATCH1.XLSM_CATEGORY" hidden="1">"[ACTUAL"</definedName>
    <definedName name="EV__MEMORYCVW__01_MEN_REP_12_PATCH1.XLSM_COUNTRY" hidden="1">"[JER_1"</definedName>
    <definedName name="EV__MEMORYCVW__01_MEN_REP_12_PATCH1.XLSM_CUSTOM_1" hidden="1">"[DUMMY_C1"</definedName>
    <definedName name="EV__MEMORYCVW__01_MEN_REP_12_PATCH1.XLSM_CUSTOM_2" hidden="1">"[DUMMY_C2"</definedName>
    <definedName name="EV__MEMORYCVW__01_MEN_REP_12_PATCH1.XLSM_DATASRC" hidden="1">"[CONSO"</definedName>
    <definedName name="EV__MEMORYCVW__01_MEN_REP_12_PATCH1.XLSM_ENTITY" hidden="1">"[1061"</definedName>
    <definedName name="EV__MEMORYCVW__01_MEN_REP_12_PATCH1.XLSM_FLOW" hidden="1">"[SF"</definedName>
    <definedName name="EV__MEMORYCVW__01_MEN_REP_12_PATCH1.XLSM_GROUPS" hidden="1">"[NON_GROUP"</definedName>
    <definedName name="EV__MEMORYCVW__01_MEN_REP_12_PATCH1.XLSM_INTCO" hidden="1">"[ALL_IC"</definedName>
    <definedName name="EV__MEMORYCVW__01_MEN_REP_12_PATCH1.XLSM_MEASURES" hidden="1">"[YTD"</definedName>
    <definedName name="EV__MEMORYCVW__01_MEN_REP_12_PATCH1.XLSM_RPTCURRENCY" hidden="1">"[LC"</definedName>
    <definedName name="EV__MEMORYCVW__01_MEN_REP_12_PATCH1.XLSM_SECTOR" hidden="1">"[SECTORS"</definedName>
    <definedName name="EV__MEMORYCVW__01_MEN_REP_12_PATCH1.XLSM_TIME" hidden="1">"[2010.DEC"</definedName>
    <definedName name="EV__MEMORYCVW__01_MEN_REP_12_PATCH2.XLSM" hidden="1">"[FINANCE"</definedName>
    <definedName name="EV__MEMORYCVW__01_MEN_REP_12_PATCH2.XLSM_ACCOUNT_FIN" hidden="1">"[100000"</definedName>
    <definedName name="EV__MEMORYCVW__01_MEN_REP_12_PATCH2.XLSM_CATEGORY" hidden="1">"[ACTUAL"</definedName>
    <definedName name="EV__MEMORYCVW__01_MEN_REP_12_PATCH2.XLSM_COUNTRY" hidden="1">"[ES"</definedName>
    <definedName name="EV__MEMORYCVW__01_MEN_REP_12_PATCH2.XLSM_CUSTOM_1" hidden="1">"[DUMMY_C1"</definedName>
    <definedName name="EV__MEMORYCVW__01_MEN_REP_12_PATCH2.XLSM_CUSTOM_2" hidden="1">"[DUMMY_C2"</definedName>
    <definedName name="EV__MEMORYCVW__01_MEN_REP_12_PATCH2.XLSM_DATASRC" hidden="1">"[RE_LC"</definedName>
    <definedName name="EV__MEMORYCVW__01_MEN_REP_12_PATCH2.XLSM_ENTITY" hidden="1">"[1113"</definedName>
    <definedName name="EV__MEMORYCVW__01_MEN_REP_12_PATCH2.XLSM_FLOW" hidden="1">"[F99"</definedName>
    <definedName name="EV__MEMORYCVW__01_MEN_REP_12_PATCH2.XLSM_GROUPS" hidden="1">"[NON_GROUP"</definedName>
    <definedName name="EV__MEMORYCVW__01_MEN_REP_12_PATCH2.XLSM_INTCO" hidden="1">"[I_NONE"</definedName>
    <definedName name="EV__MEMORYCVW__01_MEN_REP_12_PATCH2.XLSM_MEASURES" hidden="1">"[YTD"</definedName>
    <definedName name="EV__MEMORYCVW__01_MEN_REP_12_PATCH2.XLSM_RPTCURRENCY" hidden="1">"[LC"</definedName>
    <definedName name="EV__MEMORYCVW__01_MEN_REP_12_PATCH2.XLSM_SECTOR" hidden="1">"[CONC_ESP"</definedName>
    <definedName name="EV__MEMORYCVW__01_MEN_REP_12_PATCH2.XLSM_TIME" hidden="1">"[2026.DEC"</definedName>
    <definedName name="EV__MEMORYCVW__01_MEN_REP_12_V2.XLSM" localSheetId="2" hidden="1">"[FINANCE"</definedName>
    <definedName name="EV__MEMORYCVW__01_MEN_REP_12_V2.XLSM" localSheetId="1" hidden="1">"[FINANCE"</definedName>
    <definedName name="EV__MEMORYCVW__01_MEN_REP_12_V2.XLSM" hidden="1">"[ACTIVITY"</definedName>
    <definedName name="EV__MEMORYCVW__01_MEN_REP_12_V2.XLSM_ACCOUNT_ACT" hidden="1">"[ACC_ACT_AUTOP"</definedName>
    <definedName name="EV__MEMORYCVW__01_MEN_REP_12_V2.XLSM_ACCOUNT_FIN" hidden="1">"[BS"</definedName>
    <definedName name="EV__MEMORYCVW__01_MEN_REP_12_V2.XLSM_CATEGORY" hidden="1">"[ACTUAL"</definedName>
    <definedName name="EV__MEMORYCVW__01_MEN_REP_12_V2.XLSM_COUNTRY" hidden="1">"[JER_1"</definedName>
    <definedName name="EV__MEMORYCVW__01_MEN_REP_12_V2.XLSM_CUSTOM_1" hidden="1">"[DUMMY_C1"</definedName>
    <definedName name="EV__MEMORYCVW__01_MEN_REP_12_V2.XLSM_CUSTOM_2" hidden="1">"[DUMMY_C2"</definedName>
    <definedName name="EV__MEMORYCVW__01_MEN_REP_12_V2.XLSM_DATASRC" hidden="1">"[CONSO_2"</definedName>
    <definedName name="EV__MEMORYCVW__01_MEN_REP_12_V2.XLSM_DATASRC_ACT" hidden="1">"[INPUT"</definedName>
    <definedName name="EV__MEMORYCVW__01_MEN_REP_12_V2.XLSM_ENTITY" hidden="1">"[E001"</definedName>
    <definedName name="EV__MEMORYCVW__01_MEN_REP_12_V2.XLSM_FLOW" hidden="1">"[SF"</definedName>
    <definedName name="EV__MEMORYCVW__01_MEN_REP_12_V2.XLSM_GROUPS" hidden="1">"[G_113"</definedName>
    <definedName name="EV__MEMORYCVW__01_MEN_REP_12_V2.XLSM_INTCO" hidden="1">"[ALL_IC"</definedName>
    <definedName name="EV__MEMORYCVW__01_MEN_REP_12_V2.XLSM_MEASURES" hidden="1">"[YTD"</definedName>
    <definedName name="EV__MEMORYCVW__01_MEN_REP_12_V2.XLSM_RPTCURRENCY" hidden="1">"[EUR"</definedName>
    <definedName name="EV__MEMORYCVW__01_MEN_REP_12_V2.XLSM_SECTIONS" hidden="1">"[TRMODUMMY"</definedName>
    <definedName name="EV__MEMORYCVW__01_MEN_REP_12_V2.XLSM_SECTOR" hidden="1">"[SECTORS"</definedName>
    <definedName name="EV__MEMORYCVW__01_MEN_REP_12_V2.XLSM_TIME" hidden="1">"[2012.APR"</definedName>
    <definedName name="EV__MEMORYCVW__01_MEN_REP_121" hidden="1">"[Ownership"</definedName>
    <definedName name="EV__MEMORYCVW__01_MEN_REP_121_ACCOUNT_FIN" hidden="1">"[BS"</definedName>
    <definedName name="EV__MEMORYCVW__01_MEN_REP_121_CATEGORY" hidden="1">"[UPA_Y_CB"</definedName>
    <definedName name="EV__MEMORYCVW__01_MEN_REP_121_COUNTRY" hidden="1">"[JER_1"</definedName>
    <definedName name="EV__MEMORYCVW__01_MEN_REP_121_CUSTOM_1" hidden="1">"[DUMMY_C1"</definedName>
    <definedName name="EV__MEMORYCVW__01_MEN_REP_121_CUSTOM_2" hidden="1">"[DUMMY_C2"</definedName>
    <definedName name="EV__MEMORYCVW__01_MEN_REP_121_DATASRC" hidden="1">"[CONSO"</definedName>
    <definedName name="EV__MEMORYCVW__01_MEN_REP_121_ENTITY" hidden="1">"[ACTIVITY_AUTOP"</definedName>
    <definedName name="EV__MEMORYCVW__01_MEN_REP_121_FLOW" hidden="1">"[SF"</definedName>
    <definedName name="EV__MEMORYCVW__01_MEN_REP_121_GROUPS" hidden="1">"[NON_GROUP"</definedName>
    <definedName name="EV__MEMORYCVW__01_MEN_REP_121_INTCO" hidden="1">"[ALL_IC"</definedName>
    <definedName name="EV__MEMORYCVW__01_MEN_REP_121_MEASURES" hidden="1">"[YTD"</definedName>
    <definedName name="EV__MEMORYCVW__01_MEN_REP_121_RPTCURRENCY" hidden="1">"[EUR"</definedName>
    <definedName name="EV__MEMORYCVW__01_MEN_REP_121_SECTOR" hidden="1">"[SECTORS"</definedName>
    <definedName name="EV__MEMORYCVW__01_MEN_REP_121_TIME" hidden="1">"[SELECT_TIME"</definedName>
    <definedName name="EV__MEMORYCVW__01_MEN_REP_12V2.XLSM" hidden="1">"[FINANCE"</definedName>
    <definedName name="EV__MEMORYCVW__01_MEN_REP_13_ANA.XLSM" hidden="1">"[FINANCE"</definedName>
    <definedName name="EV__MEMORYCVW__01_MEN_REP_13_ANA.XLSM_ACCOUNT_FIN" hidden="1">"[BS"</definedName>
    <definedName name="EV__MEMORYCVW__01_MEN_REP_13_ANA.XLSM_CATEGORY" hidden="1">"[BRA_CHL_2012"</definedName>
    <definedName name="EV__MEMORYCVW__01_MEN_REP_13_ANA.XLSM_COUNTRY" hidden="1">"[JER_1"</definedName>
    <definedName name="EV__MEMORYCVW__01_MEN_REP_13_ANA.XLSM_CUSTOM_1" hidden="1">"[DUMMY_C1"</definedName>
    <definedName name="EV__MEMORYCVW__01_MEN_REP_13_ANA.XLSM_CUSTOM_2" hidden="1">"[DUMMY_C2"</definedName>
    <definedName name="EV__MEMORYCVW__01_MEN_REP_13_ANA.XLSM_DATASRC" hidden="1">"[INPUT"</definedName>
    <definedName name="EV__MEMORYCVW__01_MEN_REP_13_ANA.XLSM_ENTITY" hidden="1">"[SELECT_COMPANY"</definedName>
    <definedName name="EV__MEMORYCVW__01_MEN_REP_13_ANA.XLSM_FLOW" hidden="1">"[SF"</definedName>
    <definedName name="EV__MEMORYCVW__01_MEN_REP_13_ANA.XLSM_GROUPS" hidden="1">"[NON_GROUP"</definedName>
    <definedName name="EV__MEMORYCVW__01_MEN_REP_13_ANA.XLSM_INTCO" hidden="1">"[G081"</definedName>
    <definedName name="EV__MEMORYCVW__01_MEN_REP_13_ANA.XLSM_MEASURES" hidden="1">"[YTD"</definedName>
    <definedName name="EV__MEMORYCVW__01_MEN_REP_13_ANA.XLSM_RPTCURRENCY" hidden="1">"[LC"</definedName>
    <definedName name="EV__MEMORYCVW__01_MEN_REP_13_ANA.XLSM_SECTOR" hidden="1">"[AUTOP_BRASIL"</definedName>
    <definedName name="EV__MEMORYCVW__01_MEN_REP_13_ANA.XLSM_TIME" hidden="1">"[2013.APR"</definedName>
    <definedName name="EV__MEMORYCVW__01_MEN_REP_131" hidden="1">"[FINANCE"</definedName>
    <definedName name="EV__MEMORYCVW__01_MEN_REP_131_ACCOUNT_FIN" hidden="1">"[BS"</definedName>
    <definedName name="EV__MEMORYCVW__01_MEN_REP_131_CATEGORY" hidden="1">"[ACTUAL"</definedName>
    <definedName name="EV__MEMORYCVW__01_MEN_REP_131_COUNTRY" hidden="1">"[JER_1"</definedName>
    <definedName name="EV__MEMORYCVW__01_MEN_REP_131_CUSTOM_1" hidden="1">"[DUMMY_C1"</definedName>
    <definedName name="EV__MEMORYCVW__01_MEN_REP_131_CUSTOM_2" hidden="1">"[DUMMY_C2"</definedName>
    <definedName name="EV__MEMORYCVW__01_MEN_REP_131_DATASRC" hidden="1">"[CONSO_2"</definedName>
    <definedName name="EV__MEMORYCVW__01_MEN_REP_131_ENTITY" hidden="1">"[DUME"</definedName>
    <definedName name="EV__MEMORYCVW__01_MEN_REP_131_FLOW" hidden="1">"[SF"</definedName>
    <definedName name="EV__MEMORYCVW__01_MEN_REP_131_GROUPS" hidden="1">"[G_113"</definedName>
    <definedName name="EV__MEMORYCVW__01_MEN_REP_131_INTCO" hidden="1">"[ALL_IC"</definedName>
    <definedName name="EV__MEMORYCVW__01_MEN_REP_131_MEASURES" hidden="1">"[YTD"</definedName>
    <definedName name="EV__MEMORYCVW__01_MEN_REP_131_RPTCURRENCY" hidden="1">"[EUR"</definedName>
    <definedName name="EV__MEMORYCVW__01_MEN_REP_131_SECTOR" hidden="1">"[SECTORS"</definedName>
    <definedName name="EV__MEMORYCVW__01_MEN_REP_131_TIME" hidden="1">"[2012.MAR"</definedName>
    <definedName name="EV__MEMORYCVW__01_MEN_REP_2011.XLSM" hidden="1">"[FINANCE"</definedName>
    <definedName name="EV__MEMORYCVW__01_MEN_REP_2011.XLSM_ACCOUNT_FIN" hidden="1">"[RDOGRUPO"</definedName>
    <definedName name="EV__MEMORYCVW__01_MEN_REP_2011.XLSM_CATEGORY" hidden="1">"[ACTUAL"</definedName>
    <definedName name="EV__MEMORYCVW__01_MEN_REP_2011.XLSM_COUNTRY" hidden="1">"[JER_1"</definedName>
    <definedName name="EV__MEMORYCVW__01_MEN_REP_2011.XLSM_CUSTOM_1" hidden="1">"[DUMMY_C1"</definedName>
    <definedName name="EV__MEMORYCVW__01_MEN_REP_2011.XLSM_CUSTOM_2" hidden="1">"[DUMMY_C2"</definedName>
    <definedName name="EV__MEMORYCVW__01_MEN_REP_2011.XLSM_DATASRC" hidden="1">"[AJ_POST"</definedName>
    <definedName name="EV__MEMORYCVW__01_MEN_REP_2011.XLSM_ENTITY" hidden="1">"[1051"</definedName>
    <definedName name="EV__MEMORYCVW__01_MEN_REP_2011.XLSM_FLOW" hidden="1">"[SF"</definedName>
    <definedName name="EV__MEMORYCVW__01_MEN_REP_2011.XLSM_GROUPS" hidden="1">"[G_001"</definedName>
    <definedName name="EV__MEMORYCVW__01_MEN_REP_2011.XLSM_INTCO" hidden="1">"[ALL_IC"</definedName>
    <definedName name="EV__MEMORYCVW__01_MEN_REP_2011.XLSM_MEASURES" hidden="1">"[YTD"</definedName>
    <definedName name="EV__MEMORYCVW__01_MEN_REP_2011.XLSM_RPTCURRENCY" hidden="1">"[GBP"</definedName>
    <definedName name="EV__MEMORYCVW__01_MEN_REP_2011.XLSM_SECTOR" hidden="1">"[SECTORS"</definedName>
    <definedName name="EV__MEMORYCVW__01_MEN_REP_2011.XLSM_TIME" hidden="1">"[2010.DEC"</definedName>
    <definedName name="EV__MEMORYCVW__01_MEN_REP_AUCAT_2011_06.XLSM" hidden="1">"[FINANCE"</definedName>
    <definedName name="EV__MEMORYCVW__01_MEN_REP_AUCAT_2011_06.XLSM_ACCOUNT_ACT" hidden="1">"[ACC_ACT_000001"</definedName>
    <definedName name="EV__MEMORYCVW__01_MEN_REP_AUCAT_2011_06.XLSM_ACCOUNT_FIN" hidden="1">"[RDOGRUPO"</definedName>
    <definedName name="EV__MEMORYCVW__01_MEN_REP_AUCAT_2011_06.XLSM_ACCOUNT_RRHH" hidden="1">"[ACC_RRHH_000200"</definedName>
    <definedName name="EV__MEMORYCVW__01_MEN_REP_AUCAT_2011_06.XLSM_CATEGORY" hidden="1">"[ACTUAL"</definedName>
    <definedName name="EV__MEMORYCVW__01_MEN_REP_AUCAT_2011_06.XLSM_COUNTRY" hidden="1">"[JER_1"</definedName>
    <definedName name="EV__MEMORYCVW__01_MEN_REP_AUCAT_2011_06.XLSM_CUSTOM_1" hidden="1">"[DUMMY_C1"</definedName>
    <definedName name="EV__MEMORYCVW__01_MEN_REP_AUCAT_2011_06.XLSM_CUSTOM_2" hidden="1">"[DUMMY_C2"</definedName>
    <definedName name="EV__MEMORYCVW__01_MEN_REP_AUCAT_2011_06.XLSM_DATASRC" hidden="1">"[AJ_POST"</definedName>
    <definedName name="EV__MEMORYCVW__01_MEN_REP_AUCAT_2011_06.XLSM_DATASRC_ACT" hidden="1">"[INPUT_CORR"</definedName>
    <definedName name="EV__MEMORYCVW__01_MEN_REP_AUCAT_2011_06.XLSM_DEPARTMENT" hidden="1">"[DEP_RRHH_021700"</definedName>
    <definedName name="EV__MEMORYCVW__01_MEN_REP_AUCAT_2011_06.XLSM_ENTITY" hidden="1">"[1113"</definedName>
    <definedName name="EV__MEMORYCVW__01_MEN_REP_AUCAT_2011_06.XLSM_FLOW" hidden="1">"[SF"</definedName>
    <definedName name="EV__MEMORYCVW__01_MEN_REP_AUCAT_2011_06.XLSM_FLOW_RRHH" hidden="1">"[F_VAR"</definedName>
    <definedName name="EV__MEMORYCVW__01_MEN_REP_AUCAT_2011_06.XLSM_GROUPS" hidden="1">"[G_001"</definedName>
    <definedName name="EV__MEMORYCVW__01_MEN_REP_AUCAT_2011_06.XLSM_INTCO" hidden="1">"[ALL_IC"</definedName>
    <definedName name="EV__MEMORYCVW__01_MEN_REP_AUCAT_2011_06.XLSM_MEASURES" hidden="1">"[YTD"</definedName>
    <definedName name="EV__MEMORYCVW__01_MEN_REP_AUCAT_2011_06.XLSM_RPTCURRENCY" hidden="1">"[GBP"</definedName>
    <definedName name="EV__MEMORYCVW__01_MEN_REP_AUCAT_2011_06.XLSM_SECTIONS" hidden="1">"[TRMODUMMY"</definedName>
    <definedName name="EV__MEMORYCVW__01_MEN_REP_AUCAT_2011_06.XLSM_SECTOR" hidden="1">"[SECTORS"</definedName>
    <definedName name="EV__MEMORYCVW__01_MEN_REP_AUCAT_2011_06.XLSM_SEX" hidden="1">"[TOT_SEX"</definedName>
    <definedName name="EV__MEMORYCVW__01_MEN_REP_AUCAT_2011_06.XLSM_TIME" hidden="1">"[2013.FEB"</definedName>
    <definedName name="EV__MEMORYCVW__01_MEN_REP_LITORAL_2013_05.XLSM" hidden="1">"[FINANCE"</definedName>
    <definedName name="EV__MEMORYCVW__01_MEN_REP_LITORAL_2013_05.XLSM_ACCOUNT_FIN" hidden="1">"[BS"</definedName>
    <definedName name="EV__MEMORYCVW__01_MEN_REP_LITORAL_2013_05.XLSM_CATEGORY" hidden="1">"[ACTUAL_Y_CB"</definedName>
    <definedName name="EV__MEMORYCVW__01_MEN_REP_LITORAL_2013_05.XLSM_COUNTRY" hidden="1">"[JER_1"</definedName>
    <definedName name="EV__MEMORYCVW__01_MEN_REP_LITORAL_2013_05.XLSM_CUSTOM_1" hidden="1">"[DUMMY_C1"</definedName>
    <definedName name="EV__MEMORYCVW__01_MEN_REP_LITORAL_2013_05.XLSM_CUSTOM_2" hidden="1">"[DUMMY_C2"</definedName>
    <definedName name="EV__MEMORYCVW__01_MEN_REP_LITORAL_2013_05.XLSM_DATASRC" hidden="1">"[CONSO"</definedName>
    <definedName name="EV__MEMORYCVW__01_MEN_REP_LITORAL_2013_05.XLSM_ENTITY" hidden="1">"[ACTIVITY_AUTOP"</definedName>
    <definedName name="EV__MEMORYCVW__01_MEN_REP_LITORAL_2013_05.XLSM_FLOW" hidden="1">"[SF"</definedName>
    <definedName name="EV__MEMORYCVW__01_MEN_REP_LITORAL_2013_05.XLSM_GROUPS" hidden="1">"[NON_GROUP"</definedName>
    <definedName name="EV__MEMORYCVW__01_MEN_REP_LITORAL_2013_05.XLSM_INTCO" hidden="1">"[ALL_IC"</definedName>
    <definedName name="EV__MEMORYCVW__01_MEN_REP_LITORAL_2013_05.XLSM_MEASURES" hidden="1">"[YTD"</definedName>
    <definedName name="EV__MEMORYCVW__01_MEN_REP_LITORAL_2013_05.XLSM_RPTCURRENCY" hidden="1">"[EUR"</definedName>
    <definedName name="EV__MEMORYCVW__01_MEN_REP_LITORAL_2013_05.XLSM_SECTOR" hidden="1">"[SECTORS"</definedName>
    <definedName name="EV__MEMORYCVW__01_MEN_REP_LITORAL_2013_05.XLSM_TIME" hidden="1">"[SELECT_TIME"</definedName>
    <definedName name="EV__MEMORYCVW__06_PRE_ANEX_14.XLSX" hidden="1">"[FINANCE"</definedName>
    <definedName name="EV__MEMORYCVW__06_PRE_ANEX_14.XLSX_ACCOUNT_FIN" hidden="1">"[BS"</definedName>
    <definedName name="EV__MEMORYCVW__06_PRE_ANEX_14.XLSX_CATEGORY" hidden="1">"[ACTUAL_Y_CB"</definedName>
    <definedName name="EV__MEMORYCVW__06_PRE_ANEX_14.XLSX_COUNTRY" hidden="1">"[JER_1"</definedName>
    <definedName name="EV__MEMORYCVW__06_PRE_ANEX_14.XLSX_CUSTOM_1" hidden="1">"[DUMMY_C1"</definedName>
    <definedName name="EV__MEMORYCVW__06_PRE_ANEX_14.XLSX_CUSTOM_2" hidden="1">"[DUMMY_C2"</definedName>
    <definedName name="EV__MEMORYCVW__06_PRE_ANEX_14.XLSX_DATASRC" hidden="1">"[CONSO"</definedName>
    <definedName name="EV__MEMORYCVW__06_PRE_ANEX_14.XLSX_ENTITY" hidden="1">"[ACTIVITY_AUTOP"</definedName>
    <definedName name="EV__MEMORYCVW__06_PRE_ANEX_14.XLSX_FLOW" hidden="1">"[SF"</definedName>
    <definedName name="EV__MEMORYCVW__06_PRE_ANEX_14.XLSX_GROUPS" hidden="1">"[NON_GROUP"</definedName>
    <definedName name="EV__MEMORYCVW__06_PRE_ANEX_14.XLSX_INTCO" hidden="1">"[ALL_IC"</definedName>
    <definedName name="EV__MEMORYCVW__06_PRE_ANEX_14.XLSX_MEASURES" hidden="1">"[YTD"</definedName>
    <definedName name="EV__MEMORYCVW__06_PRE_ANEX_14.XLSX_RPTCURRENCY" hidden="1">"[EUR"</definedName>
    <definedName name="EV__MEMORYCVW__06_PRE_ANEX_14.XLSX_SECTOR" hidden="1">"[SECTORS"</definedName>
    <definedName name="EV__MEMORYCVW__06_PRE_ANEX_14.XLSX_TIME" hidden="1">"[SELECT_TIME"</definedName>
    <definedName name="EV__MEMORYCVW__06_PRE_REP_12.XLSM" hidden="1">"[FINANCE"</definedName>
    <definedName name="EV__MEMORYCVW__06_PRE_REP_12.XLSM_ACCOUNT_FIN" hidden="1">"[BS"</definedName>
    <definedName name="EV__MEMORYCVW__06_PRE_REP_12.XLSM_CATEGORY" hidden="1">"[ACTUAL"</definedName>
    <definedName name="EV__MEMORYCVW__06_PRE_REP_12.XLSM_COUNTRY" hidden="1">"[JER_1"</definedName>
    <definedName name="EV__MEMORYCVW__06_PRE_REP_12.XLSM_CUSTOM_1" hidden="1">"[DUMMY_C1"</definedName>
    <definedName name="EV__MEMORYCVW__06_PRE_REP_12.XLSM_CUSTOM_2" hidden="1">"[DUMMY_C2"</definedName>
    <definedName name="EV__MEMORYCVW__06_PRE_REP_12.XLSM_DATASRC" hidden="1">"[CONSO_2"</definedName>
    <definedName name="EV__MEMORYCVW__06_PRE_REP_12.XLSM_ENTITY" hidden="1">"[1001"</definedName>
    <definedName name="EV__MEMORYCVW__06_PRE_REP_12.XLSM_FLOW" hidden="1">"[SF"</definedName>
    <definedName name="EV__MEMORYCVW__06_PRE_REP_12.XLSM_GROUPS" hidden="1">"[G_001"</definedName>
    <definedName name="EV__MEMORYCVW__06_PRE_REP_12.XLSM_INTCO" hidden="1">"[ALL_IC"</definedName>
    <definedName name="EV__MEMORYCVW__06_PRE_REP_12.XLSM_MEASURES" hidden="1">"[YTD"</definedName>
    <definedName name="EV__MEMORYCVW__06_PRE_REP_12.XLSM_RPTCURRENCY" hidden="1">"[EUR"</definedName>
    <definedName name="EV__MEMORYCVW__06_PRE_REP_12.XLSM_SECTOR" hidden="1">"[SECTORS"</definedName>
    <definedName name="EV__MEMORYCVW__06_PRE_REP_12.XLSM_TIME" hidden="1">"[2012.MAR"</definedName>
    <definedName name="EV__MEMORYCVW__06_PRE_REP_2013.XLSM" hidden="1">"[FINANCE"</definedName>
    <definedName name="EV__MEMORYCVW__06_PRE_REP_20131" hidden="1">"[FINANCE"</definedName>
    <definedName name="EV__MEMORYCVW__06_PRE_REP_2014.XLSM" hidden="1">"[HHRR"</definedName>
    <definedName name="EV__MEMORYCVW__06_PRE_REP_2014.XLSM_ACCOUNT_FIN" hidden="1">"[BS"</definedName>
    <definedName name="EV__MEMORYCVW__06_PRE_REP_2014.XLSM_DATASRC" hidden="1">"[CONSO"</definedName>
    <definedName name="EV__MEMORYCVW__06_PRE_REP_2014.XLSM_FLOW" hidden="1">"[SF"</definedName>
    <definedName name="EV__MEMORYCVW__06_PRE_REP_2014.XLSM_GROUPS" hidden="1">"[NON_GROUP"</definedName>
    <definedName name="EV__MEMORYCVW__06_PRE_REP_2014.XLSM_INTCO" hidden="1">"[ALL_IC"</definedName>
    <definedName name="EV__MEMORYCVW__06_PRE_REP_2014.XLSM_RPTCURRENCY" hidden="1">"[EUR"</definedName>
    <definedName name="EV__MEMORYCVW__06_PRE_REP_2014_ACESA.XLSM" hidden="1">"[LOCAL_FIN"</definedName>
    <definedName name="EV__MEMORYCVW__06_PRE_REP_2014_ACESA.XLSM_ACCOUNT_LOCAL" hidden="1">"[BS"</definedName>
    <definedName name="EV__MEMORYCVW__06_PRE_REP_2014_ACESA.XLSM_CATEGORY" hidden="1">"[ACTUAL_Y_CB"</definedName>
    <definedName name="EV__MEMORYCVW__06_PRE_REP_2014_ACESA.XLSM_ENTITY" hidden="1">"[ACTIVITY_AUTOP"</definedName>
    <definedName name="EV__MEMORYCVW__06_PRE_REP_2014_ACESA.XLSM_MEASURES" hidden="1">"[YTD"</definedName>
    <definedName name="EV__MEMORYCVW__06_PRE_REP_2014_ACESA.XLSM_TIME" hidden="1">"[SELECT_TIME"</definedName>
    <definedName name="EV__MEMORYCVW__06_PRE_REP_2014_ANA.XLSM" hidden="1">"[ACTIVITY"</definedName>
    <definedName name="EV__MEMORYCVW__06_PRE_REP_2014_ANA.XLSM_ACCOUNT_FIN" hidden="1">"[BS"</definedName>
    <definedName name="EV__MEMORYCVW__06_PRE_REP_2014_ANA.XLSM_ACCOUNT_RRHH" hidden="1">"[ACC_RRHH_000200"</definedName>
    <definedName name="EV__MEMORYCVW__06_PRE_REP_2014_ANA.XLSM_DATASRC" hidden="1">"[CONSO"</definedName>
    <definedName name="EV__MEMORYCVW__06_PRE_REP_2014_ANA.XLSM_DATASRC_I_HR" hidden="1">"[TOTAL_DATASRC_I_HR"</definedName>
    <definedName name="EV__MEMORYCVW__06_PRE_REP_2014_ANA.XLSM_DEPARTMENT" hidden="1">"[DEP_RRHH_021700"</definedName>
    <definedName name="EV__MEMORYCVW__06_PRE_REP_2014_ANA.XLSM_FLOW" hidden="1">"[SF"</definedName>
    <definedName name="EV__MEMORYCVW__06_PRE_REP_2014_ANA.XLSM_FLOW_RRHH" hidden="1">"[F_VAR"</definedName>
    <definedName name="EV__MEMORYCVW__06_PRE_REP_2014_ANA.XLSM_GROUPS" hidden="1">"[NON_GROUP"</definedName>
    <definedName name="EV__MEMORYCVW__06_PRE_REP_2014_ANA.XLSM_INTCO" hidden="1">"[ALL_IC"</definedName>
    <definedName name="EV__MEMORYCVW__06_PRE_REP_2014_ANA.XLSM_INTCO_INONE" hidden="1">"[I_NONE"</definedName>
    <definedName name="EV__MEMORYCVW__06_PRE_REP_2014_ANA.XLSM_RPTCURRENCY" hidden="1">"[EUR"</definedName>
    <definedName name="EV__MEMORYCVW__06_PRE_REP_2014_ANA.XLSM_SEX" hidden="1">"[TOT_SEX"</definedName>
    <definedName name="EV__MEMORYCVW__06_PRE_REP_2014_ANA_UNIFICADA.XLSM" hidden="1">"[FINANCE"</definedName>
    <definedName name="EV__MEMORYCVW__06_PRE_REP_2014_ANA_UNIFICADA.XLSM_ACCOUNT_ACT" hidden="1">"[ACC_ACT_AUTOP"</definedName>
    <definedName name="EV__MEMORYCVW__06_PRE_REP_2014_ANA_UNIFICADA.XLSM_ACCOUNT_FIN" hidden="1">"[BS"</definedName>
    <definedName name="EV__MEMORYCVW__06_PRE_REP_2014_ANA_UNIFICADA.XLSM_CATEGORY" hidden="1">"[ACTUAL_Y_CB"</definedName>
    <definedName name="EV__MEMORYCVW__06_PRE_REP_2014_ANA_UNIFICADA.XLSM_COUNTRY" hidden="1">"[JER_1"</definedName>
    <definedName name="EV__MEMORYCVW__06_PRE_REP_2014_ANA_UNIFICADA.XLSM_CUSTOM_1" hidden="1">"[DUMMY_C1"</definedName>
    <definedName name="EV__MEMORYCVW__06_PRE_REP_2014_ANA_UNIFICADA.XLSM_CUSTOM_2" hidden="1">"[DUMMY_C2"</definedName>
    <definedName name="EV__MEMORYCVW__06_PRE_REP_2014_ANA_UNIFICADA.XLSM_DATASRC" hidden="1">"[CONSO"</definedName>
    <definedName name="EV__MEMORYCVW__06_PRE_REP_2014_ANA_UNIFICADA.XLSM_DATASRC_ACT" hidden="1">"[INPUT"</definedName>
    <definedName name="EV__MEMORYCVW__06_PRE_REP_2014_ANA_UNIFICADA.XLSM_ENTITY" hidden="1">"[ACTIVITY_AUTOP"</definedName>
    <definedName name="EV__MEMORYCVW__06_PRE_REP_2014_ANA_UNIFICADA.XLSM_FLOW" hidden="1">"[SF"</definedName>
    <definedName name="EV__MEMORYCVW__06_PRE_REP_2014_ANA_UNIFICADA.XLSM_GROUPS" hidden="1">"[NON_GROUP"</definedName>
    <definedName name="EV__MEMORYCVW__06_PRE_REP_2014_ANA_UNIFICADA.XLSM_INTCO" hidden="1">"[ALL_IC"</definedName>
    <definedName name="EV__MEMORYCVW__06_PRE_REP_2014_ANA_UNIFICADA.XLSM_MEASURES" hidden="1">"[YTD"</definedName>
    <definedName name="EV__MEMORYCVW__06_PRE_REP_2014_ANA_UNIFICADA.XLSM_RPTCURRENCY" hidden="1">"[EUR"</definedName>
    <definedName name="EV__MEMORYCVW__06_PRE_REP_2014_ANA_UNIFICADA.XLSM_SECTIONS" hidden="1">"[TRMODUMMY"</definedName>
    <definedName name="EV__MEMORYCVW__06_PRE_REP_2014_ANA_UNIFICADA.XLSM_SECTOR" hidden="1">"[SECTORS"</definedName>
    <definedName name="EV__MEMORYCVW__06_PRE_REP_2014_ANA_UNIFICADA.XLSM_TIME" hidden="1">"[SELECT_TIME"</definedName>
    <definedName name="EV__MEMORYCVW__06_PRE_REP_2014_ANA_UNIFICADA_V6.XLSM" hidden="1">"[FINANCE"</definedName>
    <definedName name="EV__MEMORYCVW__06_PRE_REP_INPUTOUTPUT.XLSM" hidden="1">"[HHRR"</definedName>
    <definedName name="EV__MEMORYCVW__121B.XLSM" hidden="1">"[FINANCE"</definedName>
    <definedName name="EV__MEMORYCVW__121B.XLSM_ACCOUNT_FIN" hidden="1">"[BS"</definedName>
    <definedName name="EV__MEMORYCVW__121B.XLSM_CATEGORY" hidden="1">"[ACTUAL_Y_CB"</definedName>
    <definedName name="EV__MEMORYCVW__121B.XLSM_COUNTRY" hidden="1">"[JER_1"</definedName>
    <definedName name="EV__MEMORYCVW__121B.XLSM_CUSTOM_1" hidden="1">"[DUMMY_C1"</definedName>
    <definedName name="EV__MEMORYCVW__121B.XLSM_CUSTOM_2" hidden="1">"[DUMMY_C2"</definedName>
    <definedName name="EV__MEMORYCVW__121B.XLSM_DATASRC" hidden="1">"[CONSO"</definedName>
    <definedName name="EV__MEMORYCVW__121B.XLSM_ENTITY" hidden="1">"[DUME"</definedName>
    <definedName name="EV__MEMORYCVW__121B.XLSM_FLOW" hidden="1">"[SF"</definedName>
    <definedName name="EV__MEMORYCVW__121B.XLSM_GROUPS" hidden="1">"[G_113"</definedName>
    <definedName name="EV__MEMORYCVW__121B.XLSM_INTCO" hidden="1">"[ALL_IC"</definedName>
    <definedName name="EV__MEMORYCVW__121B.XLSM_MEASURES" hidden="1">"[YTD"</definedName>
    <definedName name="EV__MEMORYCVW__121B.XLSM_RPTCURRENCY" hidden="1">"[EUR"</definedName>
    <definedName name="EV__MEMORYCVW__121B.XLSM_SECTOR" hidden="1">"[SECTORS"</definedName>
    <definedName name="EV__MEMORYCVW__121B.XLSM_TIME" hidden="1">"[SELECT_TIME"</definedName>
    <definedName name="EV__MEMORYCVW__23_VARIOS.XLSM" hidden="1">"[FINANCE"</definedName>
    <definedName name="EV__MEMORYCVW__6FEB.XLSX" hidden="1">"[FINANCE"</definedName>
    <definedName name="EV__MEMORYCVW__6FEB.XLSX_ACCOUNT_FIN" hidden="1">"[RDOGRUPO"</definedName>
    <definedName name="EV__MEMORYCVW__6FEB.XLSX_CATEGORY" hidden="1">"[ACTUAL"</definedName>
    <definedName name="EV__MEMORYCVW__6FEB.XLSX_COUNTRY" hidden="1">"[JER_1"</definedName>
    <definedName name="EV__MEMORYCVW__6FEB.XLSX_CUSTOM_1" hidden="1">"[DUMMY_C1"</definedName>
    <definedName name="EV__MEMORYCVW__6FEB.XLSX_CUSTOM_2" hidden="1">"[DUMMY_C2"</definedName>
    <definedName name="EV__MEMORYCVW__6FEB.XLSX_DATASRC" hidden="1">"[AJ_POST"</definedName>
    <definedName name="EV__MEMORYCVW__6FEB.XLSX_ENTITY" hidden="1">"[1002"</definedName>
    <definedName name="EV__MEMORYCVW__6FEB.XLSX_FLOW" hidden="1">"[SF"</definedName>
    <definedName name="EV__MEMORYCVW__6FEB.XLSX_GROUPS" hidden="1">"[G_001"</definedName>
    <definedName name="EV__MEMORYCVW__6FEB.XLSX_INTCO" hidden="1">"[ALL_IC"</definedName>
    <definedName name="EV__MEMORYCVW__6FEB.XLSX_MEASURES" hidden="1">"[YTD"</definedName>
    <definedName name="EV__MEMORYCVW__6FEB.XLSX_RPTCURRENCY" hidden="1">"[GBP"</definedName>
    <definedName name="EV__MEMORYCVW__6FEB.XLSX_SECTOR" hidden="1">"[SECTORS"</definedName>
    <definedName name="EV__MEMORYCVW__6FEB.XLSX_TIME" hidden="1">"[2004.MAY"</definedName>
    <definedName name="EV__MEMORYCVW__ANALÍTICA_GASTOS_2013_TEL.XLSM" hidden="1">"[ACTIVITY"</definedName>
    <definedName name="EV__MEMORYCVW__ANALÍTICA_GASTOS_2013_TEL.XLSM_ACCOUNT_ACT" hidden="1">"[ACC_ACT_AUTOP"</definedName>
    <definedName name="EV__MEMORYCVW__ANALÍTICA_GASTOS_2013_TEL.XLSM_CATEGORY" hidden="1">"[ACTUAL_Y_CB"</definedName>
    <definedName name="EV__MEMORYCVW__ANALÍTICA_GASTOS_2013_TEL.XLSM_COUNTRY" hidden="1">"[JER_1"</definedName>
    <definedName name="EV__MEMORYCVW__ANALÍTICA_GASTOS_2013_TEL.XLSM_CUSTOM_1" hidden="1">"[DUMMY_C1"</definedName>
    <definedName name="EV__MEMORYCVW__ANALÍTICA_GASTOS_2013_TEL.XLSM_CUSTOM_2" hidden="1">"[DUMMY_C2"</definedName>
    <definedName name="EV__MEMORYCVW__ANALÍTICA_GASTOS_2013_TEL.XLSM_DATASRC_ACT" hidden="1">"[INPUT"</definedName>
    <definedName name="EV__MEMORYCVW__ANALÍTICA_GASTOS_2013_TEL.XLSM_ENTITY" hidden="1">"[1113"</definedName>
    <definedName name="EV__MEMORYCVW__ANALÍTICA_GASTOS_2013_TEL.XLSM_MEASURES" hidden="1">"[YTD"</definedName>
    <definedName name="EV__MEMORYCVW__ANALÍTICA_GASTOS_2013_TEL.XLSM_SECTIONS" hidden="1">"[TRMODUMMY"</definedName>
    <definedName name="EV__MEMORYCVW__ANALÍTICA_GASTOS_2013_TEL.XLSM_SECTOR" hidden="1">"[SECTORS"</definedName>
    <definedName name="EV__MEMORYCVW__ANALÍTICA_GASTOS_2013_TEL.XLSM_TIME" hidden="1">"[2013.APR"</definedName>
    <definedName name="EV__MEMORYCVW__BORRADOR.XLSM" hidden="1">"[HHRR"</definedName>
    <definedName name="EV__MEMORYCVW__BORRADOR.XLSM_ACCOUNT_RRHH" hidden="1">"[ACC_RRHH_000200"</definedName>
    <definedName name="EV__MEMORYCVW__BORRADOR.XLSM_CATEGORY" hidden="1">"[ACTUAL"</definedName>
    <definedName name="EV__MEMORYCVW__BORRADOR.XLSM_COUNTRY" hidden="1">"[JER_1"</definedName>
    <definedName name="EV__MEMORYCVW__BORRADOR.XLSM_CUSTOM_1" hidden="1">"[DUMMY_C1"</definedName>
    <definedName name="EV__MEMORYCVW__BORRADOR.XLSM_CUSTOM_2" hidden="1">"[DUMMY_C2"</definedName>
    <definedName name="EV__MEMORYCVW__BORRADOR.XLSM_DATASRC" hidden="1">"[CONSO"</definedName>
    <definedName name="EV__MEMORYCVW__BORRADOR.XLSM_DEPARTMENT" hidden="1">"[DEP_RRHH_021700"</definedName>
    <definedName name="EV__MEMORYCVW__BORRADOR.XLSM_ENTITY" hidden="1">"[DUME"</definedName>
    <definedName name="EV__MEMORYCVW__BORRADOR.XLSM_FLOW_RRHH" hidden="1">"[F_VAR"</definedName>
    <definedName name="EV__MEMORYCVW__BORRADOR.XLSM_GROUPS" hidden="1">"[NON_GROUP"</definedName>
    <definedName name="EV__MEMORYCVW__BORRADOR.XLSM_MEASURES" hidden="1">"[PERIODIC"</definedName>
    <definedName name="EV__MEMORYCVW__BORRADOR.XLSM_SECTOR" hidden="1">"[SECTORS"</definedName>
    <definedName name="EV__MEMORYCVW__BORRADOR.XLSM_SEX" hidden="1">"[TOT_SEX"</definedName>
    <definedName name="EV__MEMORYCVW__BORRADOR.XLSM_TIME" hidden="1">"[SELECT_TIME"</definedName>
    <definedName name="EV__MEMORYCVW__CALEN_2013.XLS" hidden="1">"[FINANCE"</definedName>
    <definedName name="EV__MEMORYCVW__CALEN_2013.XLS_ACCOUNT_FIN" hidden="1">"[BS"</definedName>
    <definedName name="EV__MEMORYCVW__CALEN_2013.XLS_CATEGORY" hidden="1">"[ACTUAL_Y_CB"</definedName>
    <definedName name="EV__MEMORYCVW__CALEN_2013.XLS_COUNTRY" hidden="1">"[JER_1"</definedName>
    <definedName name="EV__MEMORYCVW__CALEN_2013.XLS_CUSTOM_1" hidden="1">"[DUMMY_C1"</definedName>
    <definedName name="EV__MEMORYCVW__CALEN_2013.XLS_CUSTOM_2" hidden="1">"[DUMMY_C2"</definedName>
    <definedName name="EV__MEMORYCVW__CALEN_2013.XLS_DATASRC" hidden="1">"[CONSO"</definedName>
    <definedName name="EV__MEMORYCVW__CALEN_2013.XLS_ENTITY" hidden="1">"[ACTIVITY_AUTOP"</definedName>
    <definedName name="EV__MEMORYCVW__CALEN_2013.XLS_FLOW" hidden="1">"[SF"</definedName>
    <definedName name="EV__MEMORYCVW__CALEN_2013.XLS_GROUPS" hidden="1">"[NON_GROUP"</definedName>
    <definedName name="EV__MEMORYCVW__CALEN_2013.XLS_INTCO" hidden="1">"[ALL_IC"</definedName>
    <definedName name="EV__MEMORYCVW__CALEN_2013.XLS_MEASURES" hidden="1">"[YTD"</definedName>
    <definedName name="EV__MEMORYCVW__CALEN_2013.XLS_RPTCURRENCY" hidden="1">"[EUR"</definedName>
    <definedName name="EV__MEMORYCVW__CALEN_2013.XLS_SECTOR" hidden="1">"[SECTORS"</definedName>
    <definedName name="EV__MEMORYCVW__CALEN_2013.XLS_TIME" hidden="1">"[SELECT_TIME"</definedName>
    <definedName name="EV__MEMORYCVW__CLASSEUR2_ACCOUNT_RRHH" hidden="1">"[ACC_RRHH_000200"</definedName>
    <definedName name="EV__MEMORYCVW__CLASSEUR2_DATASRC_I_HR" hidden="1">"[TOTAL_DATASRC_I_HR"</definedName>
    <definedName name="EV__MEMORYCVW__CLASSEUR2_DEPARTMENT" hidden="1">"[DEP_RRHH_021700"</definedName>
    <definedName name="EV__MEMORYCVW__CLASSEUR2_FLOW_RRHH" hidden="1">"[F_VAR"</definedName>
    <definedName name="EV__MEMORYCVW__CLASSEUR2_SEX" hidden="1">"[TOT_SEX"</definedName>
    <definedName name="EV__MEMORYCVW__COLUMNAR_CONSO_SOC_SELECCIONABLE_PL1" hidden="1">"[FINANCE"</definedName>
    <definedName name="EV__MEMORYCVW__COLUMNAR_CONSO_SOC_SELECCIONABLE_PL1_ACCOUNT_FIN" hidden="1">"[RDOGRUPO"</definedName>
    <definedName name="EV__MEMORYCVW__COLUMNAR_CONSO_SOC_SELECCIONABLE_PL1_CATEGORY" hidden="1">"[ACTUAL"</definedName>
    <definedName name="EV__MEMORYCVW__COLUMNAR_CONSO_SOC_SELECCIONABLE_PL1_COUNTRY" hidden="1">"[JER_1"</definedName>
    <definedName name="EV__MEMORYCVW__COLUMNAR_CONSO_SOC_SELECCIONABLE_PL1_CUSTOM_1" hidden="1">"[DUMMY_C1"</definedName>
    <definedName name="EV__MEMORYCVW__COLUMNAR_CONSO_SOC_SELECCIONABLE_PL1_CUSTOM_2" hidden="1">"[DUMMY_C2"</definedName>
    <definedName name="EV__MEMORYCVW__COLUMNAR_CONSO_SOC_SELECCIONABLE_PL1_DATASRC" hidden="1">"[AJ_POST"</definedName>
    <definedName name="EV__MEMORYCVW__COLUMNAR_CONSO_SOC_SELECCIONABLE_PL1_ENTITY" hidden="1">"[SUBGR_FRANCE"</definedName>
    <definedName name="EV__MEMORYCVW__COLUMNAR_CONSO_SOC_SELECCIONABLE_PL1_FLOW" hidden="1">"[SF"</definedName>
    <definedName name="EV__MEMORYCVW__COLUMNAR_CONSO_SOC_SELECCIONABLE_PL1_GROUPS" hidden="1">"[G_001"</definedName>
    <definedName name="EV__MEMORYCVW__COLUMNAR_CONSO_SOC_SELECCIONABLE_PL1_INTCO" hidden="1">"[ALL_IC"</definedName>
    <definedName name="EV__MEMORYCVW__COLUMNAR_CONSO_SOC_SELECCIONABLE_PL1_MEASURES" hidden="1">"[YTD"</definedName>
    <definedName name="EV__MEMORYCVW__COLUMNAR_CONSO_SOC_SELECCIONABLE_PL1_RPTCURRENCY" hidden="1">"[GBP"</definedName>
    <definedName name="EV__MEMORYCVW__COLUMNAR_CONSO_SOC_SELECCIONABLE_PL1_SECTOR" hidden="1">"[SECTORS"</definedName>
    <definedName name="EV__MEMORYCVW__COLUMNAR_CONSO_SOC_SELECCIONABLE_PL1_TIME" hidden="1">"[2010.DEC"</definedName>
    <definedName name="EV__MEMORYCVW__COPIA_DE_INPUTMENSUALV30.XLSM" hidden="1">"[FINANCE"</definedName>
    <definedName name="EV__MEMORYCVW__COPIA_DE_INPUTMENSUALV30.XLSM_ACCOUNT_FIN" hidden="1">"[RDOGRUPO"</definedName>
    <definedName name="EV__MEMORYCVW__COPIA_DE_INPUTMENSUALV30.XLSM_CATEGORY" hidden="1">"[ACTUAL"</definedName>
    <definedName name="EV__MEMORYCVW__COPIA_DE_INPUTMENSUALV30.XLSM_COUNTRY" hidden="1">"[JER_1"</definedName>
    <definedName name="EV__MEMORYCVW__COPIA_DE_INPUTMENSUALV30.XLSM_CUSTOM_1" hidden="1">"[DUMMY_C1"</definedName>
    <definedName name="EV__MEMORYCVW__COPIA_DE_INPUTMENSUALV30.XLSM_CUSTOM_2" hidden="1">"[DUMMY_C2"</definedName>
    <definedName name="EV__MEMORYCVW__COPIA_DE_INPUTMENSUALV30.XLSM_DATASRC" hidden="1">"[AJ_POST"</definedName>
    <definedName name="EV__MEMORYCVW__COPIA_DE_INPUTMENSUALV30.XLSM_ENTITY" hidden="1">"[SUBGR_FRANCE"</definedName>
    <definedName name="EV__MEMORYCVW__COPIA_DE_INPUTMENSUALV30.XLSM_FLOW" hidden="1">"[SF"</definedName>
    <definedName name="EV__MEMORYCVW__COPIA_DE_INPUTMENSUALV30.XLSM_GROUPS" hidden="1">"[G_001"</definedName>
    <definedName name="EV__MEMORYCVW__COPIA_DE_INPUTMENSUALV30.XLSM_INTCO" hidden="1">"[ALL_IC"</definedName>
    <definedName name="EV__MEMORYCVW__COPIA_DE_INPUTMENSUALV30.XLSM_MEASURES" hidden="1">"[YTD"</definedName>
    <definedName name="EV__MEMORYCVW__COPIA_DE_INPUTMENSUALV30.XLSM_RPTCURRENCY" hidden="1">"[GBP"</definedName>
    <definedName name="EV__MEMORYCVW__COPIA_DE_INPUTMENSUALV30.XLSM_SECTOR" hidden="1">"[SECTORS"</definedName>
    <definedName name="EV__MEMORYCVW__COPIA_DE_INPUTMENSUALV30.XLSM_TIME" hidden="1">"[2011.JUN"</definedName>
    <definedName name="EV__MEMORYCVW__COPIA_DE_INPUTOUTPUTPCBUDGETV3.2.XLSM" hidden="1">"[FINANCE"</definedName>
    <definedName name="EV__MEMORYCVW__DESSIEPL.XLSX" hidden="1">"[FINANCE"</definedName>
    <definedName name="EV__MEMORYCVW__DESSIEPL.XLSX_ACCOUNT_FIN" hidden="1">"[BS"</definedName>
    <definedName name="EV__MEMORYCVW__DESSIEPL.XLSX_CATEGORY" hidden="1">"[ACTUAL"</definedName>
    <definedName name="EV__MEMORYCVW__DESSIEPL.XLSX_COUNTRY" hidden="1">"[JER_1"</definedName>
    <definedName name="EV__MEMORYCVW__DESSIEPL.XLSX_CUSTOM_1" hidden="1">"[DUMMY_C1"</definedName>
    <definedName name="EV__MEMORYCVW__DESSIEPL.XLSX_CUSTOM_2" hidden="1">"[DUMMY_C2"</definedName>
    <definedName name="EV__MEMORYCVW__DESSIEPL.XLSX_DATASRC" hidden="1">"[CONSO"</definedName>
    <definedName name="EV__MEMORYCVW__DESSIEPL.XLSX_ENTITY" hidden="1">"[1114"</definedName>
    <definedName name="EV__MEMORYCVW__DESSIEPL.XLSX_FLOW" hidden="1">"[SF"</definedName>
    <definedName name="EV__MEMORYCVW__DESSIEPL.XLSX_GROUPS" hidden="1">"[G_219_PLANO"</definedName>
    <definedName name="EV__MEMORYCVW__DESSIEPL.XLSX_INTCO" hidden="1">"[ALL_IC"</definedName>
    <definedName name="EV__MEMORYCVW__DESSIEPL.XLSX_MEASURES" hidden="1">"[YTD"</definedName>
    <definedName name="EV__MEMORYCVW__DESSIEPL.XLSX_RPTCURRENCY" hidden="1">"[GBP"</definedName>
    <definedName name="EV__MEMORYCVW__DESSIEPL.XLSX_SECTOR" hidden="1">"[CONC_ESP"</definedName>
    <definedName name="EV__MEMORYCVW__DESSIEPL.XLSX_TIME" hidden="1">"[2010.TOTAL"</definedName>
    <definedName name="EV__MEMORYCVW__DEUDA.XLSM" hidden="1">"[FINANCE"</definedName>
    <definedName name="EV__MEMORYCVW__ETIQUETTES.INI" hidden="1">"[FINANCE"</definedName>
    <definedName name="EV__MEMORYCVW__ETIQUETTES.INI_ACCOUNT_FIN" hidden="1">"[BS"</definedName>
    <definedName name="EV__MEMORYCVW__ETIQUETTES.INI_CATEGORY" hidden="1">"[ACTUAL"</definedName>
    <definedName name="EV__MEMORYCVW__ETIQUETTES.INI_COUNTRY" hidden="1">"[JER_1"</definedName>
    <definedName name="EV__MEMORYCVW__ETIQUETTES.INI_CUSTOM_1" hidden="1">"[DUMMY_C1"</definedName>
    <definedName name="EV__MEMORYCVW__ETIQUETTES.INI_CUSTOM_2" hidden="1">"[DUMMY_C2"</definedName>
    <definedName name="EV__MEMORYCVW__ETIQUETTES.INI_DATASRC" hidden="1">"[CONSO_2"</definedName>
    <definedName name="EV__MEMORYCVW__ETIQUETTES.INI_ENTITY" hidden="1">"[DUME"</definedName>
    <definedName name="EV__MEMORYCVW__ETIQUETTES.INI_FLOW" hidden="1">"[SF"</definedName>
    <definedName name="EV__MEMORYCVW__ETIQUETTES.INI_GROUPS" hidden="1">"[G_113"</definedName>
    <definedName name="EV__MEMORYCVW__ETIQUETTES.INI_INTCO" hidden="1">"[ALL_IC"</definedName>
    <definedName name="EV__MEMORYCVW__ETIQUETTES.INI_MEASURES" hidden="1">"[YTD"</definedName>
    <definedName name="EV__MEMORYCVW__ETIQUETTES.INI_RPTCURRENCY" hidden="1">"[EUR"</definedName>
    <definedName name="EV__MEMORYCVW__ETIQUETTES.INI_SECTOR" hidden="1">"[SECTORS"</definedName>
    <definedName name="EV__MEMORYCVW__ETIQUETTES.INI_TIME" hidden="1">"[2012.MAR"</definedName>
    <definedName name="EV__MEMORYCVW__FORMULARIO_HONORARIOS_2012_INDEPENDENCIA_FINAL.XLSX" hidden="1">"[FINANCE"</definedName>
    <definedName name="EV__MEMORYCVW__FORMULARIO_HONORARIOS_2012_INDEPENDENCIA_FINAL.XLSX_ACCOUNT_FIN" hidden="1">"[705999"</definedName>
    <definedName name="EV__MEMORYCVW__FORMULARIO_HONORARIOS_2012_INDEPENDENCIA_FINAL.XLSX_CATEGORY" hidden="1">"[ACTUAL"</definedName>
    <definedName name="EV__MEMORYCVW__FORMULARIO_HONORARIOS_2012_INDEPENDENCIA_FINAL.XLSX_COUNTRY" hidden="1">"[PT"</definedName>
    <definedName name="EV__MEMORYCVW__FORMULARIO_HONORARIOS_2012_INDEPENDENCIA_FINAL.XLSX_CUSTOM_1" hidden="1">"[DUMMY_C1"</definedName>
    <definedName name="EV__MEMORYCVW__FORMULARIO_HONORARIOS_2012_INDEPENDENCIA_FINAL.XLSX_CUSTOM_2" hidden="1">"[DUMMY_C2"</definedName>
    <definedName name="EV__MEMORYCVW__FORMULARIO_HONORARIOS_2012_INDEPENDENCIA_FINAL.XLSX_DATASRC" hidden="1">"[INPUT"</definedName>
    <definedName name="EV__MEMORYCVW__FORMULARIO_HONORARIOS_2012_INDEPENDENCIA_FINAL.XLSX_ENTITY" hidden="1">"[1219"</definedName>
    <definedName name="EV__MEMORYCVW__FORMULARIO_HONORARIOS_2012_INDEPENDENCIA_FINAL.XLSX_FLOW" hidden="1">"[F99"</definedName>
    <definedName name="EV__MEMORYCVW__FORMULARIO_HONORARIOS_2012_INDEPENDENCIA_FINAL.XLSX_GROUPS" hidden="1">"[G_001"</definedName>
    <definedName name="EV__MEMORYCVW__FORMULARIO_HONORARIOS_2012_INDEPENDENCIA_FINAL.XLSX_INTCO" hidden="1">"[I_NONE"</definedName>
    <definedName name="EV__MEMORYCVW__FORMULARIO_HONORARIOS_2012_INDEPENDENCIA_FINAL.XLSX_MEASURES" hidden="1">"[YTD"</definedName>
    <definedName name="EV__MEMORYCVW__FORMULARIO_HONORARIOS_2012_INDEPENDENCIA_FINAL.XLSX_RPTCURRENCY" hidden="1">"[LC"</definedName>
    <definedName name="EV__MEMORYCVW__FORMULARIO_HONORARIOS_2012_INDEPENDENCIA_FINAL.XLSX_SECTOR" hidden="1">"[CONC_ESP"</definedName>
    <definedName name="EV__MEMORYCVW__FORMULARIO_HONORARIOS_2012_INDEPENDENCIA_FINAL.XLSX_TIME" hidden="1">"[2004.APR"</definedName>
    <definedName name="EV__MEMORYCVW__HOJA_DE_CÁLCULO_EN_BPCFRAMERCONTROL" hidden="1">"[FINANCE"</definedName>
    <definedName name="EV__MEMORYCVW__HOJA_DE_CÁLCULO_EN_BPCFRAMERCONTROL_ACCOUNT_FIN" hidden="1">"[BS"</definedName>
    <definedName name="EV__MEMORYCVW__HOJA_DE_CÁLCULO_EN_BPCFRAMERCONTROL_CATEGORY" hidden="1">"[ACTUAL"</definedName>
    <definedName name="EV__MEMORYCVW__HOJA_DE_CÁLCULO_EN_BPCFRAMERCONTROL_COUNTRY" hidden="1">"[JER_1"</definedName>
    <definedName name="EV__MEMORYCVW__HOJA_DE_CÁLCULO_EN_BPCFRAMERCONTROL_CUSTOM_1" hidden="1">"[DUMMY_C1"</definedName>
    <definedName name="EV__MEMORYCVW__HOJA_DE_CÁLCULO_EN_BPCFRAMERCONTROL_CUSTOM_2" hidden="1">"[DUMMY_C2"</definedName>
    <definedName name="EV__MEMORYCVW__HOJA_DE_CÁLCULO_EN_BPCFRAMERCONTROL_DATASRC" hidden="1">"[CONSO_2"</definedName>
    <definedName name="EV__MEMORYCVW__HOJA_DE_CÁLCULO_EN_BPCFRAMERCONTROL_ENTITY" hidden="1">"[DUME"</definedName>
    <definedName name="EV__MEMORYCVW__HOJA_DE_CÁLCULO_EN_BPCFRAMERCONTROL_FLOW" hidden="1">"[SF"</definedName>
    <definedName name="EV__MEMORYCVW__HOJA_DE_CÁLCULO_EN_BPCFRAMERCONTROL_GROUPS" hidden="1">"[G_113"</definedName>
    <definedName name="EV__MEMORYCVW__HOJA_DE_CÁLCULO_EN_BPCFRAMERCONTROL_INTCO" hidden="1">"[ALL_IC"</definedName>
    <definedName name="EV__MEMORYCVW__HOJA_DE_CÁLCULO_EN_BPCFRAMERCONTROL_MEASURES" hidden="1">"[YTD"</definedName>
    <definedName name="EV__MEMORYCVW__HOJA_DE_CÁLCULO_EN_BPCFRAMERCONTROL_RPTCURRENCY" hidden="1">"[EUR"</definedName>
    <definedName name="EV__MEMORYCVW__HOJA_DE_CÁLCULO_EN_BPCFRAMERCONTROL_SECTOR" hidden="1">"[SECTORS"</definedName>
    <definedName name="EV__MEMORYCVW__HOJA_DE_CÁLCULO_EN_BPCFRAMERCONTROL_TIME" hidden="1">"[2011.MAY"</definedName>
    <definedName name="EV__MEMORYCVW__INFO_GENERAL_V1.XLSM" hidden="1">"[FINANCE"</definedName>
    <definedName name="EV__MEMORYCVW__INFO_GENERAL_V1.XLSM_ACCOUNT_FIN" hidden="1">"[RDOGRUPO"</definedName>
    <definedName name="EV__MEMORYCVW__INFO_GENERAL_V1.XLSM_CATEGORY" hidden="1">"[ACTUAL"</definedName>
    <definedName name="EV__MEMORYCVW__INFO_GENERAL_V1.XLSM_COUNTRY" hidden="1">"[JER_1"</definedName>
    <definedName name="EV__MEMORYCVW__INFO_GENERAL_V1.XLSM_CUSTOM_1" hidden="1">"[DUMMY_C1"</definedName>
    <definedName name="EV__MEMORYCVW__INFO_GENERAL_V1.XLSM_CUSTOM_2" hidden="1">"[DUMMY_C2"</definedName>
    <definedName name="EV__MEMORYCVW__INFO_GENERAL_V1.XLSM_DATASRC" hidden="1">"[AJ_POST"</definedName>
    <definedName name="EV__MEMORYCVW__INFO_GENERAL_V1.XLSM_ENTITY" hidden="1">"[1051"</definedName>
    <definedName name="EV__MEMORYCVW__INFO_GENERAL_V1.XLSM_FLOW" hidden="1">"[SF"</definedName>
    <definedName name="EV__MEMORYCVW__INFO_GENERAL_V1.XLSM_GROUPS" hidden="1">"[G_001"</definedName>
    <definedName name="EV__MEMORYCVW__INFO_GENERAL_V1.XLSM_INTCO" hidden="1">"[ALL_IC"</definedName>
    <definedName name="EV__MEMORYCVW__INFO_GENERAL_V1.XLSM_MEASURES" hidden="1">"[YTD"</definedName>
    <definedName name="EV__MEMORYCVW__INFO_GENERAL_V1.XLSM_RPTCURRENCY" hidden="1">"[GBP"</definedName>
    <definedName name="EV__MEMORYCVW__INFO_GENERAL_V1.XLSM_SECTOR" hidden="1">"[SECTORS"</definedName>
    <definedName name="EV__MEMORYCVW__INFO_GENERAL_V1.XLSM_TIME" hidden="1">"[2010.DEC"</definedName>
    <definedName name="EV__MEMORYCVW__INPUTMENSUALV20.XLSM" hidden="1">"[FINANCE"</definedName>
    <definedName name="EV__MEMORYCVW__INPUTMENSUALV201" hidden="1">"[FINANCE"</definedName>
    <definedName name="EV__MEMORYCVW__INPUTMENSUALV21.XLSM" hidden="1">"[FINANCE"</definedName>
    <definedName name="EV__MEMORYCVW__INPUTMENSUALV211" hidden="1">"[FINANCE"</definedName>
    <definedName name="EV__MEMORYCVW__INPUTMENSUALV221" hidden="1">"[FINANCE"</definedName>
    <definedName name="EV__MEMORYCVW__INPUTMENSUALV23.XLSM" hidden="1">"[HHRR"</definedName>
    <definedName name="EV__MEMORYCVW__INPUTMENSUALV23.XLSM_ACCOUNT_FIN" hidden="1">"[BS"</definedName>
    <definedName name="EV__MEMORYCVW__INPUTMENSUALV23.XLSM_ACCOUNT_MACRO" hidden="1">"[ACC_MACRO_0001"</definedName>
    <definedName name="EV__MEMORYCVW__INPUTMENSUALV23.XLSM_ACCOUNT_RRHH" hidden="1">"[ACC_RRHH_000200"</definedName>
    <definedName name="EV__MEMORYCVW__INPUTMENSUALV23.XLSM_CATEGORY" hidden="1">"[ACTUAL"</definedName>
    <definedName name="EV__MEMORYCVW__INPUTMENSUALV23.XLSM_COUNTRY" hidden="1">"[JER_1"</definedName>
    <definedName name="EV__MEMORYCVW__INPUTMENSUALV23.XLSM_CUSTOM_1" hidden="1">"[DUMMY_C1"</definedName>
    <definedName name="EV__MEMORYCVW__INPUTMENSUALV23.XLSM_CUSTOM_2" hidden="1">"[DUMMY_C2"</definedName>
    <definedName name="EV__MEMORYCVW__INPUTMENSUALV23.XLSM_DATASRC" hidden="1">"[CONSO"</definedName>
    <definedName name="EV__MEMORYCVW__INPUTMENSUALV23.XLSM_DEPARTMENT" hidden="1">"[DEP_RRHH_021700"</definedName>
    <definedName name="EV__MEMORYCVW__INPUTMENSUALV23.XLSM_ENTITY" hidden="1">"[DUME"</definedName>
    <definedName name="EV__MEMORYCVW__INPUTMENSUALV23.XLSM_FLOW" hidden="1">"[SF"</definedName>
    <definedName name="EV__MEMORYCVW__INPUTMENSUALV23.XLSM_FLOW_RRHH" hidden="1">"[F_VAR"</definedName>
    <definedName name="EV__MEMORYCVW__INPUTMENSUALV23.XLSM_GROUPS" hidden="1">"[NON_GROUP"</definedName>
    <definedName name="EV__MEMORYCVW__INPUTMENSUALV23.XLSM_INTCO" hidden="1">"[ALL_IC"</definedName>
    <definedName name="EV__MEMORYCVW__INPUTMENSUALV23.XLSM_MEASURES" hidden="1">"[PERIODIC"</definedName>
    <definedName name="EV__MEMORYCVW__INPUTMENSUALV23.XLSM_RPTCURRENCY" hidden="1">"[GBP"</definedName>
    <definedName name="EV__MEMORYCVW__INPUTMENSUALV23.XLSM_SECTOR" hidden="1">"[SECTORS"</definedName>
    <definedName name="EV__MEMORYCVW__INPUTMENSUALV23.XLSM_SEX" hidden="1">"[TOT_SEX"</definedName>
    <definedName name="EV__MEMORYCVW__INPUTMENSUALV23.XLSM_TIME" hidden="1">"[SELECT_TIME"</definedName>
    <definedName name="EV__MEMORYCVW__INPUTMENSUALV231" hidden="1">"[FINANCE"</definedName>
    <definedName name="EV__MEMORYCVW__INPUTMENSUALV24.XLSM" hidden="1">"[HHRR"</definedName>
    <definedName name="EV__MEMORYCVW__INPUTMENSUALV25.XLSM" hidden="1">"[FINANCE"</definedName>
    <definedName name="EV__MEMORYCVW__INPUTMENSUALV26.XLSM" hidden="1">"[FINANCE"</definedName>
    <definedName name="EV__MEMORYCVW__INPUTMENSUALV26.XLSM_ACCOUNT_FIN" hidden="1">"[RDOGRUPO"</definedName>
    <definedName name="EV__MEMORYCVW__INPUTMENSUALV26.XLSM_CATEGORY" hidden="1">"[ACTUAL"</definedName>
    <definedName name="EV__MEMORYCVW__INPUTMENSUALV26.XLSM_COUNTRY" hidden="1">"[JER_1"</definedName>
    <definedName name="EV__MEMORYCVW__INPUTMENSUALV26.XLSM_CUSTOM_1" hidden="1">"[DUMMY_C1"</definedName>
    <definedName name="EV__MEMORYCVW__INPUTMENSUALV26.XLSM_CUSTOM_2" hidden="1">"[DUMMY_C2"</definedName>
    <definedName name="EV__MEMORYCVW__INPUTMENSUALV26.XLSM_DATASRC" hidden="1">"[AJ_POST"</definedName>
    <definedName name="EV__MEMORYCVW__INPUTMENSUALV26.XLSM_ENTITY" hidden="1">"[1113"</definedName>
    <definedName name="EV__MEMORYCVW__INPUTMENSUALV26.XLSM_FLOW" hidden="1">"[SF"</definedName>
    <definedName name="EV__MEMORYCVW__INPUTMENSUALV26.XLSM_GROUPS" hidden="1">"[G_001"</definedName>
    <definedName name="EV__MEMORYCVW__INPUTMENSUALV26.XLSM_INTCO" hidden="1">"[ALL_IC"</definedName>
    <definedName name="EV__MEMORYCVW__INPUTMENSUALV26.XLSM_MEASURES" hidden="1">"[YTD"</definedName>
    <definedName name="EV__MEMORYCVW__INPUTMENSUALV26.XLSM_RPTCURRENCY" hidden="1">"[GBP"</definedName>
    <definedName name="EV__MEMORYCVW__INPUTMENSUALV26.XLSM_SECTOR" hidden="1">"[SECTORS"</definedName>
    <definedName name="EV__MEMORYCVW__INPUTMENSUALV26.XLSM_TIME" hidden="1">"[2013.FEB"</definedName>
    <definedName name="EV__MEMORYCVW__INPUTMENSUALV27.XLSM" hidden="1">"[FINANCE"</definedName>
    <definedName name="EV__MEMORYCVW__INPUTMENSUALV28.XLSM" hidden="1">"[FINANCE"</definedName>
    <definedName name="EV__MEMORYCVW__INPUTMENSUALV29.XLSM" hidden="1">"[FINANCE"</definedName>
    <definedName name="EV__MEMORYCVW__INPUTMENSUALV30.XLSM" hidden="1">"[FINANCE"</definedName>
    <definedName name="EV__MEMORYCVW__INPUTMENSUALV30.XLSM_ACCOUNT_FIN" hidden="1">"[RDOGRUPO"</definedName>
    <definedName name="EV__MEMORYCVW__INPUTMENSUALV30.XLSM_CATEGORY" hidden="1">"[ACTUAL"</definedName>
    <definedName name="EV__MEMORYCVW__INPUTMENSUALV30.XLSM_COUNTRY" hidden="1">"[JER_1"</definedName>
    <definedName name="EV__MEMORYCVW__INPUTMENSUALV30.XLSM_CUSTOM_1" hidden="1">"[DUMMY_C1"</definedName>
    <definedName name="EV__MEMORYCVW__INPUTMENSUALV30.XLSM_CUSTOM_2" hidden="1">"[DUMMY_C2"</definedName>
    <definedName name="EV__MEMORYCVW__INPUTMENSUALV30.XLSM_DATASRC" hidden="1">"[AJ_POST"</definedName>
    <definedName name="EV__MEMORYCVW__INPUTMENSUALV30.XLSM_ENTITY" hidden="1">"[1113"</definedName>
    <definedName name="EV__MEMORYCVW__INPUTMENSUALV30.XLSM_FLOW" hidden="1">"[SF"</definedName>
    <definedName name="EV__MEMORYCVW__INPUTMENSUALV30.XLSM_GROUPS" hidden="1">"[G_001"</definedName>
    <definedName name="EV__MEMORYCVW__INPUTMENSUALV30.XLSM_INTCO" hidden="1">"[ALL_IC"</definedName>
    <definedName name="EV__MEMORYCVW__INPUTMENSUALV30.XLSM_MEASURES" hidden="1">"[YTD"</definedName>
    <definedName name="EV__MEMORYCVW__INPUTMENSUALV30.XLSM_RPTCURRENCY" hidden="1">"[GBP"</definedName>
    <definedName name="EV__MEMORYCVW__INPUTMENSUALV30.XLSM_SECTOR" hidden="1">"[SECTORS"</definedName>
    <definedName name="EV__MEMORYCVW__INPUTMENSUALV30.XLSM_TIME" hidden="1">"[2004.MAY"</definedName>
    <definedName name="EV__MEMORYCVW__INPUTMENSUALV31.XLSM" hidden="1">"[FINANCE"</definedName>
    <definedName name="EV__MEMORYCVW__INPUTMENSUALV31.XLSM_ACCOUNT_FIN" hidden="1">"[RDOGRUPO"</definedName>
    <definedName name="EV__MEMORYCVW__INPUTMENSUALV31.XLSM_CATEGORY" hidden="1">"[ACTUAL"</definedName>
    <definedName name="EV__MEMORYCVW__INPUTMENSUALV31.XLSM_COUNTRY" hidden="1">"[JER_1"</definedName>
    <definedName name="EV__MEMORYCVW__INPUTMENSUALV31.XLSM_CUSTOM_1" hidden="1">"[DUMMY_C1"</definedName>
    <definedName name="EV__MEMORYCVW__INPUTMENSUALV31.XLSM_CUSTOM_2" hidden="1">"[DUMMY_C2"</definedName>
    <definedName name="EV__MEMORYCVW__INPUTMENSUALV31.XLSM_DATASRC" hidden="1">"[AJ_POST"</definedName>
    <definedName name="EV__MEMORYCVW__INPUTMENSUALV31.XLSM_ENTITY" hidden="1">"[1113"</definedName>
    <definedName name="EV__MEMORYCVW__INPUTMENSUALV31.XLSM_FLOW" hidden="1">"[SF"</definedName>
    <definedName name="EV__MEMORYCVW__INPUTMENSUALV31.XLSM_GROUPS" hidden="1">"[G_001"</definedName>
    <definedName name="EV__MEMORYCVW__INPUTMENSUALV31.XLSM_INTCO" hidden="1">"[ALL_IC"</definedName>
    <definedName name="EV__MEMORYCVW__INPUTMENSUALV31.XLSM_MEASURES" hidden="1">"[YTD"</definedName>
    <definedName name="EV__MEMORYCVW__INPUTMENSUALV31.XLSM_RPTCURRENCY" hidden="1">"[GBP"</definedName>
    <definedName name="EV__MEMORYCVW__INPUTMENSUALV31.XLSM_SECTOR" hidden="1">"[SECTORS"</definedName>
    <definedName name="EV__MEMORYCVW__INPUTMENSUALV31.XLSM_TIME" hidden="1">"[2012.JUN"</definedName>
    <definedName name="EV__MEMORYCVW__INPUTMENSUALV311" hidden="1">"[FINANCE"</definedName>
    <definedName name="EV__MEMORYCVW__INPUTMENSUALV32.XLSM" hidden="1">"[HHRR"</definedName>
    <definedName name="EV__MEMORYCVW__INPUTMENSUALV32.XLSM_ACCOUNT_FIN" hidden="1">"[RDOGRUPO"</definedName>
    <definedName name="EV__MEMORYCVW__INPUTMENSUALV32.XLSM_CATEGORY" hidden="1">"[ACTUAL"</definedName>
    <definedName name="EV__MEMORYCVW__INPUTMENSUALV32.XLSM_COUNTRY" hidden="1">"[JER_1"</definedName>
    <definedName name="EV__MEMORYCVW__INPUTMENSUALV32.XLSM_CUSTOM_1" hidden="1">"[DUMMY_C1"</definedName>
    <definedName name="EV__MEMORYCVW__INPUTMENSUALV32.XLSM_CUSTOM_2" hidden="1">"[DUMMY_C2"</definedName>
    <definedName name="EV__MEMORYCVW__INPUTMENSUALV32.XLSM_DATASRC" hidden="1">"[AJ_POST"</definedName>
    <definedName name="EV__MEMORYCVW__INPUTMENSUALV32.XLSM_ENTITY" hidden="1">"[1113"</definedName>
    <definedName name="EV__MEMORYCVW__INPUTMENSUALV32.XLSM_FLOW" hidden="1">"[SF"</definedName>
    <definedName name="EV__MEMORYCVW__INPUTMENSUALV32.XLSM_GROUPS" hidden="1">"[G_001"</definedName>
    <definedName name="EV__MEMORYCVW__INPUTMENSUALV32.XLSM_INTCO" hidden="1">"[ALL_IC"</definedName>
    <definedName name="EV__MEMORYCVW__INPUTMENSUALV32.XLSM_MEASURES" hidden="1">"[YTD"</definedName>
    <definedName name="EV__MEMORYCVW__INPUTMENSUALV32.XLSM_RPTCURRENCY" hidden="1">"[GBP"</definedName>
    <definedName name="EV__MEMORYCVW__INPUTMENSUALV32.XLSM_SECTOR" hidden="1">"[SECTORS"</definedName>
    <definedName name="EV__MEMORYCVW__INPUTMENSUALV32.XLSM_TIME" hidden="1">"[2012.JAN"</definedName>
    <definedName name="EV__MEMORYCVW__INPUTOUTPUTACTUAL.XLSM" hidden="1">"[FINANCE"</definedName>
    <definedName name="EV__MEMORYCVW__INPUTOUTPUTACTUAL.XLSM_ACCOUNT_FIN" hidden="1">"[BS"</definedName>
    <definedName name="EV__MEMORYCVW__INPUTOUTPUTACTUAL.XLSM_CATEGORY" hidden="1">"[ACTUAL"</definedName>
    <definedName name="EV__MEMORYCVW__INPUTOUTPUTACTUAL.XLSM_COUNTRY" hidden="1">"[JER_1"</definedName>
    <definedName name="EV__MEMORYCVW__INPUTOUTPUTACTUAL.XLSM_CUSTOM_1" hidden="1">"[DUMMY_C1"</definedName>
    <definedName name="EV__MEMORYCVW__INPUTOUTPUTACTUAL.XLSM_CUSTOM_2" hidden="1">"[DUMMY_C2"</definedName>
    <definedName name="EV__MEMORYCVW__INPUTOUTPUTACTUAL.XLSM_DATASRC" hidden="1">"[CONSO"</definedName>
    <definedName name="EV__MEMORYCVW__INPUTOUTPUTACTUAL.XLSM_ENTITY" hidden="1">"[1001"</definedName>
    <definedName name="EV__MEMORYCVW__INPUTOUTPUTACTUAL.XLSM_FLOW" hidden="1">"[SF"</definedName>
    <definedName name="EV__MEMORYCVW__INPUTOUTPUTACTUAL.XLSM_FS_ACCOUNTFISCAL" hidden="1">"[24203009"</definedName>
    <definedName name="EV__MEMORYCVW__INPUTOUTPUTACTUAL.XLSM_FS_FLOW" hidden="1">"[F999"</definedName>
    <definedName name="EV__MEMORYCVW__INPUTOUTPUTACTUAL.XLSM_FS_GROUPS" hidden="1">"[NON_GROUP"</definedName>
    <definedName name="EV__MEMORYCVW__INPUTOUTPUTACTUAL.XLSM_GROUPS" hidden="1">"[G_113"</definedName>
    <definedName name="EV__MEMORYCVW__INPUTOUTPUTACTUAL.XLSM_INTCO" hidden="1">"[ALL_IC"</definedName>
    <definedName name="EV__MEMORYCVW__INPUTOUTPUTACTUAL.XLSM_MEASURES" hidden="1">"[YTD"</definedName>
    <definedName name="EV__MEMORYCVW__INPUTOUTPUTACTUAL.XLSM_RPTCURRENCY" hidden="1">"[LC"</definedName>
    <definedName name="EV__MEMORYCVW__INPUTOUTPUTACTUAL.XLSM_SECTOR" hidden="1">"[SECTORS"</definedName>
    <definedName name="EV__MEMORYCVW__INPUTOUTPUTACTUAL.XLSM_TIME" hidden="1">"[2011.DEC"</definedName>
    <definedName name="EV__MEMORYCVW__INPUTOUTPUTPCBUDGET.XLSM" hidden="1">"[HHRR"</definedName>
    <definedName name="EV__MEMORYCVW__INPUTOUTPUTPCBUDGETV2.XLSM" hidden="1">"[HHRR"</definedName>
    <definedName name="EV__MEMORYCVW__INPUTOUTPUTPCBUDGETV2.XLSM_ACCOUNT_RRHH" hidden="1">"[ACC_RRHH_000200"</definedName>
    <definedName name="EV__MEMORYCVW__INPUTOUTPUTPCBUDGETV2.XLSM_CATEGORY" hidden="1">"[UPA_Y_CB"</definedName>
    <definedName name="EV__MEMORYCVW__INPUTOUTPUTPCBUDGETV2.XLSM_COUNTRY" hidden="1">"[JER_1"</definedName>
    <definedName name="EV__MEMORYCVW__INPUTOUTPUTPCBUDGETV2.XLSM_CUSTOM_1" hidden="1">"[DUMMY_C1"</definedName>
    <definedName name="EV__MEMORYCVW__INPUTOUTPUTPCBUDGETV2.XLSM_CUSTOM_2" hidden="1">"[DUMMY_C2"</definedName>
    <definedName name="EV__MEMORYCVW__INPUTOUTPUTPCBUDGETV2.XLSM_DATASRC_I_HR" hidden="1">"[TOTAL_DATASRC_I_HR"</definedName>
    <definedName name="EV__MEMORYCVW__INPUTOUTPUTPCBUDGETV2.XLSM_DEPARTMENT" hidden="1">"[DEP_RRHH_021700"</definedName>
    <definedName name="EV__MEMORYCVW__INPUTOUTPUTPCBUDGETV2.XLSM_ENTITY" hidden="1">"[ACTIVITY_AUTOP"</definedName>
    <definedName name="EV__MEMORYCVW__INPUTOUTPUTPCBUDGETV2.XLSM_FLOW_RRHH" hidden="1">"[F_VAR"</definedName>
    <definedName name="EV__MEMORYCVW__INPUTOUTPUTPCBUDGETV2.XLSM_GROUPS" hidden="1">"[NON_GROUP"</definedName>
    <definedName name="EV__MEMORYCVW__INPUTOUTPUTPCBUDGETV2.XLSM_INTCO_INONE" hidden="1">"[I_NONE"</definedName>
    <definedName name="EV__MEMORYCVW__INPUTOUTPUTPCBUDGETV2.XLSM_MEASURES" hidden="1">"[PERIODIC"</definedName>
    <definedName name="EV__MEMORYCVW__INPUTOUTPUTPCBUDGETV2.XLSM_RPTCURRENCY" hidden="1">"[EUR"</definedName>
    <definedName name="EV__MEMORYCVW__INPUTOUTPUTPCBUDGETV2.XLSM_SECTOR" hidden="1">"[SECTORS"</definedName>
    <definedName name="EV__MEMORYCVW__INPUTOUTPUTPCBUDGETV2.XLSM_SEX" hidden="1">"[TOT_SEX"</definedName>
    <definedName name="EV__MEMORYCVW__INPUTOUTPUTPCBUDGETV2.XLSM_TIME" hidden="1">"[SELECT_TIME"</definedName>
    <definedName name="EV__MEMORYCVW__INPUTOUTPUTPCBUDGETV3.1.XLSM" hidden="1">"[FINANCE"</definedName>
    <definedName name="EV__MEMORYCVW__INPUTOUTPUTPCBUDGETV3.3.XLSM" hidden="1">"[FINANCE"</definedName>
    <definedName name="EV__MEMORYCVW__INPUTOUTPUTPCBUDGETV3.4.XLSM" hidden="1">"[FINANCE"</definedName>
    <definedName name="EV__MEMORYCVW__INPUTOUTPUTPCBUDGETV3.XLSM" hidden="1">"[FINANCE"</definedName>
    <definedName name="EV__MEMORYCVW__INPUTOUTPUTPCBUDGETV3_5.XLSM" hidden="1">"[FS_FISCAL"</definedName>
    <definedName name="EV__MEMORYCVW__INPUTOUTPUTV1.XLSM" hidden="1">"[FINANCE"</definedName>
    <definedName name="EV__MEMORYCVW__INPUTOUTPUTV1.XLSM_ACCOUNT_ACT" hidden="1">"[ACC_ACT_000001"</definedName>
    <definedName name="EV__MEMORYCVW__INPUTOUTPUTV1.XLSM_ACCOUNT_FIN" hidden="1">"[RDOGRUPO"</definedName>
    <definedName name="EV__MEMORYCVW__INPUTOUTPUTV1.XLSM_CATEGORY" hidden="1">"[ACTUAL"</definedName>
    <definedName name="EV__MEMORYCVW__INPUTOUTPUTV1.XLSM_COUNTRY" hidden="1">"[JER_1"</definedName>
    <definedName name="EV__MEMORYCVW__INPUTOUTPUTV1.XLSM_CUSTOM_1" hidden="1">"[DUMMY_C1"</definedName>
    <definedName name="EV__MEMORYCVW__INPUTOUTPUTV1.XLSM_CUSTOM_2" hidden="1">"[DUMMY_C2"</definedName>
    <definedName name="EV__MEMORYCVW__INPUTOUTPUTV1.XLSM_DATASRC" hidden="1">"[AJ_POST"</definedName>
    <definedName name="EV__MEMORYCVW__INPUTOUTPUTV1.XLSM_DATASRC_ACT" hidden="1">"[INPUT_CORR"</definedName>
    <definedName name="EV__MEMORYCVW__INPUTOUTPUTV1.XLSM_ENTITY" hidden="1">"[SUBGR_FRANCE"</definedName>
    <definedName name="EV__MEMORYCVW__INPUTOUTPUTV1.XLSM_FLOW" hidden="1">"[SF"</definedName>
    <definedName name="EV__MEMORYCVW__INPUTOUTPUTV1.XLSM_GROUPS" hidden="1">"[G_001"</definedName>
    <definedName name="EV__MEMORYCVW__INPUTOUTPUTV1.XLSM_INTCO" hidden="1">"[ALL_IC"</definedName>
    <definedName name="EV__MEMORYCVW__INPUTOUTPUTV1.XLSM_MEASURES" hidden="1">"[YTD"</definedName>
    <definedName name="EV__MEMORYCVW__INPUTOUTPUTV1.XLSM_RPTCURRENCY" hidden="1">"[GBP"</definedName>
    <definedName name="EV__MEMORYCVW__INPUTOUTPUTV1.XLSM_SECTIONS" hidden="1">"[TRMODUMMY"</definedName>
    <definedName name="EV__MEMORYCVW__INPUTOUTPUTV1.XLSM_SECTOR" hidden="1">"[SECTORS"</definedName>
    <definedName name="EV__MEMORYCVW__INPUTOUTPUTV1.XLSM_TIME" hidden="1">"[2004.MAY"</definedName>
    <definedName name="EV__MEMORYCVW__INPUTOUTPUTV2.XLSM" hidden="1">"[FINANCE"</definedName>
    <definedName name="EV__MEMORYCVW__INPUTOUTPUTV2.XLSM_ACCOUNT_BOLSA" hidden="1">"[ACC_BOLSA_0001"</definedName>
    <definedName name="EV__MEMORYCVW__INPUTOUTPUTV2.XLSM_ACCOUNT_FIN" hidden="1">"[RDOGRUPO"</definedName>
    <definedName name="EV__MEMORYCVW__INPUTOUTPUTV2.XLSM_ACCOUNT_INFOG" hidden="1">"[ACC_IG_001"</definedName>
    <definedName name="EV__MEMORYCVW__INPUTOUTPUTV2.XLSM_ACCOUNT_RRHH" hidden="1">"[ACC_RRHH_000200"</definedName>
    <definedName name="EV__MEMORYCVW__INPUTOUTPUTV2.XLSM_CATEGORY" hidden="1">"[ACTUAL"</definedName>
    <definedName name="EV__MEMORYCVW__INPUTOUTPUTV2.XLSM_COUNTRY" hidden="1">"[JER_1"</definedName>
    <definedName name="EV__MEMORYCVW__INPUTOUTPUTV2.XLSM_CUSTOM_1" hidden="1">"[DUMMY_C1"</definedName>
    <definedName name="EV__MEMORYCVW__INPUTOUTPUTV2.XLSM_CUSTOM_2" hidden="1">"[DUMMY_C2"</definedName>
    <definedName name="EV__MEMORYCVW__INPUTOUTPUTV2.XLSM_DATASRC" hidden="1">"[AJ_POST"</definedName>
    <definedName name="EV__MEMORYCVW__INPUTOUTPUTV2.XLSM_DATASRC_I_HR" hidden="1">"[CONSO"</definedName>
    <definedName name="EV__MEMORYCVW__INPUTOUTPUTV2.XLSM_DEPARTMENT" hidden="1">"[DEP_RRHH_021700"</definedName>
    <definedName name="EV__MEMORYCVW__INPUTOUTPUTV2.XLSM_ENTITY" hidden="1">"[SUBGR_FRANCE"</definedName>
    <definedName name="EV__MEMORYCVW__INPUTOUTPUTV2.XLSM_ENTITY_STOCK" hidden="1">"[1218"</definedName>
    <definedName name="EV__MEMORYCVW__INPUTOUTPUTV2.XLSM_FLOW" hidden="1">"[SF"</definedName>
    <definedName name="EV__MEMORYCVW__INPUTOUTPUTV2.XLSM_FLOW_RRHH" hidden="1">"[F_VAR"</definedName>
    <definedName name="EV__MEMORYCVW__INPUTOUTPUTV2.XLSM_GROUPS" hidden="1">"[G_001"</definedName>
    <definedName name="EV__MEMORYCVW__INPUTOUTPUTV2.XLSM_INTCO" hidden="1">"[ALL_IC"</definedName>
    <definedName name="EV__MEMORYCVW__INPUTOUTPUTV2.XLSM_MEASURES" hidden="1">"[YTD"</definedName>
    <definedName name="EV__MEMORYCVW__INPUTOUTPUTV2.XLSM_MONTHDAY" hidden="1">"[01"</definedName>
    <definedName name="EV__MEMORYCVW__INPUTOUTPUTV2.XLSM_RPTCURRENCY" hidden="1">"[GBP"</definedName>
    <definedName name="EV__MEMORYCVW__INPUTOUTPUTV2.XLSM_SECTOR" hidden="1">"[SECTORS"</definedName>
    <definedName name="EV__MEMORYCVW__INPUTOUTPUTV2.XLSM_SEX" hidden="1">"[TOT_SEX"</definedName>
    <definedName name="EV__MEMORYCVW__INPUTOUTPUTV2.XLSM_SHAREHOLDER" hidden="1">"[TOTAL"</definedName>
    <definedName name="EV__MEMORYCVW__INPUTOUTPUTV2.XLSM_TIME" hidden="1">"[2010.DEC"</definedName>
    <definedName name="EV__MEMORYCVW__INPUTOUTPUTV3.XLSM" hidden="1">"[HHRR"</definedName>
    <definedName name="EV__MEMORYCVW__INPUTOUTPUTV3.XLSM_ACCOUNT_RRHH" hidden="1">"[ACC_RRHH_000200"</definedName>
    <definedName name="EV__MEMORYCVW__INPUTOUTPUTV3.XLSM_CATEGORY" hidden="1">"[ACTUAL"</definedName>
    <definedName name="EV__MEMORYCVW__INPUTOUTPUTV3.XLSM_COUNTRY" hidden="1">"[JER_1"</definedName>
    <definedName name="EV__MEMORYCVW__INPUTOUTPUTV3.XLSM_CUSTOM_1" hidden="1">"[DUMMY_C1"</definedName>
    <definedName name="EV__MEMORYCVW__INPUTOUTPUTV3.XLSM_CUSTOM_2" hidden="1">"[DUMMY_C2"</definedName>
    <definedName name="EV__MEMORYCVW__INPUTOUTPUTV3.XLSM_DATASRC_I_HR" hidden="1">"[CONSO"</definedName>
    <definedName name="EV__MEMORYCVW__INPUTOUTPUTV3.XLSM_DEPARTMENT" hidden="1">"[DEP_RRHH_021700"</definedName>
    <definedName name="EV__MEMORYCVW__INPUTOUTPUTV3.XLSM_ENTITY" hidden="1">"[DUME"</definedName>
    <definedName name="EV__MEMORYCVW__INPUTOUTPUTV3.XLSM_FLOW_RRHH" hidden="1">"[F_VAR"</definedName>
    <definedName name="EV__MEMORYCVW__INPUTOUTPUTV3.XLSM_GROUPS" hidden="1">"[NON_GROUP"</definedName>
    <definedName name="EV__MEMORYCVW__INPUTOUTPUTV3.XLSM_MEASURES" hidden="1">"[PERIODIC"</definedName>
    <definedName name="EV__MEMORYCVW__INPUTOUTPUTV3.XLSM_SECTOR" hidden="1">"[SECTORS"</definedName>
    <definedName name="EV__MEMORYCVW__INPUTOUTPUTV3.XLSM_SEX" hidden="1">"[TOT_SEX"</definedName>
    <definedName name="EV__MEMORYCVW__INPUTOUTPUTV3.XLSM_TIME" hidden="1">"[SELECT_TIME"</definedName>
    <definedName name="EV__MEMORYCVW__INPUTOUTPUTV4.XLSM" hidden="1">"[FINANCE"</definedName>
    <definedName name="EV__MEMORYCVW__INPUTOUTPUTV41" hidden="1">"[FINANCE"</definedName>
    <definedName name="EV__MEMORYCVW__INPUTOUTPUTV5.XLSM" hidden="1">"[FINANCE"</definedName>
    <definedName name="EV__MEMORYCVW__INPUTOUTPUTV51" hidden="1">"[FINANCE"</definedName>
    <definedName name="EV__MEMORYCVW__INPUTOUTPUTV51_ACCOUNT_FIN" hidden="1">"[BS"</definedName>
    <definedName name="EV__MEMORYCVW__INPUTOUTPUTV51_CATEGORY" hidden="1">"[BUDGET"</definedName>
    <definedName name="EV__MEMORYCVW__INPUTOUTPUTV51_COUNTRY" hidden="1">"[JER_1"</definedName>
    <definedName name="EV__MEMORYCVW__INPUTOUTPUTV51_CUSTOM_1" hidden="1">"[DUMMY_C1"</definedName>
    <definedName name="EV__MEMORYCVW__INPUTOUTPUTV51_CUSTOM_2" hidden="1">"[DUMMY_C2"</definedName>
    <definedName name="EV__MEMORYCVW__INPUTOUTPUTV51_DATASRC" hidden="1">"[CONSO_2"</definedName>
    <definedName name="EV__MEMORYCVW__INPUTOUTPUTV51_ENTITY" hidden="1">"[E001"</definedName>
    <definedName name="EV__MEMORYCVW__INPUTOUTPUTV51_FLOW" hidden="1">"[SF"</definedName>
    <definedName name="EV__MEMORYCVW__INPUTOUTPUTV51_GROUPS" hidden="1">"[G_001"</definedName>
    <definedName name="EV__MEMORYCVW__INPUTOUTPUTV51_INTCO" hidden="1">"[ALL_IC"</definedName>
    <definedName name="EV__MEMORYCVW__INPUTOUTPUTV51_MEASURES" hidden="1">"[YTD"</definedName>
    <definedName name="EV__MEMORYCVW__INPUTOUTPUTV51_RPTCURRENCY" hidden="1">"[EUR"</definedName>
    <definedName name="EV__MEMORYCVW__INPUTOUTPUTV51_SECTOR" hidden="1">"[SECTORS"</definedName>
    <definedName name="EV__MEMORYCVW__INPUTOUTPUTV51_TIME" hidden="1">"[2007.MAR"</definedName>
    <definedName name="EV__MEMORYCVW__INPUTOUTPUTV6.XLSM" hidden="1">"[FINANCE"</definedName>
    <definedName name="EV__MEMORYCVW__INPUTOUTPUTV6_V2.XLSM" hidden="1">"[FINANCE"</definedName>
    <definedName name="EV__MEMORYCVW__INPUTOUTPUTV6_V2.XLSM_ACCOUNT_FIN" hidden="1">"[BS"</definedName>
    <definedName name="EV__MEMORYCVW__INPUTOUTPUTV6_V2.XLSM_CATEGORY" hidden="1">"[COMP_BUDGET"</definedName>
    <definedName name="EV__MEMORYCVW__INPUTOUTPUTV6_V2.XLSM_COUNTRY" hidden="1">"[JER_1"</definedName>
    <definedName name="EV__MEMORYCVW__INPUTOUTPUTV6_V2.XLSM_CUSTOM_1" hidden="1">"[DUMMY_C1"</definedName>
    <definedName name="EV__MEMORYCVW__INPUTOUTPUTV6_V2.XLSM_CUSTOM_2" hidden="1">"[DUMMY_C2"</definedName>
    <definedName name="EV__MEMORYCVW__INPUTOUTPUTV6_V2.XLSM_DATASRC" hidden="1">"[CONSO_2"</definedName>
    <definedName name="EV__MEMORYCVW__INPUTOUTPUTV6_V2.XLSM_ENTITY" hidden="1">"[E193"</definedName>
    <definedName name="EV__MEMORYCVW__INPUTOUTPUTV6_V2.XLSM_FLOW" hidden="1">"[SF"</definedName>
    <definedName name="EV__MEMORYCVW__INPUTOUTPUTV6_V2.XLSM_GROUPS" hidden="1">"[G_193"</definedName>
    <definedName name="EV__MEMORYCVW__INPUTOUTPUTV6_V2.XLSM_INTCO" hidden="1">"[ALL_IC"</definedName>
    <definedName name="EV__MEMORYCVW__INPUTOUTPUTV6_V2.XLSM_MEASURES" hidden="1">"[YTD"</definedName>
    <definedName name="EV__MEMORYCVW__INPUTOUTPUTV6_V2.XLSM_RPTCURRENCY" hidden="1">"[EUR"</definedName>
    <definedName name="EV__MEMORYCVW__INPUTOUTPUTV6_V2.XLSM_SECTOR" hidden="1">"[SECTORS"</definedName>
    <definedName name="EV__MEMORYCVW__INPUTOUTPUTV6_V2.XLSM_TIME" hidden="1">"[2012.JUN"</definedName>
    <definedName name="EV__MEMORYCVW__INPUTOUTPUTV61" hidden="1">"[FINANCE"</definedName>
    <definedName name="EV__MEMORYCVW__INTERCOS.XLS" hidden="1">"[LOCAL_FIN"</definedName>
    <definedName name="EV__MEMORYCVW__INTERCOS.XLS_ACCOUNT_LOCAL" hidden="1">"[BS"</definedName>
    <definedName name="EV__MEMORYCVW__INTERCOS.XLS_CATEGORY" hidden="1">"[ACTUAL_Y_CB"</definedName>
    <definedName name="EV__MEMORYCVW__INTERCOS.XLS_ENTITY" hidden="1">"[ACTIVITY_AUTOP"</definedName>
    <definedName name="EV__MEMORYCVW__INTERCOS.XLS_MEASURES" hidden="1">"[YTD"</definedName>
    <definedName name="EV__MEMORYCVW__INTERCOS.XLS_TIME" hidden="1">"[SELECT_TIME"</definedName>
    <definedName name="EV__MEMORYCVW__LIBRO1" hidden="1">"[FINANCE"</definedName>
    <definedName name="EV__MEMORYCVW__LIBRO1_ACCOUNT_FIN" hidden="1">"[BS"</definedName>
    <definedName name="EV__MEMORYCVW__LIBRO1_CATEGORY" hidden="1">"[ACTUAL"</definedName>
    <definedName name="EV__MEMORYCVW__LIBRO1_COUNTRY" hidden="1">"[JER_1"</definedName>
    <definedName name="EV__MEMORYCVW__LIBRO1_CUSTOM_1" hidden="1">"[DUMMY_C1"</definedName>
    <definedName name="EV__MEMORYCVW__LIBRO1_CUSTOM_2" hidden="1">"[DUMMY_C2"</definedName>
    <definedName name="EV__MEMORYCVW__LIBRO1_DATASRC" hidden="1">"[CONSO_2"</definedName>
    <definedName name="EV__MEMORYCVW__LIBRO1_ENTITY" hidden="1">"[DUME"</definedName>
    <definedName name="EV__MEMORYCVW__LIBRO1_FLOW" hidden="1">"[SF"</definedName>
    <definedName name="EV__MEMORYCVW__LIBRO1_GROUPS" hidden="1">"[G_113"</definedName>
    <definedName name="EV__MEMORYCVW__LIBRO1_INTCO" hidden="1">"[ALL_IC"</definedName>
    <definedName name="EV__MEMORYCVW__LIBRO1_MEASURES" hidden="1">"[YTD"</definedName>
    <definedName name="EV__MEMORYCVW__LIBRO1_RPTCURRENCY" hidden="1">"[EUR"</definedName>
    <definedName name="EV__MEMORYCVW__LIBRO1_SECTOR" hidden="1">"[SECTORS"</definedName>
    <definedName name="EV__MEMORYCVW__LIBRO1_TIME" hidden="1">"[2012.MAR"</definedName>
    <definedName name="EV__MEMORYCVW__LIBRO10" hidden="1">"[HHRR"</definedName>
    <definedName name="EV__MEMORYCVW__LIBRO10_ACCOUNT_RRHH" hidden="1">"[ACC_RRHH_000200"</definedName>
    <definedName name="EV__MEMORYCVW__LIBRO10_CATEGORY" hidden="1">"[ACTUAL"</definedName>
    <definedName name="EV__MEMORYCVW__LIBRO10_COUNTRY" hidden="1">"[JER_1"</definedName>
    <definedName name="EV__MEMORYCVW__LIBRO10_CUSTOM_1" hidden="1">"[DUMMY_C1"</definedName>
    <definedName name="EV__MEMORYCVW__LIBRO10_CUSTOM_2" hidden="1">"[DUMMY_C2"</definedName>
    <definedName name="EV__MEMORYCVW__LIBRO10_DATASRC_I_HR" hidden="1">"[CORR"</definedName>
    <definedName name="EV__MEMORYCVW__LIBRO10_DEPARTMENT" hidden="1">"[DEP_RRHH_021700"</definedName>
    <definedName name="EV__MEMORYCVW__LIBRO10_ENTITY" hidden="1">"[GRUPO_CONS"</definedName>
    <definedName name="EV__MEMORYCVW__LIBRO10_FLOW_RRHH" hidden="1">"[F_VAR"</definedName>
    <definedName name="EV__MEMORYCVW__LIBRO10_GROUPS" hidden="1">"[NON_GROUP"</definedName>
    <definedName name="EV__MEMORYCVW__LIBRO10_INTCO_INONE" hidden="1">"[I_NONE"</definedName>
    <definedName name="EV__MEMORYCVW__LIBRO10_MEASURES" hidden="1">"[PERIODIC"</definedName>
    <definedName name="EV__MEMORYCVW__LIBRO10_RPTCURRENCY" hidden="1">"[EUR"</definedName>
    <definedName name="EV__MEMORYCVW__LIBRO10_SECTOR" hidden="1">"[SECTORS"</definedName>
    <definedName name="EV__MEMORYCVW__LIBRO10_SEX" hidden="1">"[TOT_SEX"</definedName>
    <definedName name="EV__MEMORYCVW__LIBRO10_TIME" hidden="1">"[SELECT_TIME"</definedName>
    <definedName name="EV__MEMORYCVW__LIBRO12" hidden="1">"[FINANCE"</definedName>
    <definedName name="EV__MEMORYCVW__LIBRO12_ACCOUNT_FIN" hidden="1">"[BS"</definedName>
    <definedName name="EV__MEMORYCVW__LIBRO12_CATEGORY" hidden="1">"[ACTUAL"</definedName>
    <definedName name="EV__MEMORYCVW__LIBRO12_COUNTRY" hidden="1">"[JER_1"</definedName>
    <definedName name="EV__MEMORYCVW__LIBRO12_CUSTOM_1" hidden="1">"[DUMMY_C1"</definedName>
    <definedName name="EV__MEMORYCVW__LIBRO12_CUSTOM_2" hidden="1">"[DUMMY_C2"</definedName>
    <definedName name="EV__MEMORYCVW__LIBRO12_DATASRC" hidden="1">"[CONSO_2"</definedName>
    <definedName name="EV__MEMORYCVW__LIBRO12_ENTITY" hidden="1">"[DUME"</definedName>
    <definedName name="EV__MEMORYCVW__LIBRO12_FLOW" hidden="1">"[SF"</definedName>
    <definedName name="EV__MEMORYCVW__LIBRO12_GROUPS" hidden="1">"[G_113"</definedName>
    <definedName name="EV__MEMORYCVW__LIBRO12_INTCO" hidden="1">"[ALL_IC"</definedName>
    <definedName name="EV__MEMORYCVW__LIBRO12_MEASURES" hidden="1">"[YTD"</definedName>
    <definedName name="EV__MEMORYCVW__LIBRO12_RPTCURRENCY" hidden="1">"[EUR"</definedName>
    <definedName name="EV__MEMORYCVW__LIBRO12_SECTOR" hidden="1">"[SECTORS"</definedName>
    <definedName name="EV__MEMORYCVW__LIBRO12_TIME" hidden="1">"[2012.MAR"</definedName>
    <definedName name="EV__MEMORYCVW__LIBRO2_ACCOUNT_ACT" hidden="1">"[ACC_ACT_AUTOP"</definedName>
    <definedName name="EV__MEMORYCVW__LIBRO2_ACCOUNT_LOCAL" hidden="1">"[BS"</definedName>
    <definedName name="EV__MEMORYCVW__LIBRO2_ACCOUNT_RRHH" hidden="1">"[ACC_RRHH_000300"</definedName>
    <definedName name="EV__MEMORYCVW__LIBRO2_DATASRC_ACT" hidden="1">"[INPUT_CORR"</definedName>
    <definedName name="EV__MEMORYCVW__LIBRO2_DATASRC_I_HR" hidden="1">"[TOTAL_DATASRC_I_HR"</definedName>
    <definedName name="EV__MEMORYCVW__LIBRO2_DEPARTMENT" hidden="1">"[DEP_RRHH_DUMMY"</definedName>
    <definedName name="EV__MEMORYCVW__LIBRO2_FLOW_RRHH" hidden="1">"[F_CIE"</definedName>
    <definedName name="EV__MEMORYCVW__LIBRO2_SECTIONS" hidden="1">"[TRAMOS_DUMMY"</definedName>
    <definedName name="EV__MEMORYCVW__LIBRO2_SEX" hidden="1">"[TOT_SEX"</definedName>
    <definedName name="EV__MEMORYCVW__LIBRO20" hidden="1">"[FINANCE"</definedName>
    <definedName name="EV__MEMORYCVW__LIBRO20_ACCOUNT_FIN" hidden="1">"[BS"</definedName>
    <definedName name="EV__MEMORYCVW__LIBRO20_CATEGORY" hidden="1">"[ACTUAL"</definedName>
    <definedName name="EV__MEMORYCVW__LIBRO20_COUNTRY" hidden="1">"[JER_1"</definedName>
    <definedName name="EV__MEMORYCVW__LIBRO20_CUSTOM_1" hidden="1">"[DUMMY_C1"</definedName>
    <definedName name="EV__MEMORYCVW__LIBRO20_CUSTOM_2" hidden="1">"[DUMMY_C2"</definedName>
    <definedName name="EV__MEMORYCVW__LIBRO20_DATASRC" hidden="1">"[CONSO_2"</definedName>
    <definedName name="EV__MEMORYCVW__LIBRO20_ENTITY" hidden="1">"[DUME"</definedName>
    <definedName name="EV__MEMORYCVW__LIBRO20_FLOW" hidden="1">"[SF"</definedName>
    <definedName name="EV__MEMORYCVW__LIBRO20_GROUPS" hidden="1">"[G_113"</definedName>
    <definedName name="EV__MEMORYCVW__LIBRO20_INTCO" hidden="1">"[ALL_IC"</definedName>
    <definedName name="EV__MEMORYCVW__LIBRO20_MEASURES" hidden="1">"[YTD"</definedName>
    <definedName name="EV__MEMORYCVW__LIBRO20_RPTCURRENCY" hidden="1">"[EUR"</definedName>
    <definedName name="EV__MEMORYCVW__LIBRO20_SECTOR" hidden="1">"[SECTORS"</definedName>
    <definedName name="EV__MEMORYCVW__LIBRO20_TIME" hidden="1">"[2012.MAR"</definedName>
    <definedName name="EV__MEMORYCVW__LIBRO25" hidden="1">"[INVESTMENTS"</definedName>
    <definedName name="EV__MEMORYCVW__LIBRO25_ACCOUNT_INV" hidden="1">"[ACC_INV_00100"</definedName>
    <definedName name="EV__MEMORYCVW__LIBRO25_CATEGORY" hidden="1">"[IG_CATEGORY"</definedName>
    <definedName name="EV__MEMORYCVW__LIBRO25_COUNTRY" hidden="1">"[JER_1"</definedName>
    <definedName name="EV__MEMORYCVW__LIBRO25_CUSTOM_1" hidden="1">"[DUMMY_C1"</definedName>
    <definedName name="EV__MEMORYCVW__LIBRO25_CUSTOM_2" hidden="1">"[DUMMY_C2"</definedName>
    <definedName name="EV__MEMORYCVW__LIBRO25_DATASRC" hidden="1">"[CONSO"</definedName>
    <definedName name="EV__MEMORYCVW__LIBRO25_ENTITY" hidden="1">"[WORKSTATUS"</definedName>
    <definedName name="EV__MEMORYCVW__LIBRO25_FLOW" hidden="1">"[F99"</definedName>
    <definedName name="EV__MEMORYCVW__LIBRO25_GROUPS" hidden="1">"[NON_GROUP"</definedName>
    <definedName name="EV__MEMORYCVW__LIBRO25_INTCO_INONE" hidden="1">"[I_NONE"</definedName>
    <definedName name="EV__MEMORYCVW__LIBRO25_MEASURES" hidden="1">"[YTD"</definedName>
    <definedName name="EV__MEMORYCVW__LIBRO25_PROJECT" hidden="1">"[PROJECT_TOT"</definedName>
    <definedName name="EV__MEMORYCVW__LIBRO25_RPTCURRENCY" hidden="1">"[EUR"</definedName>
    <definedName name="EV__MEMORYCVW__LIBRO25_SECTOR" hidden="1">"[SECTORS"</definedName>
    <definedName name="EV__MEMORYCVW__LIBRO25_TIME" hidden="1">"[2012.JAN"</definedName>
    <definedName name="EV__MEMORYCVW__LIBRO3" hidden="1">"[FINANCE"</definedName>
    <definedName name="EV__MEMORYCVW__LIBRO3.XLS" hidden="1">"[FS_FISCAL"</definedName>
    <definedName name="EV__MEMORYCVW__LIBRO3.XLS_CATEGORY" hidden="1">"[ACTUAL"</definedName>
    <definedName name="EV__MEMORYCVW__LIBRO3.XLS_DATASRC" hidden="1">"[CONSO"</definedName>
    <definedName name="EV__MEMORYCVW__LIBRO3.XLS_ENTITY" hidden="1">"[1001"</definedName>
    <definedName name="EV__MEMORYCVW__LIBRO3.XLS_FS_ACCOUNTFISCAL" hidden="1">"[24203009"</definedName>
    <definedName name="EV__MEMORYCVW__LIBRO3.XLS_FS_FLOW" hidden="1">"[F999"</definedName>
    <definedName name="EV__MEMORYCVW__LIBRO3.XLS_FS_GROUPS" hidden="1">"[NON_GROUP"</definedName>
    <definedName name="EV__MEMORYCVW__LIBRO3.XLS_INTCO" hidden="1">"[ALL_IC"</definedName>
    <definedName name="EV__MEMORYCVW__LIBRO3.XLS_MEASURES" hidden="1">"[YTD"</definedName>
    <definedName name="EV__MEMORYCVW__LIBRO3.XLS_RPTCURRENCY" hidden="1">"[LC"</definedName>
    <definedName name="EV__MEMORYCVW__LIBRO3.XLS_TIME" hidden="1">"[2011.DEC"</definedName>
    <definedName name="EV__MEMORYCVW__LIBRO3_ACCOUNT_ACT" hidden="1">"[ACC_ACT_000001"</definedName>
    <definedName name="EV__MEMORYCVW__LIBRO3_ACCOUNT_FIN" hidden="1">"[BS"</definedName>
    <definedName name="EV__MEMORYCVW__LIBRO3_ACCOUNT_MACRO" hidden="1">"[ACC_MACRO_0001"</definedName>
    <definedName name="EV__MEMORYCVW__LIBRO3_CATEGORY" hidden="1">"[BUDGET"</definedName>
    <definedName name="EV__MEMORYCVW__LIBRO3_COUNTRY" hidden="1">"[JER_1"</definedName>
    <definedName name="EV__MEMORYCVW__LIBRO3_CUSTOM_1" hidden="1">"[DUMMY_C1"</definedName>
    <definedName name="EV__MEMORYCVW__LIBRO3_CUSTOM_2" hidden="1">"[DUMMY_C2"</definedName>
    <definedName name="EV__MEMORYCVW__LIBRO3_DATASRC" hidden="1">"[CONSO"</definedName>
    <definedName name="EV__MEMORYCVW__LIBRO3_DATASRC_ACT" hidden="1">"[INPUT_CORR"</definedName>
    <definedName name="EV__MEMORYCVW__LIBRO3_ENTITY" hidden="1">"[1260"</definedName>
    <definedName name="EV__MEMORYCVW__LIBRO3_FLOW" hidden="1">"[SF"</definedName>
    <definedName name="EV__MEMORYCVW__LIBRO3_FS_ACCOUNTFISCAL" hidden="1">"[PCESAIII2.CG"</definedName>
    <definedName name="EV__MEMORYCVW__LIBRO3_FS_FLOW" hidden="1">"[F999"</definedName>
    <definedName name="EV__MEMORYCVW__LIBRO3_FS_GROUPS" hidden="1">"[G_001"</definedName>
    <definedName name="EV__MEMORYCVW__LIBRO3_GROUPS" hidden="1">"[NON_GROUP"</definedName>
    <definedName name="EV__MEMORYCVW__LIBRO3_INTCO" hidden="1">"[ALL_IC"</definedName>
    <definedName name="EV__MEMORYCVW__LIBRO3_MEASURES" hidden="1">"[YTD"</definedName>
    <definedName name="EV__MEMORYCVW__LIBRO3_RPTCURRENCY" hidden="1">"[EUR"</definedName>
    <definedName name="EV__MEMORYCVW__LIBRO3_SECTIONS" hidden="1">"[TRMODUMMY"</definedName>
    <definedName name="EV__MEMORYCVW__LIBRO3_SECTOR" hidden="1">"[SECTORS"</definedName>
    <definedName name="EV__MEMORYCVW__LIBRO3_TIME" hidden="1">"[2013.DEC"</definedName>
    <definedName name="EV__MEMORYCVW__LIBRO4.XLS" hidden="1">"[FINANCE"</definedName>
    <definedName name="EV__MEMORYCVW__LIBRO4.XLS_ACCOUNT_FIN" hidden="1">"[BS"</definedName>
    <definedName name="EV__MEMORYCVW__LIBRO4.XLS_CATEGORY" hidden="1">"[BRA_CHL_2012"</definedName>
    <definedName name="EV__MEMORYCVW__LIBRO4.XLS_COUNTRY" hidden="1">"[JER_1"</definedName>
    <definedName name="EV__MEMORYCVW__LIBRO4.XLS_CUSTOM_1" hidden="1">"[DUMMY_C1"</definedName>
    <definedName name="EV__MEMORYCVW__LIBRO4.XLS_CUSTOM_2" hidden="1">"[DUMMY_C2"</definedName>
    <definedName name="EV__MEMORYCVW__LIBRO4.XLS_DATASRC" hidden="1">"[INPUT"</definedName>
    <definedName name="EV__MEMORYCVW__LIBRO4.XLS_ENTITY" hidden="1">"[SELECT_COMPANY"</definedName>
    <definedName name="EV__MEMORYCVW__LIBRO4.XLS_FLOW" hidden="1">"[SF"</definedName>
    <definedName name="EV__MEMORYCVW__LIBRO4.XLS_GROUPS" hidden="1">"[NON_GROUP"</definedName>
    <definedName name="EV__MEMORYCVW__LIBRO4.XLS_INTCO" hidden="1">"[G081"</definedName>
    <definedName name="EV__MEMORYCVW__LIBRO4.XLS_MEASURES" hidden="1">"[YTD"</definedName>
    <definedName name="EV__MEMORYCVW__LIBRO4.XLS_RPTCURRENCY" hidden="1">"[LC"</definedName>
    <definedName name="EV__MEMORYCVW__LIBRO4.XLS_SECTOR" hidden="1">"[AUTOP_BRASIL"</definedName>
    <definedName name="EV__MEMORYCVW__LIBRO4.XLS_TIME" hidden="1">"[2013.APR"</definedName>
    <definedName name="EV__MEMORYCVW__LIBRO5" hidden="1">"[FINANCE"</definedName>
    <definedName name="EV__MEMORYCVW__LIBRO5_ACCOUNT_FIN" hidden="1">"[BS"</definedName>
    <definedName name="EV__MEMORYCVW__LIBRO5_CATEGORY" hidden="1">"[ACTUAL"</definedName>
    <definedName name="EV__MEMORYCVW__LIBRO5_COUNTRY" hidden="1">"[JER_1"</definedName>
    <definedName name="EV__MEMORYCVW__LIBRO5_CUSTOM_1" hidden="1">"[DUMMY_C1"</definedName>
    <definedName name="EV__MEMORYCVW__LIBRO5_CUSTOM_2" hidden="1">"[DUMMY_C2"</definedName>
    <definedName name="EV__MEMORYCVW__LIBRO5_DATASRC" hidden="1">"[CONSO_2"</definedName>
    <definedName name="EV__MEMORYCVW__LIBRO5_ENTITY" hidden="1">"[DUME"</definedName>
    <definedName name="EV__MEMORYCVW__LIBRO5_FLOW" hidden="1">"[SF"</definedName>
    <definedName name="EV__MEMORYCVW__LIBRO5_GROUPS" hidden="1">"[G_113"</definedName>
    <definedName name="EV__MEMORYCVW__LIBRO5_INTCO" hidden="1">"[ALL_IC"</definedName>
    <definedName name="EV__MEMORYCVW__LIBRO5_MEASURES" hidden="1">"[YTD"</definedName>
    <definedName name="EV__MEMORYCVW__LIBRO5_RPTCURRENCY" hidden="1">"[EUR"</definedName>
    <definedName name="EV__MEMORYCVW__LIBRO5_SECTOR" hidden="1">"[SECTORS"</definedName>
    <definedName name="EV__MEMORYCVW__LIBRO5_TIME" hidden="1">"[2012.MAR"</definedName>
    <definedName name="EV__MEMORYCVW__LIBRO6" hidden="1">"[FINANCE"</definedName>
    <definedName name="EV__MEMORYCVW__LIBRO6_ACCOUNT_FIN" hidden="1">"[RDOGRUPO"</definedName>
    <definedName name="EV__MEMORYCVW__LIBRO6_CATEGORY" hidden="1">"[TOT_CATEGORY"</definedName>
    <definedName name="EV__MEMORYCVW__LIBRO6_COUNTRY" hidden="1">"[JER_1"</definedName>
    <definedName name="EV__MEMORYCVW__LIBRO6_CUSTOM_1" hidden="1">"[DUMMY_C1"</definedName>
    <definedName name="EV__MEMORYCVW__LIBRO6_CUSTOM_2" hidden="1">"[DUMMY_C2"</definedName>
    <definedName name="EV__MEMORYCVW__LIBRO6_DATASRC" hidden="1">"[INPUT"</definedName>
    <definedName name="EV__MEMORYCVW__LIBRO6_ENTITY" hidden="1">"[WORKSTATUS"</definedName>
    <definedName name="EV__MEMORYCVW__LIBRO6_FLOW" hidden="1">"[SF"</definedName>
    <definedName name="EV__MEMORYCVW__LIBRO6_GROUPS" hidden="1">"[G_001"</definedName>
    <definedName name="EV__MEMORYCVW__LIBRO6_INTCO" hidden="1">"[ALL_IC"</definedName>
    <definedName name="EV__MEMORYCVW__LIBRO6_MEASURES" hidden="1">"[YTD"</definedName>
    <definedName name="EV__MEMORYCVW__LIBRO6_RPTCURRENCY" hidden="1">"[EUR"</definedName>
    <definedName name="EV__MEMORYCVW__LIBRO6_SECTOR" hidden="1">"[SECTORS"</definedName>
    <definedName name="EV__MEMORYCVW__LIBRO6_TIME" hidden="1">"[2005.TOTAL"</definedName>
    <definedName name="EV__MEMORYCVW__LIBRO8" hidden="1">"[FINANCE"</definedName>
    <definedName name="EV__MEMORYCVW__LIBRO8_ACCOUNT_FIN" hidden="1">"[BS"</definedName>
    <definedName name="EV__MEMORYCVW__LIBRO8_CATEGORY" hidden="1">"[ACTUAL"</definedName>
    <definedName name="EV__MEMORYCVW__LIBRO8_COUNTRY" hidden="1">"[JER_1"</definedName>
    <definedName name="EV__MEMORYCVW__LIBRO8_CUSTOM_1" hidden="1">"[DUMMY_C1"</definedName>
    <definedName name="EV__MEMORYCVW__LIBRO8_CUSTOM_2" hidden="1">"[DUMMY_C2"</definedName>
    <definedName name="EV__MEMORYCVW__LIBRO8_DATASRC" hidden="1">"[CONSO_2"</definedName>
    <definedName name="EV__MEMORYCVW__LIBRO8_ENTITY" hidden="1">"[DUME"</definedName>
    <definedName name="EV__MEMORYCVW__LIBRO8_FLOW" hidden="1">"[SF"</definedName>
    <definedName name="EV__MEMORYCVW__LIBRO8_GROUPS" hidden="1">"[G_113"</definedName>
    <definedName name="EV__MEMORYCVW__LIBRO8_INTCO" hidden="1">"[ALL_IC"</definedName>
    <definedName name="EV__MEMORYCVW__LIBRO8_MEASURES" hidden="1">"[YTD"</definedName>
    <definedName name="EV__MEMORYCVW__LIBRO8_RPTCURRENCY" hidden="1">"[EUR"</definedName>
    <definedName name="EV__MEMORYCVW__LIBRO8_SECTOR" hidden="1">"[SECTORS"</definedName>
    <definedName name="EV__MEMORYCVW__LIBRO8_TIME" hidden="1">"[2012.MAR"</definedName>
    <definedName name="EV__MEMORYCVW__LIBRO9" hidden="1">"[FINANCE"</definedName>
    <definedName name="EV__MEMORYCVW__LIBRO9_ACCOUNT_FIN" hidden="1">"[BS"</definedName>
    <definedName name="EV__MEMORYCVW__LIBRO9_CATEGORY" hidden="1">"[ACTUAL"</definedName>
    <definedName name="EV__MEMORYCVW__LIBRO9_COUNTRY" hidden="1">"[JER_1"</definedName>
    <definedName name="EV__MEMORYCVW__LIBRO9_CUSTOM_1" hidden="1">"[DUMMY_C1"</definedName>
    <definedName name="EV__MEMORYCVW__LIBRO9_CUSTOM_2" hidden="1">"[DUMMY_C2"</definedName>
    <definedName name="EV__MEMORYCVW__LIBRO9_DATASRC" hidden="1">"[CONSO"</definedName>
    <definedName name="EV__MEMORYCVW__LIBRO9_ENTITY" hidden="1">"[DUME"</definedName>
    <definedName name="EV__MEMORYCVW__LIBRO9_FLOW" hidden="1">"[SF"</definedName>
    <definedName name="EV__MEMORYCVW__LIBRO9_GROUPS" hidden="1">"[G_001_PLANO"</definedName>
    <definedName name="EV__MEMORYCVW__LIBRO9_INTCO" hidden="1">"[ALL_IC"</definedName>
    <definedName name="EV__MEMORYCVW__LIBRO9_MEASURES" hidden="1">"[YTD"</definedName>
    <definedName name="EV__MEMORYCVW__LIBRO9_RPTCURRENCY" hidden="1">"[EUR"</definedName>
    <definedName name="EV__MEMORYCVW__LIBRO9_SECTOR" hidden="1">"[SECTORS"</definedName>
    <definedName name="EV__MEMORYCVW__LIBRO9_TIME" hidden="1">"[2012.FEB"</definedName>
    <definedName name="EV__MEMORYCVW__NOVA_PESTANYA_RRHH.XLSM" hidden="1">"[FINANCE"</definedName>
    <definedName name="EV__MEMORYCVW__PERFIL_CIAS_V3.XLSX" hidden="1">"[FINANCE"</definedName>
    <definedName name="EV__MEMORYCVW__PERFIL_CIAS_V3.XLSX_ACCOUNT_FIN" hidden="1">"[220100"</definedName>
    <definedName name="EV__MEMORYCVW__PERFIL_CIAS_V3.XLSX_CATEGORY" hidden="1">"[ACTUAL"</definedName>
    <definedName name="EV__MEMORYCVW__PERFIL_CIAS_V3.XLSX_COUNTRY" hidden="1">"[JER_1"</definedName>
    <definedName name="EV__MEMORYCVW__PERFIL_CIAS_V3.XLSX_CUSTOM_1" hidden="1">"[DUMMY_C1"</definedName>
    <definedName name="EV__MEMORYCVW__PERFIL_CIAS_V3.XLSX_CUSTOM_2" hidden="1">"[DUMMY_C2"</definedName>
    <definedName name="EV__MEMORYCVW__PERFIL_CIAS_V3.XLSX_DATASRC" hidden="1">"[AJ_POST"</definedName>
    <definedName name="EV__MEMORYCVW__PERFIL_CIAS_V3.XLSX_ENTITY" hidden="1">"[1138"</definedName>
    <definedName name="EV__MEMORYCVW__PERFIL_CIAS_V3.XLSX_FLOW" hidden="1">"[SF"</definedName>
    <definedName name="EV__MEMORYCVW__PERFIL_CIAS_V3.XLSX_GROUPS" hidden="1">"[G_001"</definedName>
    <definedName name="EV__MEMORYCVW__PERFIL_CIAS_V3.XLSX_INTCO" hidden="1">"[ALL_IC"</definedName>
    <definedName name="EV__MEMORYCVW__PERFIL_CIAS_V3.XLSX_MEASURES" hidden="1">"[YTD"</definedName>
    <definedName name="EV__MEMORYCVW__PERFIL_CIAS_V3.XLSX_RPTCURRENCY" hidden="1">"[GBP"</definedName>
    <definedName name="EV__MEMORYCVW__PERFIL_CIAS_V3.XLSX_SECTOR" hidden="1">"[SECTORS"</definedName>
    <definedName name="EV__MEMORYCVW__PERFIL_CIAS_V3.XLSX_TIME" hidden="1">"[2011.JUN"</definedName>
    <definedName name="EV__MEMORYCVW__PRESUPUESTO_V3.XLSM" hidden="1">"[FINANCE"</definedName>
    <definedName name="EV__MEMORYCVW__PRESUPUESTO_V3.XLSM_ACCOUNT_FIN" hidden="1">"[BS"</definedName>
    <definedName name="EV__MEMORYCVW__PRESUPUESTO_V3.XLSM_CATEGORY" hidden="1">"[ACTUAL"</definedName>
    <definedName name="EV__MEMORYCVW__PRESUPUESTO_V3.XLSM_COUNTRY" hidden="1">"[JER_1"</definedName>
    <definedName name="EV__MEMORYCVW__PRESUPUESTO_V3.XLSM_CUSTOM_1" hidden="1">"[DUMMY_C1"</definedName>
    <definedName name="EV__MEMORYCVW__PRESUPUESTO_V3.XLSM_CUSTOM_2" hidden="1">"[DUMMY_C2"</definedName>
    <definedName name="EV__MEMORYCVW__PRESUPUESTO_V3.XLSM_DATASRC" hidden="1">"[CONSO_2"</definedName>
    <definedName name="EV__MEMORYCVW__PRESUPUESTO_V3.XLSM_ENTITY" hidden="1">"[E001"</definedName>
    <definedName name="EV__MEMORYCVW__PRESUPUESTO_V3.XLSM_FLOW" hidden="1">"[SF"</definedName>
    <definedName name="EV__MEMORYCVW__PRESUPUESTO_V3.XLSM_GROUPS" hidden="1">"[G_001"</definedName>
    <definedName name="EV__MEMORYCVW__PRESUPUESTO_V3.XLSM_INTCO" hidden="1">"[ALL_IC"</definedName>
    <definedName name="EV__MEMORYCVW__PRESUPUESTO_V3.XLSM_MEASURES" hidden="1">"[YTD"</definedName>
    <definedName name="EV__MEMORYCVW__PRESUPUESTO_V3.XLSM_RPTCURRENCY" hidden="1">"[EUR"</definedName>
    <definedName name="EV__MEMORYCVW__PRESUPUESTO_V3.XLSM_SECTOR" hidden="1">"[SECTORS"</definedName>
    <definedName name="EV__MEMORYCVW__PRESUPUESTO_V3.XLSM_TIME" hidden="1">"[2012.APR"</definedName>
    <definedName name="EV__MEMORYCVW__PRIORIZACIÓN_TAREAS_BPC_20120127.XLS" hidden="1">"[FINANCE"</definedName>
    <definedName name="EV__MEMORYCVW__PRIORIZACIÓN_TAREAS_BPC_20120127.XLS_ACCOUNT_FIN" hidden="1">"[BS"</definedName>
    <definedName name="EV__MEMORYCVW__PRIORIZACIÓN_TAREAS_BPC_20120127.XLS_CATEGORY" hidden="1">"[ACTUAL"</definedName>
    <definedName name="EV__MEMORYCVW__PRIORIZACIÓN_TAREAS_BPC_20120127.XLS_COUNTRY" hidden="1">"[JER_1"</definedName>
    <definedName name="EV__MEMORYCVW__PRIORIZACIÓN_TAREAS_BPC_20120127.XLS_CUSTOM_1" hidden="1">"[DUMMY_C1"</definedName>
    <definedName name="EV__MEMORYCVW__PRIORIZACIÓN_TAREAS_BPC_20120127.XLS_CUSTOM_2" hidden="1">"[DUMMY_C2"</definedName>
    <definedName name="EV__MEMORYCVW__PRIORIZACIÓN_TAREAS_BPC_20120127.XLS_DATASRC" hidden="1">"[CONSO"</definedName>
    <definedName name="EV__MEMORYCVW__PRIORIZACIÓN_TAREAS_BPC_20120127.XLS_ENTITY" hidden="1">"[1231"</definedName>
    <definedName name="EV__MEMORYCVW__PRIORIZACIÓN_TAREAS_BPC_20120127.XLS_FLOW" hidden="1">"[SF"</definedName>
    <definedName name="EV__MEMORYCVW__PRIORIZACIÓN_TAREAS_BPC_20120127.XLS_GROUPS" hidden="1">"[G_001"</definedName>
    <definedName name="EV__MEMORYCVW__PRIORIZACIÓN_TAREAS_BPC_20120127.XLS_INTCO" hidden="1">"[ALL_IC"</definedName>
    <definedName name="EV__MEMORYCVW__PRIORIZACIÓN_TAREAS_BPC_20120127.XLS_MEASURES" hidden="1">"[YTD"</definedName>
    <definedName name="EV__MEMORYCVW__PRIORIZACIÓN_TAREAS_BPC_20120127.XLS_RPTCURRENCY" hidden="1">"[GBP"</definedName>
    <definedName name="EV__MEMORYCVW__PRIORIZACIÓN_TAREAS_BPC_20120127.XLS_SECTOR" hidden="1">"[CONC_ESP"</definedName>
    <definedName name="EV__MEMORYCVW__PRIORIZACIÓN_TAREAS_BPC_20120127.XLS_TIME" hidden="1">"[2010.DEC"</definedName>
    <definedName name="EV__MEMORYCVW__REPORTING_MENSUAL.XLSM" hidden="1">"[FINANCE"</definedName>
    <definedName name="EV__MEMORYCVW__REPORTING_MENSUAL.XLSM_ACCOUNT_FIN" hidden="1">"[BS"</definedName>
    <definedName name="EV__MEMORYCVW__REPORTING_MENSUAL.XLSM_CATEGORY" hidden="1">"[ACTUAL"</definedName>
    <definedName name="EV__MEMORYCVW__REPORTING_MENSUAL.XLSM_COUNTRY" hidden="1">"[JER_1"</definedName>
    <definedName name="EV__MEMORYCVW__REPORTING_MENSUAL.XLSM_CUSTOM_1" hidden="1">"[DUMMY_C1"</definedName>
    <definedName name="EV__MEMORYCVW__REPORTING_MENSUAL.XLSM_CUSTOM_2" hidden="1">"[DUMMY_C2"</definedName>
    <definedName name="EV__MEMORYCVW__REPORTING_MENSUAL.XLSM_DATASRC" hidden="1">"[CONSO_2"</definedName>
    <definedName name="EV__MEMORYCVW__REPORTING_MENSUAL.XLSM_ENTITY" hidden="1">"[1059"</definedName>
    <definedName name="EV__MEMORYCVW__REPORTING_MENSUAL.XLSM_FLOW" hidden="1">"[SF"</definedName>
    <definedName name="EV__MEMORYCVW__REPORTING_MENSUAL.XLSM_GROUPS" hidden="1">"[G_113"</definedName>
    <definedName name="EV__MEMORYCVW__REPORTING_MENSUAL.XLSM_INTCO" hidden="1">"[ALL_IC"</definedName>
    <definedName name="EV__MEMORYCVW__REPORTING_MENSUAL.XLSM_MEASURES" hidden="1">"[YTD"</definedName>
    <definedName name="EV__MEMORYCVW__REPORTING_MENSUAL.XLSM_RPTCURRENCY" hidden="1">"[EUR"</definedName>
    <definedName name="EV__MEMORYCVW__REPORTING_MENSUAL.XLSM_SECTOR" hidden="1">"[SECTORS"</definedName>
    <definedName name="EV__MEMORYCVW__REPORTING_MENSUAL.XLSM_TIME" hidden="1">"[2012.JAN"</definedName>
    <definedName name="EV__MEMORYCVW__SUMMARYDEVIATIONS_BUDGET.XLSM" hidden="1">"[FINANCE"</definedName>
    <definedName name="EV__MEMORYCVW__SUMMARYDEVIATIONS_BUDGET.XLSM_ACCOUNT_FIN" hidden="1">"[BS"</definedName>
    <definedName name="EV__MEMORYCVW__SUMMARYDEVIATIONS_BUDGET.XLSM_CATEGORY" hidden="1">"[ACTUAL"</definedName>
    <definedName name="EV__MEMORYCVW__SUMMARYDEVIATIONS_BUDGET.XLSM_COUNTRY" hidden="1">"[JER_1"</definedName>
    <definedName name="EV__MEMORYCVW__SUMMARYDEVIATIONS_BUDGET.XLSM_CUSTOM_1" hidden="1">"[DUMMY_C1"</definedName>
    <definedName name="EV__MEMORYCVW__SUMMARYDEVIATIONS_BUDGET.XLSM_CUSTOM_2" hidden="1">"[DUMMY_C2"</definedName>
    <definedName name="EV__MEMORYCVW__SUMMARYDEVIATIONS_BUDGET.XLSM_DATASRC" hidden="1">"[CONSO_2"</definedName>
    <definedName name="EV__MEMORYCVW__SUMMARYDEVIATIONS_BUDGET.XLSM_ENTITY" hidden="1">"[DUME"</definedName>
    <definedName name="EV__MEMORYCVW__SUMMARYDEVIATIONS_BUDGET.XLSM_FLOW" hidden="1">"[SF"</definedName>
    <definedName name="EV__MEMORYCVW__SUMMARYDEVIATIONS_BUDGET.XLSM_GROUPS" hidden="1">"[G_113"</definedName>
    <definedName name="EV__MEMORYCVW__SUMMARYDEVIATIONS_BUDGET.XLSM_INTCO" hidden="1">"[ALL_IC"</definedName>
    <definedName name="EV__MEMORYCVW__SUMMARYDEVIATIONS_BUDGET.XLSM_MEASURES" hidden="1">"[YTD"</definedName>
    <definedName name="EV__MEMORYCVW__SUMMARYDEVIATIONS_BUDGET.XLSM_RPTCURRENCY" hidden="1">"[EUR"</definedName>
    <definedName name="EV__MEMORYCVW__SUMMARYDEVIATIONS_BUDGET.XLSM_SECTOR" hidden="1">"[SECTORS"</definedName>
    <definedName name="EV__MEMORYCVW__SUMMARYDEVIATIONS_BUDGET.XLSM_TIME" hidden="1">"[2012.MAR"</definedName>
    <definedName name="EV__MEMORYCVW__TEST.XLSM" hidden="1">"[FINANCE"</definedName>
    <definedName name="EV__MEMORYCVW__TEST.XLSM_ACCOUNT_FIN" hidden="1">"[RDOGRUPO"</definedName>
    <definedName name="EV__MEMORYCVW__TEST.XLSM_CATEGORY" hidden="1">"[ACTUAL"</definedName>
    <definedName name="EV__MEMORYCVW__TEST.XLSM_COUNTRY" hidden="1">"[JER_1"</definedName>
    <definedName name="EV__MEMORYCVW__TEST.XLSM_CUSTOM_1" hidden="1">"[DUMMY_C1"</definedName>
    <definedName name="EV__MEMORYCVW__TEST.XLSM_CUSTOM_2" hidden="1">"[DUMMY_C2"</definedName>
    <definedName name="EV__MEMORYCVW__TEST.XLSM_DATASRC" hidden="1">"[AJ_POST"</definedName>
    <definedName name="EV__MEMORYCVW__TEST.XLSM_ENTITY" hidden="1">"[1113"</definedName>
    <definedName name="EV__MEMORYCVW__TEST.XLSM_FLOW" hidden="1">"[SF"</definedName>
    <definedName name="EV__MEMORYCVW__TEST.XLSM_GROUPS" hidden="1">"[G_001"</definedName>
    <definedName name="EV__MEMORYCVW__TEST.XLSM_INTCO" hidden="1">"[ALL_IC"</definedName>
    <definedName name="EV__MEMORYCVW__TEST.XLSM_MEASURES" hidden="1">"[YTD"</definedName>
    <definedName name="EV__MEMORYCVW__TEST.XLSM_RPTCURRENCY" hidden="1">"[GBP"</definedName>
    <definedName name="EV__MEMORYCVW__TEST.XLSM_SECTOR" hidden="1">"[SECTORS"</definedName>
    <definedName name="EV__MEMORYCVW__TEST.XLSM_TIME" hidden="1">"[2013.FEB"</definedName>
    <definedName name="EV__MEMORYCVW__TESTLV31.XLSM" hidden="1">"[FINANCE"</definedName>
    <definedName name="EV__MEMORYCVW__TESTV31.XLSM" hidden="1">"[FINANCE"</definedName>
    <definedName name="EV__MEMORYCVW__TESTV31.XLSM_ACCOUNT_FIN" hidden="1">"[RDOGRUPO"</definedName>
    <definedName name="EV__MEMORYCVW__TESTV31.XLSM_CATEGORY" hidden="1">"[ACTUAL"</definedName>
    <definedName name="EV__MEMORYCVW__TESTV31.XLSM_COUNTRY" hidden="1">"[JER_1"</definedName>
    <definedName name="EV__MEMORYCVW__TESTV31.XLSM_CUSTOM_1" hidden="1">"[DUMMY_C1"</definedName>
    <definedName name="EV__MEMORYCVW__TESTV31.XLSM_CUSTOM_2" hidden="1">"[DUMMY_C2"</definedName>
    <definedName name="EV__MEMORYCVW__TESTV31.XLSM_DATASRC" hidden="1">"[AJ_POST"</definedName>
    <definedName name="EV__MEMORYCVW__TESTV31.XLSM_ENTITY" hidden="1">"[1042"</definedName>
    <definedName name="EV__MEMORYCVW__TESTV31.XLSM_FLOW" hidden="1">"[SF"</definedName>
    <definedName name="EV__MEMORYCVW__TESTV31.XLSM_GROUPS" hidden="1">"[G_001"</definedName>
    <definedName name="EV__MEMORYCVW__TESTV31.XLSM_INTCO" hidden="1">"[ALL_IC"</definedName>
    <definedName name="EV__MEMORYCVW__TESTV31.XLSM_MEASURES" hidden="1">"[YTD"</definedName>
    <definedName name="EV__MEMORYCVW__TESTV31.XLSM_RPTCURRENCY" hidden="1">"[GBP"</definedName>
    <definedName name="EV__MEMORYCVW__TESTV31.XLSM_SECTOR" hidden="1">"[SECTORS"</definedName>
    <definedName name="EV__MEMORYCVW__TESTV31.XLSM_TIME" hidden="1">"[2012.JUN"</definedName>
    <definedName name="EV__MEMORYCVW__TRAMS2.XLSX" hidden="1">"[ACTIVITY"</definedName>
    <definedName name="EV__MEMORYCVW__TRAMS2.XLSX_ACCOUNT_ACT" hidden="1">"[ACC_ACT_000001"</definedName>
    <definedName name="EV__MEMORYCVW__TRAMS2.XLSX_CATEGORY" hidden="1">"[ACTUAL"</definedName>
    <definedName name="EV__MEMORYCVW__TRAMS2.XLSX_COUNTRY" hidden="1">"[JER_1"</definedName>
    <definedName name="EV__MEMORYCVW__TRAMS2.XLSX_CUSTOM_1" hidden="1">"[DUMMY_C1"</definedName>
    <definedName name="EV__MEMORYCVW__TRAMS2.XLSX_CUSTOM_2" hidden="1">"[DUMMY_C2"</definedName>
    <definedName name="EV__MEMORYCVW__TRAMS2.XLSX_DATASRC_ACT" hidden="1">"[INPUT_CORR"</definedName>
    <definedName name="EV__MEMORYCVW__TRAMS2.XLSX_ENTITY" hidden="1">"[1113"</definedName>
    <definedName name="EV__MEMORYCVW__TRAMS2.XLSX_MEASURES" hidden="1">"[YTD"</definedName>
    <definedName name="EV__MEMORYCVW__TRAMS2.XLSX_SECTIONS" hidden="1">"[TRMODUMMY"</definedName>
    <definedName name="EV__MEMORYCVW__TRAMS2.XLSX_SECTOR" hidden="1">"[SECTORS"</definedName>
    <definedName name="EV__MEMORYCVW__TRAMS2.XLSX_TIME" hidden="1">"[2011.JUN"</definedName>
    <definedName name="EV__MEMORYCVW__USUARIOS_CONSO.XLS" hidden="1">"[ACTIVITY"</definedName>
    <definedName name="EV__MEMORYCVW__USUARIOS_CONSO.XLS_ACCOUNT_ACT" hidden="1">"[ACC_ACT_AUTOP"</definedName>
    <definedName name="EV__MEMORYCVW__USUARIOS_CONSO.XLS_CATEGORY" hidden="1">"[ACTUAL_Y_CB"</definedName>
    <definedName name="EV__MEMORYCVW__USUARIOS_CONSO.XLS_COUNTRY" hidden="1">"[JER_1"</definedName>
    <definedName name="EV__MEMORYCVW__USUARIOS_CONSO.XLS_CUSTOM_1" hidden="1">"[DUMMY_C1"</definedName>
    <definedName name="EV__MEMORYCVW__USUARIOS_CONSO.XLS_CUSTOM_2" hidden="1">"[DUMMY_C2"</definedName>
    <definedName name="EV__MEMORYCVW__USUARIOS_CONSO.XLS_DATASRC_ACT" hidden="1">"[INPUT"</definedName>
    <definedName name="EV__MEMORYCVW__USUARIOS_CONSO.XLS_ENTITY" hidden="1">"[1113"</definedName>
    <definedName name="EV__MEMORYCVW__USUARIOS_CONSO.XLS_MEASURES" hidden="1">"[YTD"</definedName>
    <definedName name="EV__MEMORYCVW__USUARIOS_CONSO.XLS_SECTIONS" hidden="1">"[TRMODUMMY"</definedName>
    <definedName name="EV__MEMORYCVW__USUARIOS_CONSO.XLS_SECTOR" hidden="1">"[SECTORS"</definedName>
    <definedName name="EV__MEMORYCVW__USUARIOS_CONSO.XLS_TIME" hidden="1">"[2013.APR"</definedName>
    <definedName name="EV__USERCHANGEOPTIONS__" hidden="1">1</definedName>
    <definedName name="EV__WBEVMODE__" localSheetId="3" hidden="1">1</definedName>
    <definedName name="EV__WBEVMODE__" localSheetId="2" hidden="1">1</definedName>
    <definedName name="EV__WBEVMODE__" localSheetId="1" hidden="1">1</definedName>
    <definedName name="EV__WBEVMODE__" hidden="1">0</definedName>
    <definedName name="EV__WBREFOPTIONS__" localSheetId="3" hidden="1">134217728</definedName>
    <definedName name="EV__WBREFOPTIONS__" hidden="1">134217732</definedName>
    <definedName name="EV__WBVERSION__" hidden="1">0</definedName>
    <definedName name="EV__WSINFO__" hidden="1">"d"</definedName>
    <definedName name="ev_99rev" localSheetId="4">'[143]US Comps'!#REF!</definedName>
    <definedName name="ev_99rev" localSheetId="3">'[143]US Comps'!#REF!</definedName>
    <definedName name="ev_99rev" localSheetId="2">'[143]US Comps'!#REF!</definedName>
    <definedName name="ev_99rev" localSheetId="1">'[143]US Comps'!#REF!</definedName>
    <definedName name="ev_99rev">'[143]US Comps'!#REF!</definedName>
    <definedName name="EVCashNetInc1">[149]WCOM!$I$62,[149]vz!$I$62,[149]FON!$I$62,[149]MCIT!$I$62</definedName>
    <definedName name="ewde" hidden="1">1</definedName>
    <definedName name="ewss" localSheetId="4" hidden="1">{#N/A,#N/A,TRUE,"cover";#N/A,#N/A,TRUE,"trading";#N/A,#N/A,TRUE,"industry landscape";#N/A,#N/A,TRUE,"market comm";#N/A,#N/A,TRUE,"price perf";#N/A,#N/A,TRUE,"institutional changes";#N/A,#N/A,TRUE,"DOB"}</definedName>
    <definedName name="ewss" localSheetId="2" hidden="1">{#N/A,#N/A,TRUE,"cover";#N/A,#N/A,TRUE,"trading";#N/A,#N/A,TRUE,"industry landscape";#N/A,#N/A,TRUE,"market comm";#N/A,#N/A,TRUE,"price perf";#N/A,#N/A,TRUE,"institutional changes";#N/A,#N/A,TRUE,"DOB"}</definedName>
    <definedName name="ewss" localSheetId="1" hidden="1">{#N/A,#N/A,TRUE,"cover";#N/A,#N/A,TRUE,"trading";#N/A,#N/A,TRUE,"industry landscape";#N/A,#N/A,TRUE,"market comm";#N/A,#N/A,TRUE,"price perf";#N/A,#N/A,TRUE,"institutional changes";#N/A,#N/A,TRUE,"DOB"}</definedName>
    <definedName name="ewss" hidden="1">{#N/A,#N/A,TRUE,"cover";#N/A,#N/A,TRUE,"trading";#N/A,#N/A,TRUE,"industry landscape";#N/A,#N/A,TRUE,"market comm";#N/A,#N/A,TRUE,"price perf";#N/A,#N/A,TRUE,"institutional changes";#N/A,#N/A,TRUE,"DOB"}</definedName>
    <definedName name="exch96">[150]Assumptions!$F$4</definedName>
    <definedName name="exch97">[150]Assumptions!$H$4</definedName>
    <definedName name="EXCHANGE">'[151]Targ Curr'!$C$7</definedName>
    <definedName name="Exchange_Ratio">[83]Acquiror!$L$32</definedName>
    <definedName name="expl" localSheetId="4">[118]Modelo!#REF!</definedName>
    <definedName name="expl" localSheetId="3">[118]Modelo!#REF!</definedName>
    <definedName name="expl" localSheetId="2">[118]Modelo!#REF!</definedName>
    <definedName name="expl" localSheetId="1">[118]Modelo!#REF!</definedName>
    <definedName name="expl">[118]Modelo!#REF!</definedName>
    <definedName name="Export_ADR">'[152]Blue Box'!$A$17:$I$23,'[152]Blue Box'!$M$17:$S$23</definedName>
    <definedName name="Exprice" localSheetId="4">[85]Base!#REF!</definedName>
    <definedName name="Exprice" localSheetId="3">[85]Base!#REF!</definedName>
    <definedName name="Exprice" localSheetId="2">[85]Base!#REF!</definedName>
    <definedName name="Exprice" localSheetId="1">[85]Base!#REF!</definedName>
    <definedName name="Exprice">[85]Base!#REF!</definedName>
    <definedName name="f" localSheetId="4">#REF!</definedName>
    <definedName name="f" localSheetId="2">#REF!</definedName>
    <definedName name="f" localSheetId="1">#REF!</definedName>
    <definedName name="f">#REF!</definedName>
    <definedName name="fa">'[48]Bdg. 2003'!$A$227:$P$260</definedName>
    <definedName name="FABBCOPER" localSheetId="3">#REF!</definedName>
    <definedName name="FABBCOPER" localSheetId="2">#REF!</definedName>
    <definedName name="FABBCOPER" localSheetId="1">#REF!</definedName>
    <definedName name="FABBCOPER">#REF!</definedName>
    <definedName name="fabbtlp" localSheetId="4">#REF!</definedName>
    <definedName name="fabbtlp" localSheetId="3">#REF!</definedName>
    <definedName name="fabbtlp" localSheetId="2">#REF!</definedName>
    <definedName name="fabbtlp" localSheetId="1">#REF!</definedName>
    <definedName name="fabbtlp">#REF!</definedName>
    <definedName name="faf" localSheetId="4">#REF!</definedName>
    <definedName name="faf" localSheetId="3">#REF!</definedName>
    <definedName name="faf" localSheetId="2">#REF!</definedName>
    <definedName name="faf" localSheetId="1">#REF!</definedName>
    <definedName name="faf">#REF!</definedName>
    <definedName name="Fair_Value">[38]TLXN!$M$82</definedName>
    <definedName name="fas">'[48]Conto Economico'!$A$1:$AT$81</definedName>
    <definedName name="FastTrackStores" localSheetId="4">[43]Sensitivities!#REF!</definedName>
    <definedName name="FastTrackStores" localSheetId="3">[43]Sensitivities!#REF!</definedName>
    <definedName name="FastTrackStores" localSheetId="2">[43]Sensitivities!#REF!</definedName>
    <definedName name="FastTrackStores" localSheetId="1">[43]Sensitivities!#REF!</definedName>
    <definedName name="FastTrackStores">[43]Sensitivities!#REF!</definedName>
    <definedName name="FATT" localSheetId="4">#REF!</definedName>
    <definedName name="FATT" localSheetId="3">#REF!</definedName>
    <definedName name="FATT" localSheetId="2">#REF!</definedName>
    <definedName name="FATT" localSheetId="1">#REF!</definedName>
    <definedName name="FATT">#REF!</definedName>
    <definedName name="FATT1" localSheetId="4">#REF!</definedName>
    <definedName name="FATT1" localSheetId="3">#REF!</definedName>
    <definedName name="FATT1" localSheetId="2">#REF!</definedName>
    <definedName name="FATT1" localSheetId="1">#REF!</definedName>
    <definedName name="FATT1">#REF!</definedName>
    <definedName name="FATT2" localSheetId="3">#REF!</definedName>
    <definedName name="FATT2" localSheetId="2">#REF!</definedName>
    <definedName name="FATT2" localSheetId="1">#REF!</definedName>
    <definedName name="FATT2">#REF!</definedName>
    <definedName name="FATT3">#REF!</definedName>
    <definedName name="FATT4">#REF!</definedName>
    <definedName name="FATT5">#REF!</definedName>
    <definedName name="FBFFF" localSheetId="4" hidden="1">{#N/A,#N/A,FALSE,"IR E CS 1997";#N/A,#N/A,FALSE,"PR ND";#N/A,#N/A,FALSE,"8191";#N/A,#N/A,FALSE,"8383";#N/A,#N/A,FALSE,"MP 1024";#N/A,#N/A,FALSE,"AD_EX_97";#N/A,#N/A,FALSE,"BD 97"}</definedName>
    <definedName name="FBFFF" localSheetId="2" hidden="1">{#N/A,#N/A,FALSE,"IR E CS 1997";#N/A,#N/A,FALSE,"PR ND";#N/A,#N/A,FALSE,"8191";#N/A,#N/A,FALSE,"8383";#N/A,#N/A,FALSE,"MP 1024";#N/A,#N/A,FALSE,"AD_EX_97";#N/A,#N/A,FALSE,"BD 97"}</definedName>
    <definedName name="FBFFF" localSheetId="1" hidden="1">{#N/A,#N/A,FALSE,"IR E CS 1997";#N/A,#N/A,FALSE,"PR ND";#N/A,#N/A,FALSE,"8191";#N/A,#N/A,FALSE,"8383";#N/A,#N/A,FALSE,"MP 1024";#N/A,#N/A,FALSE,"AD_EX_97";#N/A,#N/A,FALSE,"BD 97"}</definedName>
    <definedName name="FBFFF" hidden="1">{#N/A,#N/A,FALSE,"IR E CS 1997";#N/A,#N/A,FALSE,"PR ND";#N/A,#N/A,FALSE,"8191";#N/A,#N/A,FALSE,"8383";#N/A,#N/A,FALSE,"MP 1024";#N/A,#N/A,FALSE,"AD_EX_97";#N/A,#N/A,FALSE,"BD 97"}</definedName>
    <definedName name="fd" localSheetId="4">#REF!</definedName>
    <definedName name="fd" localSheetId="2">#REF!</definedName>
    <definedName name="fd" localSheetId="1">#REF!</definedName>
    <definedName name="fd">#REF!</definedName>
    <definedName name="fdç" localSheetId="4" hidden="1">{#N/A,#N/A,FALSE,"CA";#N/A,#N/A,FALSE,"CN";#N/A,#N/A,FALSE,"Inv";#N/A,#N/A,FALSE,"Inv Acc";"Miguel_balance",#N/A,FALSE,"Bal";#N/A,#N/A,FALSE,"Plantilla";#N/A,#N/A,FALSE,"CA (2)";#N/A,#N/A,FALSE,"CN (2)"}</definedName>
    <definedName name="fdç" localSheetId="2" hidden="1">{#N/A,#N/A,FALSE,"CA";#N/A,#N/A,FALSE,"CN";#N/A,#N/A,FALSE,"Inv";#N/A,#N/A,FALSE,"Inv Acc";"Miguel_balance",#N/A,FALSE,"Bal";#N/A,#N/A,FALSE,"Plantilla";#N/A,#N/A,FALSE,"CA (2)";#N/A,#N/A,FALSE,"CN (2)"}</definedName>
    <definedName name="fdç" localSheetId="1" hidden="1">{#N/A,#N/A,FALSE,"CA";#N/A,#N/A,FALSE,"CN";#N/A,#N/A,FALSE,"Inv";#N/A,#N/A,FALSE,"Inv Acc";"Miguel_balance",#N/A,FALSE,"Bal";#N/A,#N/A,FALSE,"Plantilla";#N/A,#N/A,FALSE,"CA (2)";#N/A,#N/A,FALSE,"CN (2)"}</definedName>
    <definedName name="fdç" hidden="1">{#N/A,#N/A,FALSE,"CA";#N/A,#N/A,FALSE,"CN";#N/A,#N/A,FALSE,"Inv";#N/A,#N/A,FALSE,"Inv Acc";"Miguel_balance",#N/A,FALSE,"Bal";#N/A,#N/A,FALSE,"Plantilla";#N/A,#N/A,FALSE,"CA (2)";#N/A,#N/A,FALSE,"CN (2)"}</definedName>
    <definedName name="fds" localSheetId="4" hidden="1">{"comps",#N/A,FALSE,"comps";"notes",#N/A,FALSE,"comps"}</definedName>
    <definedName name="fds" localSheetId="3" hidden="1">{"comps",#N/A,FALSE,"comps";"notes",#N/A,FALSE,"comps"}</definedName>
    <definedName name="fds" localSheetId="2" hidden="1">{"comps",#N/A,FALSE,"comps";"notes",#N/A,FALSE,"comps"}</definedName>
    <definedName name="fds" localSheetId="1" hidden="1">{"comps",#N/A,FALSE,"comps";"notes",#N/A,FALSE,"comps"}</definedName>
    <definedName name="fds" hidden="1">{"comps",#N/A,FALSE,"comps";"notes",#N/A,FALSE,"comps"}</definedName>
    <definedName name="fdsf" localSheetId="4" hidden="1">{"general",#N/A,FALSE,"Assumptions"}</definedName>
    <definedName name="fdsf" localSheetId="3" hidden="1">{"general",#N/A,FALSE,"Assumptions"}</definedName>
    <definedName name="fdsf" localSheetId="2" hidden="1">{"general",#N/A,FALSE,"Assumptions"}</definedName>
    <definedName name="fdsf" localSheetId="1" hidden="1">{"general",#N/A,FALSE,"Assumptions"}</definedName>
    <definedName name="fdsf" hidden="1">{"general",#N/A,FALSE,"Assumptions"}</definedName>
    <definedName name="FDSO">'[153]Sum. DCF'!$V$14</definedName>
    <definedName name="feb" localSheetId="4">#REF!</definedName>
    <definedName name="feb" localSheetId="2">#REF!</definedName>
    <definedName name="feb" localSheetId="1">#REF!</definedName>
    <definedName name="feb">#REF!</definedName>
    <definedName name="February" localSheetId="4">#REF!</definedName>
    <definedName name="February" localSheetId="2">#REF!</definedName>
    <definedName name="February" localSheetId="1">#REF!</definedName>
    <definedName name="February">#REF!</definedName>
    <definedName name="FECHAS" localSheetId="4">#REF!</definedName>
    <definedName name="FECHAS" localSheetId="2">#REF!</definedName>
    <definedName name="FECHAS" localSheetId="1">#REF!</definedName>
    <definedName name="FECHAS">#REF!</definedName>
    <definedName name="FED" localSheetId="4">#REF!</definedName>
    <definedName name="FED" localSheetId="3">#REF!</definedName>
    <definedName name="FED">#REF!</definedName>
    <definedName name="fede">'[154]anno 2004'!$A$5:$M$56</definedName>
    <definedName name="FEDERICA">'[74]anno 2004'!$A$5:$M$56</definedName>
    <definedName name="ff" localSheetId="2">'[49]Bdg. 2003'!$A$192:$P$224</definedName>
    <definedName name="ff" localSheetId="1">'[49]Bdg. 2003'!$A$192:$P$224</definedName>
    <definedName name="ff">'[50]Bdg. 2003'!$A$192:$P$224</definedName>
    <definedName name="ffff" localSheetId="4" hidden="1">{"comps",#N/A,FALSE,"comps";"notes",#N/A,FALSE,"comps"}</definedName>
    <definedName name="ffff" localSheetId="3" hidden="1">{"comps",#N/A,FALSE,"comps";"notes",#N/A,FALSE,"comps"}</definedName>
    <definedName name="ffff" localSheetId="2" hidden="1">{"comps",#N/A,FALSE,"comps";"notes",#N/A,FALSE,"comps"}</definedName>
    <definedName name="ffff" localSheetId="1" hidden="1">{"comps",#N/A,FALSE,"comps";"notes",#N/A,FALSE,"comps"}</definedName>
    <definedName name="ffff" hidden="1">{"comps",#N/A,FALSE,"comps";"notes",#N/A,FALSE,"comps"}</definedName>
    <definedName name="ffhfhfhfhf">#REF!</definedName>
    <definedName name="fg" localSheetId="3">#REF!</definedName>
    <definedName name="fg" localSheetId="2">#REF!</definedName>
    <definedName name="fg" localSheetId="1">#REF!</definedName>
    <definedName name="fg">#REF!</definedName>
    <definedName name="FGH" localSheetId="4">#REF!</definedName>
    <definedName name="FGH" localSheetId="3">#REF!</definedName>
    <definedName name="FGH" localSheetId="2">#REF!</definedName>
    <definedName name="FGH" localSheetId="1">#REF!</definedName>
    <definedName name="FGH">#REF!</definedName>
    <definedName name="FGVV">'[48]Bdg. 2003'!$A$45:$P$82</definedName>
    <definedName name="fh" localSheetId="4" hidden="1">{#N/A,#N/A,FALSE,"CA";#N/A,#N/A,FALSE,"CN";#N/A,#N/A,FALSE,"Inv";#N/A,#N/A,FALSE,"Inv Acc";"Miguel_balance",#N/A,FALSE,"Bal";#N/A,#N/A,FALSE,"Plantilla";#N/A,#N/A,FALSE,"CA (2)";#N/A,#N/A,FALSE,"CN (2)"}</definedName>
    <definedName name="fh" localSheetId="2" hidden="1">{#N/A,#N/A,FALSE,"CA";#N/A,#N/A,FALSE,"CN";#N/A,#N/A,FALSE,"Inv";#N/A,#N/A,FALSE,"Inv Acc";"Miguel_balance",#N/A,FALSE,"Bal";#N/A,#N/A,FALSE,"Plantilla";#N/A,#N/A,FALSE,"CA (2)";#N/A,#N/A,FALSE,"CN (2)"}</definedName>
    <definedName name="fh" localSheetId="1" hidden="1">{#N/A,#N/A,FALSE,"CA";#N/A,#N/A,FALSE,"CN";#N/A,#N/A,FALSE,"Inv";#N/A,#N/A,FALSE,"Inv Acc";"Miguel_balance",#N/A,FALSE,"Bal";#N/A,#N/A,FALSE,"Plantilla";#N/A,#N/A,FALSE,"CA (2)";#N/A,#N/A,FALSE,"CN (2)"}</definedName>
    <definedName name="fh" hidden="1">{#N/A,#N/A,FALSE,"CA";#N/A,#N/A,FALSE,"CN";#N/A,#N/A,FALSE,"Inv";#N/A,#N/A,FALSE,"Inv Acc";"Miguel_balance",#N/A,FALSE,"Bal";#N/A,#N/A,FALSE,"Plantilla";#N/A,#N/A,FALSE,"CA (2)";#N/A,#N/A,FALSE,"CN (2)"}</definedName>
    <definedName name="fhf" localSheetId="4" hidden="1">{#N/A,#N/A,FALSE,"CA";#N/A,#N/A,FALSE,"CN";#N/A,#N/A,FALSE,"Inv";#N/A,#N/A,FALSE,"Inv Acc";"Miguel_balance",#N/A,FALSE,"Bal";#N/A,#N/A,FALSE,"Plantilla";#N/A,#N/A,FALSE,"CA (2)";#N/A,#N/A,FALSE,"CN (2)"}</definedName>
    <definedName name="fhf" localSheetId="2" hidden="1">{#N/A,#N/A,FALSE,"CA";#N/A,#N/A,FALSE,"CN";#N/A,#N/A,FALSE,"Inv";#N/A,#N/A,FALSE,"Inv Acc";"Miguel_balance",#N/A,FALSE,"Bal";#N/A,#N/A,FALSE,"Plantilla";#N/A,#N/A,FALSE,"CA (2)";#N/A,#N/A,FALSE,"CN (2)"}</definedName>
    <definedName name="fhf" localSheetId="1" hidden="1">{#N/A,#N/A,FALSE,"CA";#N/A,#N/A,FALSE,"CN";#N/A,#N/A,FALSE,"Inv";#N/A,#N/A,FALSE,"Inv Acc";"Miguel_balance",#N/A,FALSE,"Bal";#N/A,#N/A,FALSE,"Plantilla";#N/A,#N/A,FALSE,"CA (2)";#N/A,#N/A,FALSE,"CN (2)"}</definedName>
    <definedName name="fhf" hidden="1">{#N/A,#N/A,FALSE,"CA";#N/A,#N/A,FALSE,"CN";#N/A,#N/A,FALSE,"Inv";#N/A,#N/A,FALSE,"Inv Acc";"Miguel_balance",#N/A,FALSE,"Bal";#N/A,#N/A,FALSE,"Plantilla";#N/A,#N/A,FALSE,"CA (2)";#N/A,#N/A,FALSE,"CN (2)"}</definedName>
    <definedName name="Field_Capx_Awnings" localSheetId="4">[43]Sensitivities!#REF!</definedName>
    <definedName name="Field_Capx_Awnings" localSheetId="3">[43]Sensitivities!#REF!</definedName>
    <definedName name="Field_Capx_Awnings">[43]Sensitivities!#REF!</definedName>
    <definedName name="Field_Capx_Base" localSheetId="4">[43]Sensitivities!#REF!</definedName>
    <definedName name="Field_Capx_Base" localSheetId="3">[43]Sensitivities!#REF!</definedName>
    <definedName name="Field_Capx_Base">[43]Sensitivities!#REF!</definedName>
    <definedName name="Field_Capx_Bath" localSheetId="4">[43]Sensitivities!#REF!</definedName>
    <definedName name="Field_Capx_Bath" localSheetId="3">[43]Sensitivities!#REF!</definedName>
    <definedName name="Field_Capx_Bath">[43]Sensitivities!#REF!</definedName>
    <definedName name="Field_Capx_FastTrack" localSheetId="4">[43]Sensitivities!#REF!</definedName>
    <definedName name="Field_Capx_FastTrack" localSheetId="3">[43]Sensitivities!#REF!</definedName>
    <definedName name="Field_Capx_FastTrack">[43]Sensitivities!#REF!</definedName>
    <definedName name="Field_Capx_Major" localSheetId="4">[43]Sensitivities!#REF!</definedName>
    <definedName name="Field_Capx_Major">[43]Sensitivities!#REF!</definedName>
    <definedName name="Field_Capx_POS" localSheetId="4">[43]Sensitivities!#REF!</definedName>
    <definedName name="Field_Capx_POS">[43]Sensitivities!#REF!</definedName>
    <definedName name="Field_Capx_Refresh" localSheetId="4">[43]Sensitivities!#REF!</definedName>
    <definedName name="Field_Capx_Refresh">[43]Sensitivities!#REF!</definedName>
    <definedName name="Field_Capx_Signage" localSheetId="4">[43]Sensitivities!#REF!</definedName>
    <definedName name="Field_Capx_Signage">[43]Sensitivities!#REF!</definedName>
    <definedName name="Field_Capx_Steamer" localSheetId="4">[43]Sensitivities!#REF!</definedName>
    <definedName name="Field_Capx_Steamer">[43]Sensitivities!#REF!</definedName>
    <definedName name="files" localSheetId="2">#REF!</definedName>
    <definedName name="files" localSheetId="1">#REF!</definedName>
    <definedName name="files">#REF!</definedName>
    <definedName name="filings" localSheetId="2">#REF!</definedName>
    <definedName name="filings" localSheetId="1">#REF!</definedName>
    <definedName name="filings">#REF!</definedName>
    <definedName name="filings2" localSheetId="2">#REF!</definedName>
    <definedName name="filings2" localSheetId="1">#REF!</definedName>
    <definedName name="filings2">#REF!</definedName>
    <definedName name="fim" localSheetId="4">[43]BS!#REF!</definedName>
    <definedName name="fim" localSheetId="2">[43]BS!#REF!</definedName>
    <definedName name="fim" localSheetId="1">[43]BS!#REF!</definedName>
    <definedName name="fim">[43]BS!#REF!</definedName>
    <definedName name="fin" localSheetId="4">[155]Imetal!#REF!</definedName>
    <definedName name="fin" localSheetId="2">[155]Imetal!#REF!</definedName>
    <definedName name="fin" localSheetId="1">[155]Imetal!#REF!</definedName>
    <definedName name="fin">[155]Imetal!#REF!</definedName>
    <definedName name="final" localSheetId="4">#REF!</definedName>
    <definedName name="final" localSheetId="2">#REF!</definedName>
    <definedName name="final" localSheetId="1">#REF!</definedName>
    <definedName name="final">#REF!</definedName>
    <definedName name="firifiri" localSheetId="3">#REF!</definedName>
    <definedName name="firifiri" localSheetId="2">#REF!</definedName>
    <definedName name="firifiri" localSheetId="1">#REF!</definedName>
    <definedName name="firifiri">#REF!</definedName>
    <definedName name="FirmValue">'[46]Phone Systems'!$AB$12:$AB$14</definedName>
    <definedName name="Fixed" localSheetId="4">[43]domestic!#REF!</definedName>
    <definedName name="Fixed" localSheetId="3">[43]domestic!#REF!</definedName>
    <definedName name="Fixed" localSheetId="2">[43]domestic!#REF!</definedName>
    <definedName name="Fixed" localSheetId="1">[43]domestic!#REF!</definedName>
    <definedName name="Fixed">[43]domestic!#REF!</definedName>
    <definedName name="fjdjfljkljlssa">'[48]Bdg. 2003'!$A$1:$P$43</definedName>
    <definedName name="fjjashfja" localSheetId="4" hidden="1">#REF!</definedName>
    <definedName name="fjjashfja" localSheetId="2" hidden="1">#REF!</definedName>
    <definedName name="fjjashfja" localSheetId="1" hidden="1">#REF!</definedName>
    <definedName name="fjjashfja" hidden="1">#REF!</definedName>
    <definedName name="FMR">[156]Sheet2!$A:$IV</definedName>
    <definedName name="FND_AMM1" localSheetId="4">#REF!</definedName>
    <definedName name="FND_AMM1" localSheetId="3">#REF!</definedName>
    <definedName name="FND_AMM1" localSheetId="2">#REF!</definedName>
    <definedName name="FND_AMM1" localSheetId="1">#REF!</definedName>
    <definedName name="FND_AMM1">#REF!</definedName>
    <definedName name="FND_AMM2" localSheetId="4">#REF!</definedName>
    <definedName name="FND_AMM2" localSheetId="3">#REF!</definedName>
    <definedName name="FND_AMM2" localSheetId="2">#REF!</definedName>
    <definedName name="FND_AMM2" localSheetId="1">#REF!</definedName>
    <definedName name="FND_AMM2">#REF!</definedName>
    <definedName name="FND_AMM3" localSheetId="4">#REF!</definedName>
    <definedName name="FND_AMM3" localSheetId="3">#REF!</definedName>
    <definedName name="FND_AMM3" localSheetId="2">#REF!</definedName>
    <definedName name="FND_AMM3" localSheetId="1">#REF!</definedName>
    <definedName name="FND_AMM3">#REF!</definedName>
    <definedName name="FND_AMM4">#REF!</definedName>
    <definedName name="FND_AMM5">#REF!</definedName>
    <definedName name="FND_TFR1">#REF!</definedName>
    <definedName name="FND_TFR2">#REF!</definedName>
    <definedName name="FND_TFR3">#REF!</definedName>
    <definedName name="FND_TFR4">#REF!</definedName>
    <definedName name="FND_TFR5">#REF!</definedName>
    <definedName name="FOHOth00" localSheetId="4">[43]Sensitivities!#REF!</definedName>
    <definedName name="FOHOth00" localSheetId="3">[43]Sensitivities!#REF!</definedName>
    <definedName name="FOHOth00" localSheetId="2">[43]Sensitivities!#REF!</definedName>
    <definedName name="FOHOth00" localSheetId="1">[43]Sensitivities!#REF!</definedName>
    <definedName name="FOHOth00">[43]Sensitivities!#REF!</definedName>
    <definedName name="FOHOth01" localSheetId="4">[43]Sensitivities!#REF!</definedName>
    <definedName name="FOHOth01" localSheetId="3">[43]Sensitivities!#REF!</definedName>
    <definedName name="FOHOth01" localSheetId="2">[43]Sensitivities!#REF!</definedName>
    <definedName name="FOHOth01" localSheetId="1">[43]Sensitivities!#REF!</definedName>
    <definedName name="FOHOth01">[43]Sensitivities!#REF!</definedName>
    <definedName name="FOHOth02" localSheetId="4">[43]Sensitivities!#REF!</definedName>
    <definedName name="FOHOth02" localSheetId="3">[43]Sensitivities!#REF!</definedName>
    <definedName name="FOHOth02" localSheetId="2">[43]Sensitivities!#REF!</definedName>
    <definedName name="FOHOth02" localSheetId="1">[43]Sensitivities!#REF!</definedName>
    <definedName name="FOHOth02">[43]Sensitivities!#REF!</definedName>
    <definedName name="FOHOth03" localSheetId="4">[43]Sensitivities!#REF!</definedName>
    <definedName name="FOHOth03" localSheetId="3">[43]Sensitivities!#REF!</definedName>
    <definedName name="FOHOth03" localSheetId="2">[43]Sensitivities!#REF!</definedName>
    <definedName name="FOHOth03" localSheetId="1">[43]Sensitivities!#REF!</definedName>
    <definedName name="FOHOth03">[43]Sensitivities!#REF!</definedName>
    <definedName name="FOHOth04" localSheetId="4">[43]Sensitivities!#REF!</definedName>
    <definedName name="FOHOth04" localSheetId="3">[43]Sensitivities!#REF!</definedName>
    <definedName name="FOHOth04" localSheetId="2">[43]Sensitivities!#REF!</definedName>
    <definedName name="FOHOth04" localSheetId="1">[43]Sensitivities!#REF!</definedName>
    <definedName name="FOHOth04">[43]Sensitivities!#REF!</definedName>
    <definedName name="FOHWage00" localSheetId="4">[43]Sensitivities!#REF!</definedName>
    <definedName name="FOHWage00" localSheetId="3">[43]Sensitivities!#REF!</definedName>
    <definedName name="FOHWage00">[43]Sensitivities!#REF!</definedName>
    <definedName name="FOHWage01" localSheetId="4">[43]Sensitivities!#REF!</definedName>
    <definedName name="FOHWage01" localSheetId="3">[43]Sensitivities!#REF!</definedName>
    <definedName name="FOHWage01">[43]Sensitivities!#REF!</definedName>
    <definedName name="FOHWage02" localSheetId="4">[43]Sensitivities!#REF!</definedName>
    <definedName name="FOHWage02" localSheetId="3">[43]Sensitivities!#REF!</definedName>
    <definedName name="FOHWage02">[43]Sensitivities!#REF!</definedName>
    <definedName name="FOHWage03" localSheetId="4">[43]Sensitivities!#REF!</definedName>
    <definedName name="FOHWage03" localSheetId="3">[43]Sensitivities!#REF!</definedName>
    <definedName name="FOHWage03">[43]Sensitivities!#REF!</definedName>
    <definedName name="FOHWage04" localSheetId="4">[43]Sensitivities!#REF!</definedName>
    <definedName name="FOHWage04" localSheetId="3">[43]Sensitivities!#REF!</definedName>
    <definedName name="FOHWage04">[43]Sensitivities!#REF!</definedName>
    <definedName name="fol">'[48]Conto Economico'!$A$1:$AT$81</definedName>
    <definedName name="footnoteheader" localSheetId="4">[157]COMPS!#REF!</definedName>
    <definedName name="footnoteheader" localSheetId="3">[157]COMPS!#REF!</definedName>
    <definedName name="footnoteheader" localSheetId="2">[157]COMPS!#REF!</definedName>
    <definedName name="footnoteheader" localSheetId="1">[157]COMPS!#REF!</definedName>
    <definedName name="footnoteheader">[157]COMPS!#REF!</definedName>
    <definedName name="footnoteheader_2" localSheetId="4">[158]COMPS!#REF!</definedName>
    <definedName name="footnoteheader_2" localSheetId="3">[158]COMPS!#REF!</definedName>
    <definedName name="footnoteheader_2" localSheetId="2">[158]COMPS!#REF!</definedName>
    <definedName name="footnoteheader_2" localSheetId="1">[158]COMPS!#REF!</definedName>
    <definedName name="footnoteheader_2">[158]COMPS!#REF!</definedName>
    <definedName name="FORR">[159]__FDSCACHE__:WPO!$B$3</definedName>
    <definedName name="francesco">[65]passivo!$C$5:$P$84</definedName>
    <definedName name="Franchise_SIS">'[43]D&amp;A-Base'!$F$131</definedName>
    <definedName name="Franchise_Trad">'[43]D&amp;A-Base'!$F$130</definedName>
    <definedName name="frf">[18]xrate!$B$4</definedName>
    <definedName name="frrrr" localSheetId="4">#REF!</definedName>
    <definedName name="frrrr" localSheetId="3">#REF!</definedName>
    <definedName name="frrrr" localSheetId="2">#REF!</definedName>
    <definedName name="frrrr" localSheetId="1">#REF!</definedName>
    <definedName name="frrrr">#REF!</definedName>
    <definedName name="fs" localSheetId="2">'[49]Conto Economico'!$A$1:$AL$81</definedName>
    <definedName name="fs" localSheetId="1">'[49]Conto Economico'!$A$1:$AL$81</definedName>
    <definedName name="fs">'[50]Conto Economico'!$A$1:$AL$81</definedName>
    <definedName name="fsf">'[86]Bdg. 2003'!$A$262:$P$331</definedName>
    <definedName name="FU" localSheetId="4">'[160]Detailed Adjustments'!#REF!</definedName>
    <definedName name="FU" localSheetId="3">'[160]Detailed Adjustments'!#REF!</definedName>
    <definedName name="FU" localSheetId="2">'[160]Detailed Adjustments'!#REF!</definedName>
    <definedName name="FU" localSheetId="1">'[160]Detailed Adjustments'!#REF!</definedName>
    <definedName name="FU">'[160]Detailed Adjustments'!#REF!</definedName>
    <definedName name="funder" localSheetId="4">#REF!</definedName>
    <definedName name="funder" localSheetId="2">#REF!</definedName>
    <definedName name="funder" localSheetId="1">#REF!</definedName>
    <definedName name="funder">#REF!</definedName>
    <definedName name="FVVVFE" localSheetId="4" hidden="1">{"PARTE1",#N/A,FALSE,"Plan1"}</definedName>
    <definedName name="FVVVFE" localSheetId="2" hidden="1">{"PARTE1",#N/A,FALSE,"Plan1"}</definedName>
    <definedName name="FVVVFE" localSheetId="1" hidden="1">{"PARTE1",#N/A,FALSE,"Plan1"}</definedName>
    <definedName name="FVVVFE" hidden="1">{"PARTE1",#N/A,FALSE,"Plan1"}</definedName>
    <definedName name="fVXZ" localSheetId="2">'[49]Conto Economico'!$A$1:$W$81</definedName>
    <definedName name="fVXZ" localSheetId="1">'[49]Conto Economico'!$A$1:$W$81</definedName>
    <definedName name="fVXZ">'[50]Conto Economico'!$A$1:$W$81</definedName>
    <definedName name="fx" localSheetId="4">'[161]Theme Parks'!#REF!</definedName>
    <definedName name="fx" localSheetId="3">'[161]Theme Parks'!#REF!</definedName>
    <definedName name="fx" localSheetId="2">'[161]Theme Parks'!#REF!</definedName>
    <definedName name="fx" localSheetId="1">'[161]Theme Parks'!#REF!</definedName>
    <definedName name="fx">'[161]Theme Parks'!#REF!</definedName>
    <definedName name="fxgp">[162]accretion_dilution!$C$14</definedName>
    <definedName name="fxr">[163]Titles!$G$19</definedName>
    <definedName name="fxx" localSheetId="4">[164]Sheet1!#REF!</definedName>
    <definedName name="fxx" localSheetId="3">[164]Sheet1!#REF!</definedName>
    <definedName name="fxx" localSheetId="2">[164]Sheet1!#REF!</definedName>
    <definedName name="fxx" localSheetId="1">[164]Sheet1!#REF!</definedName>
    <definedName name="fxx">[164]Sheet1!#REF!</definedName>
    <definedName name="FY1EBIT">'[46]Phone Systems'!$CH$12:$CH$14</definedName>
    <definedName name="FY1EBITDA">'[46]Phone Systems'!$BY$12:$BY$14</definedName>
    <definedName name="FY1EPS">'[46]Phone Systems'!$CU$12:$CU$14</definedName>
    <definedName name="FY1NetIncome">'[46]Phone Systems'!$CQ$12:$CQ$14</definedName>
    <definedName name="FY1Sales">'[46]Phone Systems'!$BP$12:$BP$14</definedName>
    <definedName name="FY2EBIT">'[46]Phone Systems'!$CJ$12:$CJ$14</definedName>
    <definedName name="FY2EBITDA">'[46]Phone Systems'!$CA$12:$CA$14</definedName>
    <definedName name="FY2EPS">'[46]Phone Systems'!$CW$12:$CW$14</definedName>
    <definedName name="FY2NetIncome">'[46]Phone Systems'!$CS$12:$CS$14</definedName>
    <definedName name="FY2Sales">'[46]Phone Systems'!$BR$12:$BR$14</definedName>
    <definedName name="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localSheetId="3">#REF!</definedName>
    <definedName name="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_CLI_PRIV1" localSheetId="3">#REF!</definedName>
    <definedName name="G_CLI_PRIV1" localSheetId="2">#REF!</definedName>
    <definedName name="G_CLI_PRIV1" localSheetId="1">#REF!</definedName>
    <definedName name="G_CLI_PRIV1">#REF!</definedName>
    <definedName name="G_CLI_PRIV2" localSheetId="3">#REF!</definedName>
    <definedName name="G_CLI_PRIV2" localSheetId="2">#REF!</definedName>
    <definedName name="G_CLI_PRIV2" localSheetId="1">#REF!</definedName>
    <definedName name="G_CLI_PRIV2">#REF!</definedName>
    <definedName name="G_CLI_PRIV3" localSheetId="2">#REF!</definedName>
    <definedName name="G_CLI_PRIV3" localSheetId="1">#REF!</definedName>
    <definedName name="G_CLI_PRIV3">#REF!</definedName>
    <definedName name="G_CLI_PRIV4">#REF!</definedName>
    <definedName name="G_CLI_PRIV5">#REF!</definedName>
    <definedName name="G_CLI_PUBB1">#REF!</definedName>
    <definedName name="G_CLI_PUBB2">#REF!</definedName>
    <definedName name="G_CLI_PUBB3">#REF!</definedName>
    <definedName name="G_CLI_PUBB4">#REF!</definedName>
    <definedName name="G_CLI_PUBB5">#REF!</definedName>
    <definedName name="GAF" localSheetId="4" hidden="1">{#N/A,#N/A,FALSE,"Venta"}</definedName>
    <definedName name="GAF" localSheetId="2" hidden="1">{#N/A,#N/A,FALSE,"Venta"}</definedName>
    <definedName name="GAF" localSheetId="1" hidden="1">{#N/A,#N/A,FALSE,"Venta"}</definedName>
    <definedName name="GAF" hidden="1">{#N/A,#N/A,FALSE,"Venta"}</definedName>
    <definedName name="gas_efficiency_ratio" localSheetId="4">[43]SOHI!#REF!</definedName>
    <definedName name="gas_efficiency_ratio">[43]SOHI!#REF!</definedName>
    <definedName name="Gastos" localSheetId="4" hidden="1">{#N/A,#N/A,FALSE,"Venta"}</definedName>
    <definedName name="Gastos" localSheetId="2" hidden="1">{#N/A,#N/A,FALSE,"Venta"}</definedName>
    <definedName name="Gastos" localSheetId="1" hidden="1">{#N/A,#N/A,FALSE,"Venta"}</definedName>
    <definedName name="Gastos" hidden="1">{#N/A,#N/A,FALSE,"Venta"}</definedName>
    <definedName name="GASTOS_COMPLETO">'[122]Gastos Comerciales'!$A$3:$N$32</definedName>
    <definedName name="GASTOS_SIMPLIFICADO" localSheetId="4">'[122]Gastos Comerciales'!#REF!</definedName>
    <definedName name="GASTOS_SIMPLIFICADO" localSheetId="3">'[122]Gastos Comerciales'!#REF!</definedName>
    <definedName name="GASTOS_SIMPLIFICADO" localSheetId="2">'[122]Gastos Comerciales'!#REF!</definedName>
    <definedName name="GASTOS_SIMPLIFICADO" localSheetId="1">'[122]Gastos Comerciales'!#REF!</definedName>
    <definedName name="GASTOS_SIMPLIFICADO">'[122]Gastos Comerciales'!#REF!</definedName>
    <definedName name="gb" localSheetId="4">#REF!</definedName>
    <definedName name="gb" localSheetId="3">#REF!</definedName>
    <definedName name="gb" localSheetId="2">#REF!</definedName>
    <definedName name="gb" localSheetId="1">#REF!</definedName>
    <definedName name="gb">#REF!</definedName>
    <definedName name="GC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bvcg">'[48]Conto Economico'!$A$84:$AT$86</definedName>
    <definedName name="gcookman" localSheetId="4">[84]Bonus!#REF!</definedName>
    <definedName name="gcookman" localSheetId="3">[84]Bonus!#REF!</definedName>
    <definedName name="gcookman" localSheetId="2">[84]Bonus!#REF!</definedName>
    <definedName name="gcookman" localSheetId="1">[84]Bonus!#REF!</definedName>
    <definedName name="gcookman">[84]Bonus!#REF!</definedName>
    <definedName name="gcookmanact" localSheetId="4">[84]Bonus!#REF!</definedName>
    <definedName name="gcookmanact" localSheetId="3">[84]Bonus!#REF!</definedName>
    <definedName name="gcookmanact" localSheetId="2">[84]Bonus!#REF!</definedName>
    <definedName name="gcookmanact" localSheetId="1">[84]Bonus!#REF!</definedName>
    <definedName name="gcookmanact">[84]Bonus!#REF!</definedName>
    <definedName name="gd">'[48]Bdg. 2003'!$A$1:$P$43</definedName>
    <definedName name="gdrgs" localSheetId="4" hidden="1">{#N/A,#N/A,FALSE,"CA";#N/A,#N/A,FALSE,"CN";#N/A,#N/A,FALSE,"Inv";#N/A,#N/A,FALSE,"Inv Acc";"Miguel_balance",#N/A,FALSE,"Bal";#N/A,#N/A,FALSE,"Plantilla";#N/A,#N/A,FALSE,"CA (2)";#N/A,#N/A,FALSE,"CN (2)"}</definedName>
    <definedName name="gdrgs" localSheetId="2" hidden="1">{#N/A,#N/A,FALSE,"CA";#N/A,#N/A,FALSE,"CN";#N/A,#N/A,FALSE,"Inv";#N/A,#N/A,FALSE,"Inv Acc";"Miguel_balance",#N/A,FALSE,"Bal";#N/A,#N/A,FALSE,"Plantilla";#N/A,#N/A,FALSE,"CA (2)";#N/A,#N/A,FALSE,"CN (2)"}</definedName>
    <definedName name="gdrgs" localSheetId="1" hidden="1">{#N/A,#N/A,FALSE,"CA";#N/A,#N/A,FALSE,"CN";#N/A,#N/A,FALSE,"Inv";#N/A,#N/A,FALSE,"Inv Acc";"Miguel_balance",#N/A,FALSE,"Bal";#N/A,#N/A,FALSE,"Plantilla";#N/A,#N/A,FALSE,"CA (2)";#N/A,#N/A,FALSE,"CN (2)"}</definedName>
    <definedName name="gdrgs" hidden="1">{#N/A,#N/A,FALSE,"CA";#N/A,#N/A,FALSE,"CN";#N/A,#N/A,FALSE,"Inv";#N/A,#N/A,FALSE,"Inv Acc";"Miguel_balance",#N/A,FALSE,"Bal";#N/A,#N/A,FALSE,"Plantilla";#N/A,#N/A,FALSE,"CA (2)";#N/A,#N/A,FALSE,"CN (2)"}</definedName>
    <definedName name="GDSG" localSheetId="2">'[49]Conto Economico'!$A$84:$AT$86</definedName>
    <definedName name="GDSG" localSheetId="1">'[49]Conto Economico'!$A$84:$AT$86</definedName>
    <definedName name="GDSG">'[50]Conto Economico'!$A$84:$AT$86</definedName>
    <definedName name="gelt10" localSheetId="4">[165]Comps!#REF!</definedName>
    <definedName name="gelt10" localSheetId="3">[165]Comps!#REF!</definedName>
    <definedName name="gelt10" localSheetId="2">[165]Comps!#REF!</definedName>
    <definedName name="gelt10" localSheetId="1">[165]Comps!#REF!</definedName>
    <definedName name="gelt10">[165]Comps!#REF!</definedName>
    <definedName name="General_Escalator" localSheetId="4">[166]Hipótesis!#REF!</definedName>
    <definedName name="General_Escalator" localSheetId="3">[166]Hipótesis!#REF!</definedName>
    <definedName name="General_Escalator" localSheetId="2">[166]Hipótesis!#REF!</definedName>
    <definedName name="General_Escalator" localSheetId="1">[166]Hipótesis!#REF!</definedName>
    <definedName name="General_Escalator">[166]Hipótesis!#REF!</definedName>
    <definedName name="GEO" localSheetId="4">#REF!</definedName>
    <definedName name="GEO" localSheetId="2">#REF!</definedName>
    <definedName name="GEO" localSheetId="1">#REF!</definedName>
    <definedName name="GEO">#REF!</definedName>
    <definedName name="GG_EXP1" localSheetId="4">#REF!</definedName>
    <definedName name="GG_EXP1" localSheetId="3">#REF!</definedName>
    <definedName name="GG_EXP1" localSheetId="2">#REF!</definedName>
    <definedName name="GG_EXP1" localSheetId="1">#REF!</definedName>
    <definedName name="GG_EXP1">#REF!</definedName>
    <definedName name="GG_EXP2" localSheetId="4">#REF!</definedName>
    <definedName name="GG_EXP2" localSheetId="3">#REF!</definedName>
    <definedName name="GG_EXP2" localSheetId="2">#REF!</definedName>
    <definedName name="GG_EXP2" localSheetId="1">#REF!</definedName>
    <definedName name="GG_EXP2">#REF!</definedName>
    <definedName name="GG_EXP3" localSheetId="3">#REF!</definedName>
    <definedName name="GG_EXP3">#REF!</definedName>
    <definedName name="GG_EXP4">#REF!</definedName>
    <definedName name="GG_EXP5">#REF!</definedName>
    <definedName name="GG_FORN_CNS1">#REF!</definedName>
    <definedName name="GG_FORN_CNS2">#REF!</definedName>
    <definedName name="GG_FORN_CNS3">#REF!</definedName>
    <definedName name="GG_FORN_CNS4">#REF!</definedName>
    <definedName name="GG_FORN_CNS5">#REF!</definedName>
    <definedName name="GG_FORN_PSW1">#REF!</definedName>
    <definedName name="GG_FORN_PSW2">#REF!</definedName>
    <definedName name="GG_FORN_PSW3">#REF!</definedName>
    <definedName name="GG_FORN_PSW4">#REF!</definedName>
    <definedName name="GG_FORN_PSW5">#REF!</definedName>
    <definedName name="GG_JUN1">#REF!</definedName>
    <definedName name="GG_JUN2">#REF!</definedName>
    <definedName name="GG_JUN3">#REF!</definedName>
    <definedName name="GG_JUN4">#REF!</definedName>
    <definedName name="GG_JUN5">#REF!</definedName>
    <definedName name="GG_MAG1">#REF!</definedName>
    <definedName name="GG_MAG2">#REF!</definedName>
    <definedName name="GG_MAG3">#REF!</definedName>
    <definedName name="GG_MAG4">#REF!</definedName>
    <definedName name="GG_MAG5">#REF!</definedName>
    <definedName name="GG_SEN1">#REF!</definedName>
    <definedName name="GG_SEN2">#REF!</definedName>
    <definedName name="GG_SEN3">#REF!</definedName>
    <definedName name="GG_SEN4">#REF!</definedName>
    <definedName name="GG_SEN5">#REF!</definedName>
    <definedName name="ggg">'[48]Conto Economico'!$A$1:$W$81</definedName>
    <definedName name="ghfvh">'[48]Bdg. 2003'!$A$103:$P$161</definedName>
    <definedName name="Gloss">[6]Sheet1!$A:$IV</definedName>
    <definedName name="gn" localSheetId="4">#REF!</definedName>
    <definedName name="gn" localSheetId="3">#REF!</definedName>
    <definedName name="gn" localSheetId="2">#REF!</definedName>
    <definedName name="gn" localSheetId="1">#REF!</definedName>
    <definedName name="gn">#REF!</definedName>
    <definedName name="grafdt">[167]GDT_0001_Mq!$I$11:$W$52</definedName>
    <definedName name="GroupCol" localSheetId="4">#REF!</definedName>
    <definedName name="GroupCol" localSheetId="2">#REF!</definedName>
    <definedName name="GroupCol" localSheetId="1">#REF!</definedName>
    <definedName name="GroupCol">#REF!</definedName>
    <definedName name="GroupNameCol">'[56]Top Agg (2)'!$C$2:$C$64087</definedName>
    <definedName name="GroupSumCol">'[56]Aggregated (2)'!#REF!</definedName>
    <definedName name="GrpAcct1" hidden="1">"5611"</definedName>
    <definedName name="GrpAcct2" hidden="1">"5612"</definedName>
    <definedName name="GrpLevel" hidden="1">2</definedName>
    <definedName name="gs">'[48]Conto Economico'!$A$1:$AT$81</definedName>
    <definedName name="gsagdsh" localSheetId="2">'[49]Conto Economico'!$A$84:$AT$86</definedName>
    <definedName name="gsagdsh" localSheetId="1">'[49]Conto Economico'!$A$84:$AT$86</definedName>
    <definedName name="gsagdsh">'[50]Conto Economico'!$A$84:$AT$86</definedName>
    <definedName name="gsg" localSheetId="2">'[49]Bdg. 2003'!$A$103:$P$161</definedName>
    <definedName name="gsg" localSheetId="1">'[49]Bdg. 2003'!$A$103:$P$161</definedName>
    <definedName name="gsg">'[50]Bdg. 2003'!$A$103:$P$161</definedName>
    <definedName name="gte" localSheetId="4">[168]Comp!#REF!</definedName>
    <definedName name="gte" localSheetId="3">[168]Comp!#REF!</definedName>
    <definedName name="gte" localSheetId="2">[168]Comp!#REF!</definedName>
    <definedName name="gte" localSheetId="1">[168]Comp!#REF!</definedName>
    <definedName name="gte">[168]Comp!#REF!</definedName>
    <definedName name="gv" localSheetId="4" hidden="1">{"Pèrdues i Guanys analític.Català",#N/A,FALSE,"Català";"Pèrdues i G. analític.castellà",#N/A,FALSE,"Castellà"}</definedName>
    <definedName name="gv" localSheetId="2" hidden="1">{"Pèrdues i Guanys analític.Català",#N/A,FALSE,"Català";"Pèrdues i G. analític.castellà",#N/A,FALSE,"Castellà"}</definedName>
    <definedName name="gv" localSheetId="1" hidden="1">{"Pèrdues i Guanys analític.Català",#N/A,FALSE,"Català";"Pèrdues i G. analític.castellà",#N/A,FALSE,"Castellà"}</definedName>
    <definedName name="gv" hidden="1">{"Pèrdues i Guanys analític.Català",#N/A,FALSE,"Català";"Pèrdues i G. analític.castellà",#N/A,FALSE,"Castellà"}</definedName>
    <definedName name="gvfds" localSheetId="2">'[49]Bdg. 2003'!$A$262:$P$331</definedName>
    <definedName name="gvfds" localSheetId="1">'[49]Bdg. 2003'!$A$262:$P$331</definedName>
    <definedName name="gvfds">'[50]Bdg. 2003'!$A$262:$P$331</definedName>
    <definedName name="gvfsdgs" localSheetId="2">'[49]Conto Economico'!$A$1:$AL$81</definedName>
    <definedName name="gvfsdgs" localSheetId="1">'[49]Conto Economico'!$A$1:$AL$81</definedName>
    <definedName name="gvfsdgs">'[50]Conto Economico'!$A$1:$AL$81</definedName>
    <definedName name="GWPERIOD">[117]Assumptions!$G$46</definedName>
    <definedName name="GWPOLICY">[117]Assumptions!$E$43</definedName>
    <definedName name="GWSGWETH" localSheetId="4" hidden="1">#REF!</definedName>
    <definedName name="GWSGWETH" localSheetId="2" hidden="1">#REF!</definedName>
    <definedName name="GWSGWETH" localSheetId="1" hidden="1">#REF!</definedName>
    <definedName name="GWSGWETH" hidden="1">#REF!</definedName>
    <definedName name="gzdfgmnb" localSheetId="2">'[49]Bdg. 2003'!$A$1:$P$43</definedName>
    <definedName name="gzdfgmnb" localSheetId="1">'[49]Bdg. 2003'!$A$1:$P$43</definedName>
    <definedName name="gzdfgmnb">'[50]Bdg. 2003'!$A$1:$P$43</definedName>
    <definedName name="h" localSheetId="4" hidden="1">{#N/A,#N/A,FALSE,"CA";#N/A,#N/A,FALSE,"CN";#N/A,#N/A,FALSE,"Inv";#N/A,#N/A,FALSE,"Inv Acc";"Miguel_balance",#N/A,FALSE,"Bal";#N/A,#N/A,FALSE,"Plantilla";#N/A,#N/A,FALSE,"CA (2)";#N/A,#N/A,FALSE,"CN (2)"}</definedName>
    <definedName name="h" localSheetId="2" hidden="1">{#N/A,#N/A,FALSE,"CA";#N/A,#N/A,FALSE,"CN";#N/A,#N/A,FALSE,"Inv";#N/A,#N/A,FALSE,"Inv Acc";"Miguel_balance",#N/A,FALSE,"Bal";#N/A,#N/A,FALSE,"Plantilla";#N/A,#N/A,FALSE,"CA (2)";#N/A,#N/A,FALSE,"CN (2)"}</definedName>
    <definedName name="h" localSheetId="1" hidden="1">{#N/A,#N/A,FALSE,"CA";#N/A,#N/A,FALSE,"CN";#N/A,#N/A,FALSE,"Inv";#N/A,#N/A,FALSE,"Inv Acc";"Miguel_balance",#N/A,FALSE,"Bal";#N/A,#N/A,FALSE,"Plantilla";#N/A,#N/A,FALSE,"CA (2)";#N/A,#N/A,FALSE,"CN (2)"}</definedName>
    <definedName name="h" hidden="1">{#N/A,#N/A,FALSE,"CA";#N/A,#N/A,FALSE,"CN";#N/A,#N/A,FALSE,"Inv";#N/A,#N/A,FALSE,"Inv Acc";"Miguel_balance",#N/A,FALSE,"Bal";#N/A,#N/A,FALSE,"Plantilla";#N/A,#N/A,FALSE,"CA (2)";#N/A,#N/A,FALSE,"CN (2)"}</definedName>
    <definedName name="HAV" localSheetId="3">[61]ago!#REF!</definedName>
    <definedName name="HAV">[62]ago!#REF!</definedName>
    <definedName name="hbahzb">'[48]Conto Economico'!$A$1:$AL$81</definedName>
    <definedName name="HCDòQdòI" localSheetId="4">#REF!</definedName>
    <definedName name="HCDòQdòI" localSheetId="3">#REF!</definedName>
    <definedName name="HCDòQdòI" localSheetId="2">#REF!</definedName>
    <definedName name="HCDòQdòI" localSheetId="1">#REF!</definedName>
    <definedName name="HCDòQdòI">#REF!</definedName>
    <definedName name="hdgh" localSheetId="4">#REF!</definedName>
    <definedName name="hdgh" localSheetId="3">#REF!</definedName>
    <definedName name="hdgh" localSheetId="2">#REF!</definedName>
    <definedName name="hdgh" localSheetId="1">#REF!</definedName>
    <definedName name="hdgh">#REF!</definedName>
    <definedName name="hdh">'[48]Riepilo Costi Ricavi'!$B$1:$L$107</definedName>
    <definedName name="hdx">'[48]Bdg. 2003'!$A$227:$P$260</definedName>
    <definedName name="he" localSheetId="2">#REF!</definedName>
    <definedName name="he" localSheetId="1">#REF!</definedName>
    <definedName name="he">#REF!</definedName>
    <definedName name="HEADER">[43]domestic!$B$1:$AR$10</definedName>
    <definedName name="Heinz_Offset">'[43]D&amp;A-Base'!$F$138</definedName>
    <definedName name="Heinz00">'[43]D&amp;A-Base'!$F$133</definedName>
    <definedName name="HG" localSheetId="2" hidden="1">'[169]Aplic. Finac. - 30.09.02'!$U$1:$U$65536</definedName>
    <definedName name="HG" localSheetId="1" hidden="1">'[169]Aplic. Finac. - 30.09.02'!$U$1:$U$65536</definedName>
    <definedName name="HG" hidden="1">'[170]Aplic. Finac. - 30.09.02'!$U$1:$U$65536</definedName>
    <definedName name="hh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GF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hh" localSheetId="4" hidden="1">{#N/A,#N/A,FALSE,"IR E CS 1997";#N/A,#N/A,FALSE,"PR ND";#N/A,#N/A,FALSE,"8191";#N/A,#N/A,FALSE,"8383";#N/A,#N/A,FALSE,"MP 1024";#N/A,#N/A,FALSE,"AD_EX_97";#N/A,#N/A,FALSE,"BD 97"}</definedName>
    <definedName name="hhhh" localSheetId="2" hidden="1">{#N/A,#N/A,FALSE,"IR E CS 1997";#N/A,#N/A,FALSE,"PR ND";#N/A,#N/A,FALSE,"8191";#N/A,#N/A,FALSE,"8383";#N/A,#N/A,FALSE,"MP 1024";#N/A,#N/A,FALSE,"AD_EX_97";#N/A,#N/A,FALSE,"BD 97"}</definedName>
    <definedName name="hhhh" localSheetId="1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sdf" localSheetId="4" hidden="1">{"up stand alones",#N/A,FALSE,"Acquiror"}</definedName>
    <definedName name="hhhsdf" localSheetId="3" hidden="1">{"up stand alones",#N/A,FALSE,"Acquiror"}</definedName>
    <definedName name="hhhsdf" localSheetId="2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I" localSheetId="4" hidden="1">#REF!</definedName>
    <definedName name="HI" localSheetId="2" hidden="1">#REF!</definedName>
    <definedName name="HI" localSheetId="1" hidden="1">#REF!</definedName>
    <definedName name="HI" hidden="1">#REF!</definedName>
    <definedName name="HISTORICO" localSheetId="4" hidden="1">{#N/A,#N/A,TRUE,"Julio";#N/A,#N/A,TRUE,"Agosto";#N/A,#N/A,TRUE,"BHCo";#N/A,#N/A,TRUE,"Abril";#N/A,#N/A,TRUE,"Pro Forma"}</definedName>
    <definedName name="HISTORICO" localSheetId="3" hidden="1">{#N/A,#N/A,TRUE,"Julio";#N/A,#N/A,TRUE,"Agosto";#N/A,#N/A,TRUE,"BHCo";#N/A,#N/A,TRUE,"Abril";#N/A,#N/A,TRUE,"Pro Forma"}</definedName>
    <definedName name="HISTORICO" localSheetId="2" hidden="1">{#N/A,#N/A,TRUE,"Julio";#N/A,#N/A,TRUE,"Agosto";#N/A,#N/A,TRUE,"BHCo";#N/A,#N/A,TRUE,"Abril";#N/A,#N/A,TRUE,"Pro Forma"}</definedName>
    <definedName name="HISTORICO" localSheetId="1" hidden="1">{#N/A,#N/A,TRUE,"Julio";#N/A,#N/A,TRUE,"Agosto";#N/A,#N/A,TRUE,"BHCo";#N/A,#N/A,TRUE,"Abril";#N/A,#N/A,TRUE,"Pro Forma"}</definedName>
    <definedName name="HISTORICO" hidden="1">{#N/A,#N/A,TRUE,"Julio";#N/A,#N/A,TRUE,"Agosto";#N/A,#N/A,TRUE,"BHCo";#N/A,#N/A,TRUE,"Abril";#N/A,#N/A,TRUE,"Pro Forma"}</definedName>
    <definedName name="hld">#REF!</definedName>
    <definedName name="hlit" localSheetId="4">[107]Comps!#REF!</definedName>
    <definedName name="hlit" localSheetId="2">[107]Comps!#REF!</definedName>
    <definedName name="hlit" localSheetId="1">[107]Comps!#REF!</definedName>
    <definedName name="hlit">[107]Comps!#REF!</definedName>
    <definedName name="hn.ConvertZero1" hidden="1">[136]LTM!$G$22:$J$22,[136]LTM!$G$24:$J$25,[136]LTM!$G$29:$J$30,[136]LTM!$G$34:$J$36,[136]LTM!$G$41:$J$41,[136]LTM!$G$45:$J$46,[136]LTM!$G$51:$J$51,[136]LTM!$G$75:$J$79,[136]LTM!$G$86:$J$87,[136]LTM!$G$93:$J$98</definedName>
    <definedName name="hn.ConvertZero2" hidden="1">[136]LTM!$G$121:$J$121,[136]LTM!$H$151:$J$152,[136]LTM!$H$175:$J$175,[136]LTM!$H$196:$J$197,[136]LTM!$G$237:$J$241,[136]LTM!$G$247:$J$247,[136]LTM!$G$249:$J$255,[136]LTM!$G$242:$J$243</definedName>
    <definedName name="hn.ConvertZero3" hidden="1">[136]LTM!$G$260:$J$267,[136]LTM!$G$271:$J$275,[136]LTM!$G$278:$J$295,[136]LTM!$G$299:$J$299,[136]LTM!$G$306:$J$312</definedName>
    <definedName name="hn.ConvertZero4" hidden="1">[136]LTM!$G$398:$J$399,[136]LTM!$H$406:$J$406,[136]LTM!$G$407:$J$407,[136]LTM!$J$409:$J$412,[136]LTM!$G$413:$J$416,[136]LTM!$J$417,[136]LTM!$J$418,[136]LTM!$G$423:$J$424</definedName>
    <definedName name="hn.ConvertZeroUnhide1" hidden="1">[136]LTM!$G$424:$J$424,[136]LTM!$L$424:$N$424,[136]LTM!$H$406:$J$406</definedName>
    <definedName name="hn.Delete015" hidden="1">'[136]CREDIT STATS'!$B$9:$K$11,'[136]CREDIT STATS'!$O$11:$X$14,'[136]CREDIT STATS'!$B$25:$K$30,'[136]CREDIT STATS'!$O$25:$X$26</definedName>
    <definedName name="hn.DZ_MultByFXRates" hidden="1">[136]DropZone!$B$2:$I$118,[136]DropZone!$B$120:$I$132,[136]DropZone!$B$134:$I$136,[136]DropZone!$B$138:$I$146</definedName>
    <definedName name="hn.dz_ThouToMil" hidden="1">[136]DropZone!$B$2:$I$119,[136]DropZone!$E$120:$I$123,[136]DropZone!$B$124:$I$126,[136]DropZone!$B$131:$I$132,[136]DropZone!$B$137:$I$147</definedName>
    <definedName name="hn.ExtDb" hidden="1">FALSE</definedName>
    <definedName name="hn.LTM_CS" hidden="1">[136]LTM!$H$121:$J$121,[136]LTM!$I$146:$J$146,[136]LTM!$I$151:$J$152,[136]LTM!$I$175:$J$192,[136]LTM!$I$196:$J$197,[136]LTM!$I$204:$J$221</definedName>
    <definedName name="hn.LTM_Misc" hidden="1">[136]LTM!$H$398:$J$407,[136]LTM!$H$413:$J$416,[136]LTM!$H$423:$J$424</definedName>
    <definedName name="hn.LTM_MultByFXRates" hidden="1">[136]LTM!$G$22:$N$38,[136]LTM!$G$41:$N$100,[136]LTM!$G$109:$N$228,[136]LTM!$G$237:$N$406,[136]LTM!$G$409:$N$416,[136]LTM!$G$418:$N$420,[136]LTM!$G$423:$N$424</definedName>
    <definedName name="hn.ModelType" hidden="1">"DEAL"</definedName>
    <definedName name="hn.ModelVersion" hidden="1">1</definedName>
    <definedName name="hn.MultbyFXRates" hidden="1">[136]LTM!$G$22:$N$38,[136]LTM!$G$41:$N$100,[136]LTM!$G$109:$N$228,[136]LTM!$G$237:$N$406,[136]LTM!$G$409:$N$416,[136]LTM!$G$418:$N$420,[136]LTM!$G$423:$N$424</definedName>
    <definedName name="hn.MultByFXRates1" hidden="1">[136]LTM!$G$22:$G$38,[136]LTM!$G$41:$G$100,[136]LTM!$G$109:$G$123,[136]LTM!$G$237:$G$401,[136]LTM!$G$409:$G$424</definedName>
    <definedName name="hn.MultByFXRates2" hidden="1">[136]LTM!$H$22:$H$38,[136]LTM!$H$41:$H$100,[136]LTM!$H$109:$H$228,[136]LTM!$H$237:$H$406,[136]LTM!$H$409:$H$424</definedName>
    <definedName name="hn.MultByFXRates3" hidden="1">[136]LTM!$I$22:$I$38,[136]LTM!$I$41:$I$100,[136]LTM!$I$109:$I$228,[136]LTM!$I$237:$I$406,[136]LTM!$I$409:$I$424</definedName>
    <definedName name="hn.MultbyFxrates4" hidden="1">[136]LTM!$J$22:$J$38,[136]LTM!$J$41:$J$100,[136]LTM!$J$109:$J$229,[136]LTM!$J$237:$J$406,[136]LTM!$J$409:$J$416,[136]LTM!$J$418:$J$420,[136]LTM!$J$423</definedName>
    <definedName name="hn.multbyfxrates5" hidden="1">[136]LTM!$L$22:$L$38,[136]LTM!$L$41:$L$100,[136]LTM!$L$109:$L$123,[136]LTM!$L$237:$L$401,[136]LTM!$L$409:$L$424</definedName>
    <definedName name="hn.multbyfxrates6" hidden="1">[136]LTM!$M$22:$M$38,[136]LTM!$M$41:$M$100,[136]LTM!$M$109:$M$229,[136]LTM!$M$237:$M$406,[136]LTM!$M$409:$M$424</definedName>
    <definedName name="hn.multbyfxrates7" hidden="1">[136]LTM!$N$22:$N$38,[136]LTM!$N$41:$N$100,[136]LTM!$N$109:$N$228,[136]LTM!$N$237:$N$406,[136]LTM!$N$409:$N$424</definedName>
    <definedName name="hn.MultByFXRatesBot1" hidden="1">[136]LTM!$G$237:$G$243,[136]LTM!$G$247,[136]LTM!$G$249:$G$255,[136]LTM!$G$260:$G$267,[136]LTM!$G$271:$G$275,[136]LTM!$G$278:$G$295,[136]LTM!$G$299,[136]LTM!$G$299,[136]LTM!$G$306:$G$312,[136]LTM!$G$401,[136]LTM!$G$409:$G$416,[136]LTM!$G$423:$G$424</definedName>
    <definedName name="hn.MultByFXRatesBot2" hidden="1">[136]LTM!$H$237:$H$243,[136]LTM!$H$247,[136]LTM!$H$249:$H$255,[136]LTM!$H$260:$H$267,[136]LTM!$H$271:$H$275,[136]LTM!$H$278:$H$295,[136]LTM!$H$299,[136]LTM!$H$306:$H$312,[136]LTM!$H$401,[136]LTM!$H$406,[136]LTM!$H$409:$H$416,[136]LTM!$H$423:$H$424</definedName>
    <definedName name="hn.MultByFXRatesBot3" hidden="1">[136]LTM!$I$237:$I$243,[136]LTM!$I$247,[136]LTM!$I$249:$I$255,[136]LTM!$I$260:$I$267,[136]LTM!$I$271:$I$275,[136]LTM!$I$278:$I$295,[136]LTM!$I$299,[136]LTM!$I$306:$I$312,[136]LTM!$I$401,[136]LTM!$I$406,[136]LTM!$I$409:$I$416,[136]LTM!$I$423:$I$424</definedName>
    <definedName name="hn.MultByFXRatesBot4" hidden="1">[136]LTM!$J$237:$J$243,[136]LTM!$J$247,[136]LTM!$J$249:$J$255,[136]LTM!$J$260:$J$267,[136]LTM!$J$271:$J$275,[136]LTM!$J$278:$J$295,[136]LTM!$J$299,[136]LTM!$J$306:$J$312,[136]LTM!$J$401,[136]LTM!$J$406,[136]LTM!$J$409:$J$416,[136]LTM!$J$418:$J$420,[136]LTM!$J$423</definedName>
    <definedName name="hn.MultByFXRatesBot5" hidden="1">[136]LTM!$L$237:$L$243,[136]LTM!$L$247,[136]LTM!$L$249:$L$255,[136]LTM!$L$260:$L$267,[136]LTM!$L$271:$L$275,[136]LTM!$L$278:$L$295,[136]LTM!$L$299,[136]LTM!$L$306:$L$312,[136]LTM!$L$398:$L$399,[136]LTM!$L$409:$L$413,[136]LTM!$L$423:$L$424</definedName>
    <definedName name="hn.MultByFXRatesBot6" hidden="1">[136]LTM!$M$237:$M$243,[136]LTM!$M$247,[136]LTM!$M$249:$M$255,[136]LTM!$M$260:$M$267,[136]LTM!$M$271:$M$275,[136]LTM!$M$278:$M$295,[136]LTM!$M$299,[136]LTM!$M$306:$M$312,[136]LTM!$M$398:$M$399,[136]LTM!$M$409:$M$413,[136]LTM!$M$423:$M$424</definedName>
    <definedName name="hn.MultByFXRatesBot7" hidden="1">[136]LTM!$N$237:$N$243,[136]LTM!$N$247,[136]LTM!$N$249:$N$255,[136]LTM!$N$260:$N$267,[136]LTM!$N$271:$N$275,[136]LTM!$N$278:$N$295,[136]LTM!$N$299,[136]LTM!$N$306:$N$312,[136]LTM!$N$398:$N$399,[136]LTM!$N$409:$N$413,[136]LTM!$N$423:$N$424</definedName>
    <definedName name="hn.MultByFXRatesTop1" hidden="1">[136]LTM!$G$22,[136]LTM!$G$24:$G$25,[136]LTM!$G$29:$G$30,[136]LTM!$G$34:$G$36,[136]LTM!$G$41,[136]LTM!$G$45:$G$46,[136]LTM!$G$51:$G$70,[136]LTM!$G$73,[136]LTM!$G$75:$G$79,[136]LTM!$G$86:$G$87,[136]LTM!$G$93:$G$98,[136]LTM!$G$121</definedName>
    <definedName name="hn.MultByFXRatesTop2" hidden="1">[136]LTM!$H$22,[136]LTM!$H$24:$H$25,[136]LTM!$H$29:$H$30,[136]LTM!$H$34:$H$36,[136]LTM!$H$41,[136]LTM!$H$45:$H$46,[136]LTM!$H$51:$H$70,[136]LTM!$H$73,[136]LTM!$H$75:$H$79,[136]LTM!$H$86:$H$87,[136]LTM!$H$93:$H$98,[136]LTM!$H$121,[136]LTM!$H$151:$H$152,[136]LTM!$H$175:$H$192,[136]LTM!$H$196:$H$197</definedName>
    <definedName name="hn.MultByFXRatesTop3" hidden="1">[136]LTM!$I$22,[136]LTM!$I$24:$I$25,[136]LTM!$I$29:$I$30,[136]LTM!$I$34:$I$36,[136]LTM!$I$41,[136]LTM!$I$45:$I$46,[136]LTM!$I$51:$I$70,[136]LTM!$I$73,[136]LTM!$I$75:$I$79,[136]LTM!$I$86:$I$87,[136]LTM!$I$93:$I$98,[136]LTM!$I$121,[136]LTM!$I$151:$I$152,[136]LTM!$I$175:$I$192,[136]LTM!$I$196:$I$197</definedName>
    <definedName name="hn.MultByFXRatesTop4" hidden="1">[136]LTM!$J$22,[136]LTM!$J$24:$J$25,[136]LTM!$J$29:$J$30,[136]LTM!$J$34:$J$36,[136]LTM!$J$41,[136]LTM!$J$45:$J$46,[136]LTM!$J$51:$J$70,[136]LTM!$J$73,[136]LTM!$J$75:$J$79,[136]LTM!$J$86:$J$87,[136]LTM!$J$93:$J$98,[136]LTM!$J$121,[136]LTM!$J$151:$J$152,[136]LTM!$J$175:$J$192,[136]LTM!$J$196:$J$197</definedName>
    <definedName name="hn.MultByFXRatesTop5" hidden="1">[136]LTM!$L$22,[136]LTM!$L$24:$L$25,[136]LTM!$L$29:$L$30,[136]LTM!$L$34:$L$36,[136]LTM!$L$41,[136]LTM!$L$45:$L$46,[136]LTM!$L$51:$L$70,[136]LTM!$L$73,[136]LTM!$L$75:$L$79,[136]LTM!$L$86:$L$87,[136]LTM!$L$93:$L$98,[136]LTM!$L$121</definedName>
    <definedName name="hn.MultByFXRatesTop6" hidden="1">[136]LTM!$M$22,[136]LTM!$M$24:$M$25,[136]LTM!$M$29:$M$30,[136]LTM!$M$34:$M$36,[136]LTM!$M$41,[136]LTM!$M$45:$M$46,[136]LTM!$M$51:$M$70,[136]LTM!$M$73,[136]LTM!$M$75:$M$79,[136]LTM!$M$86:$M$87,[136]LTM!$M$93:$M$98,[136]LTM!$M$121,[136]LTM!$M$151:$M$152,[136]LTM!$M$175:$M$192,[136]LTM!$M$196:$M$197</definedName>
    <definedName name="hn.MultByFXRatesTop7" hidden="1">[136]LTM!$N$22,[136]LTM!$N$24:$N$25,[136]LTM!$N$29:$N$30,[136]LTM!$N$34:$N$36,[136]LTM!$N$41,[136]LTM!$N$45:$N$46,[136]LTM!$N$51:$N$70,[136]LTM!$N$73,[136]LTM!$N$75:$N$79,[136]LTM!$N$86:$N$87,[136]LTM!$N$93:$N$98,[136]LTM!$N$121,[136]LTM!$N$151:$N$152,[136]LTM!$N$175:$N$192,[136]LTM!$N$196:$N$197</definedName>
    <definedName name="hn.NoUpload" hidden="1">0</definedName>
    <definedName name="hn.RolledForward" hidden="1">FALSE</definedName>
    <definedName name="hn.YearLabel" localSheetId="4" hidden="1">#REF!</definedName>
    <definedName name="hn.YearLabel" localSheetId="2" hidden="1">#REF!</definedName>
    <definedName name="hn.YearLabel" localSheetId="1" hidden="1">#REF!</definedName>
    <definedName name="hn.YearLabel" hidden="1">#REF!</definedName>
    <definedName name="hola" localSheetId="4" hidden="1">{#N/A,#N/A,FALSE,"CA";#N/A,#N/A,FALSE,"CN";#N/A,#N/A,FALSE,"Inv";#N/A,#N/A,FALSE,"Inv Acc";"Miguel_balance",#N/A,FALSE,"Bal";#N/A,#N/A,FALSE,"Plantilla";#N/A,#N/A,FALSE,"CA (2)";#N/A,#N/A,FALSE,"CN (2)"}</definedName>
    <definedName name="hola" localSheetId="2" hidden="1">{#N/A,#N/A,FALSE,"CA";#N/A,#N/A,FALSE,"CN";#N/A,#N/A,FALSE,"Inv";#N/A,#N/A,FALSE,"Inv Acc";"Miguel_balance",#N/A,FALSE,"Bal";#N/A,#N/A,FALSE,"Plantilla";#N/A,#N/A,FALSE,"CA (2)";#N/A,#N/A,FALSE,"CN (2)"}</definedName>
    <definedName name="hola" localSheetId="1" hidden="1">{#N/A,#N/A,FALSE,"CA";#N/A,#N/A,FALSE,"CN";#N/A,#N/A,FALSE,"Inv";#N/A,#N/A,FALSE,"Inv Acc";"Miguel_balance",#N/A,FALSE,"Bal";#N/A,#N/A,FALSE,"Plantilla";#N/A,#N/A,FALSE,"CA (2)";#N/A,#N/A,FALSE,"CN (2)"}</definedName>
    <definedName name="hola" hidden="1">{#N/A,#N/A,FALSE,"CA";#N/A,#N/A,FALSE,"CN";#N/A,#N/A,FALSE,"Inv";#N/A,#N/A,FALSE,"Inv Acc";"Miguel_balance",#N/A,FALSE,"Bal";#N/A,#N/A,FALSE,"Plantilla";#N/A,#N/A,FALSE,"CA (2)";#N/A,#N/A,FALSE,"CN (2)"}</definedName>
    <definedName name="HOLDERS">#REF!</definedName>
    <definedName name="HoldingsCol">#REF!</definedName>
    <definedName name="Hourly_Fixed_00">'[43]D&amp;A-Base'!$G$66</definedName>
    <definedName name="Hourly_Var_00">'[43]D&amp;A-Base'!$F$66</definedName>
    <definedName name="HRACT" localSheetId="4">#REF!</definedName>
    <definedName name="HRACT" localSheetId="2">#REF!</definedName>
    <definedName name="HRACT" localSheetId="1">#REF!</definedName>
    <definedName name="HRACT">#REF!</definedName>
    <definedName name="HRACT1" localSheetId="4">#REF!</definedName>
    <definedName name="HRACT1" localSheetId="2">#REF!</definedName>
    <definedName name="HRACT1" localSheetId="1">#REF!</definedName>
    <definedName name="HRACT1">#REF!</definedName>
    <definedName name="HRBUD" localSheetId="4">#REF!</definedName>
    <definedName name="HRBUD" localSheetId="2">#REF!</definedName>
    <definedName name="HRBUD" localSheetId="1">#REF!</definedName>
    <definedName name="HRBUD">#REF!</definedName>
    <definedName name="hsd" localSheetId="4">'[171]Summary Information'!#REF!</definedName>
    <definedName name="hsd" localSheetId="3">'[171]Summary Information'!#REF!</definedName>
    <definedName name="hsd" localSheetId="2">'[171]Summary Information'!#REF!</definedName>
    <definedName name="hsd" localSheetId="1">'[171]Summary Information'!#REF!</definedName>
    <definedName name="hsd">'[171]Summary Information'!#REF!</definedName>
    <definedName name="htedtf" localSheetId="2">'[49]Bdg. 2003'!$A$1:$P$43</definedName>
    <definedName name="htedtf" localSheetId="1">'[49]Bdg. 2003'!$A$1:$P$43</definedName>
    <definedName name="htedtf">'[50]Bdg. 2003'!$A$1:$P$43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16/12/1999"</definedName>
    <definedName name="HTML_LineAfter" hidden="1">FALSE</definedName>
    <definedName name="HTML_LineBefore" hidden="1">FALSE</definedName>
    <definedName name="HTML_Name" hidden="1">"AEROPORTI ROMA"</definedName>
    <definedName name="HTML_OBDlg2" hidden="1">TRUE</definedName>
    <definedName name="HTML_OBDlg4" hidden="1">TRUE</definedName>
    <definedName name="HTML_OS" hidden="1">0</definedName>
    <definedName name="HTML_PathFile" hidden="1">"C:\Documenti\Pagine Web\SYS AZ&amp;OC gen99 def.htm"</definedName>
    <definedName name="HTML_Title" hidden="1">"SYS AZ&amp;OC gen99 def"</definedName>
    <definedName name="HYRFDSHU" localSheetId="2">[172]passivo!$C$5:$P$84</definedName>
    <definedName name="HYRFDSHU" localSheetId="1">[172]passivo!$C$5:$P$84</definedName>
    <definedName name="HYRFDSHU">[173]passivo!$C$5:$P$84</definedName>
    <definedName name="hz" localSheetId="2">'[49]Bdg. 2003'!$A$192:$P$224</definedName>
    <definedName name="hz" localSheetId="1">'[49]Bdg. 2003'!$A$192:$P$224</definedName>
    <definedName name="hz">'[50]Bdg. 2003'!$A$192:$P$224</definedName>
    <definedName name="hzngvdcmnt" localSheetId="2">'[49]Bdg. 2003'!$A$227:$P$260</definedName>
    <definedName name="hzngvdcmnt" localSheetId="1">'[49]Bdg. 2003'!$A$227:$P$260</definedName>
    <definedName name="hzngvdcmnt">'[50]Bdg. 2003'!$A$227:$P$260</definedName>
    <definedName name="IDIOMA" localSheetId="4">#REF!</definedName>
    <definedName name="IDIOMA" localSheetId="2">#REF!</definedName>
    <definedName name="IDIOMA" localSheetId="1">#REF!</definedName>
    <definedName name="IDIOMA">#REF!</definedName>
    <definedName name="IG_Introducible">[69]Intragrupo!$B$8:$B$37,[69]Intragrupo!$C$8:$C$37,[69]Intragrupo!$E$7:$EF$37</definedName>
    <definedName name="ii" localSheetId="4">#REF!</definedName>
    <definedName name="ii" localSheetId="3">#REF!</definedName>
    <definedName name="ii" localSheetId="2">#REF!</definedName>
    <definedName name="ii" localSheetId="1">#REF!</definedName>
    <definedName name="ii">#REF!</definedName>
    <definedName name="iii" localSheetId="4">#REF!</definedName>
    <definedName name="iii" localSheetId="3">#REF!</definedName>
    <definedName name="iii" localSheetId="2">#REF!</definedName>
    <definedName name="iii" localSheetId="1">#REF!</definedName>
    <definedName name="iii">#REF!</definedName>
    <definedName name="iiiiii" localSheetId="4">#REF!</definedName>
    <definedName name="iiiiii" localSheetId="3">#REF!</definedName>
    <definedName name="iiiiii" localSheetId="2">#REF!</definedName>
    <definedName name="iiiiii" localSheetId="1">#REF!</definedName>
    <definedName name="iiiiii">#REF!</definedName>
    <definedName name="IJFLUYF" localSheetId="4" hidden="1">#REF!</definedName>
    <definedName name="IJFLUYF" hidden="1">#REF!</definedName>
    <definedName name="iklhò" localSheetId="3">'[86]Bdg. 2003'!$A$1:$P$43</definedName>
    <definedName name="iklhò" localSheetId="2">'[49]Bdg. 2003'!$A$1:$P$43</definedName>
    <definedName name="iklhò" localSheetId="1">'[49]Bdg. 2003'!$A$1:$P$43</definedName>
    <definedName name="iklhò">'[50]Bdg. 2003'!$A$1:$P$43</definedName>
    <definedName name="IL">[24]vers01!$A$1:$AP$173</definedName>
    <definedName name="IMBL_IMT1" localSheetId="3">#REF!</definedName>
    <definedName name="IMBL_IMT1" localSheetId="2">#REF!</definedName>
    <definedName name="IMBL_IMT1" localSheetId="1">#REF!</definedName>
    <definedName name="IMBL_IMT1">#REF!</definedName>
    <definedName name="IMBL_IMT2" localSheetId="3">#REF!</definedName>
    <definedName name="IMBL_IMT2" localSheetId="2">#REF!</definedName>
    <definedName name="IMBL_IMT2" localSheetId="1">#REF!</definedName>
    <definedName name="IMBL_IMT2">#REF!</definedName>
    <definedName name="IMBL_IMT3" localSheetId="3">#REF!</definedName>
    <definedName name="IMBL_IMT3" localSheetId="2">#REF!</definedName>
    <definedName name="IMBL_IMT3" localSheetId="1">#REF!</definedName>
    <definedName name="IMBL_IMT3">#REF!</definedName>
    <definedName name="IMBL_IMT4">#REF!</definedName>
    <definedName name="IMBL_IMT5">#REF!</definedName>
    <definedName name="Imposte">'[89]P_ECOFIN ESEMPIO'!$A$294:$G$326</definedName>
    <definedName name="INCOMEA" localSheetId="4">[43]Sheet1!#REF!</definedName>
    <definedName name="INCOMEA" localSheetId="3">[43]Sheet1!#REF!</definedName>
    <definedName name="INCOMEA" localSheetId="2">[43]Sheet1!#REF!</definedName>
    <definedName name="INCOMEA" localSheetId="1">[43]Sheet1!#REF!</definedName>
    <definedName name="INCOMEA">[43]Sheet1!#REF!</definedName>
    <definedName name="Incremento_PSV">[174]Datos!$C$18</definedName>
    <definedName name="indici">'[89]P_ECOFIN ESEMPIO'!$A$327:$F$349</definedName>
    <definedName name="INDPEERS" localSheetId="4">#REF!</definedName>
    <definedName name="INDPEERS" localSheetId="2">#REF!</definedName>
    <definedName name="INDPEERS" localSheetId="1">#REF!</definedName>
    <definedName name="INDPEERS">#REF!</definedName>
    <definedName name="indu">[43]Depr!$R$185</definedName>
    <definedName name="Inf">[175]Sensitivity!$C$35</definedName>
    <definedName name="Ingeniería" localSheetId="4">'[176]#¡REF'!#REF!</definedName>
    <definedName name="Ingeniería" localSheetId="3">'[176]#¡REF'!#REF!</definedName>
    <definedName name="Ingeniería" localSheetId="2">'[176]#¡REF'!#REF!</definedName>
    <definedName name="Ingeniería" localSheetId="1">'[176]#¡REF'!#REF!</definedName>
    <definedName name="Ingeniería">'[176]#¡REF'!#REF!</definedName>
    <definedName name="ingmf" localSheetId="4">#REF!</definedName>
    <definedName name="ingmf" localSheetId="2">#REF!</definedName>
    <definedName name="ingmf" localSheetId="1">#REF!</definedName>
    <definedName name="ingmf">#REF!</definedName>
    <definedName name="INGRESOS_COMPLETO">[122]Ingresos!$A$5:$N$1194</definedName>
    <definedName name="INGRESOS_SIMPLIFICADO" localSheetId="4">[122]Ingresos!#REF!</definedName>
    <definedName name="INGRESOS_SIMPLIFICADO" localSheetId="3">[122]Ingresos!#REF!</definedName>
    <definedName name="INGRESOS_SIMPLIFICADO" localSheetId="2">[122]Ingresos!#REF!</definedName>
    <definedName name="INGRESOS_SIMPLIFICADO" localSheetId="1">[122]Ingresos!#REF!</definedName>
    <definedName name="INGRESOS_SIMPLIFICADO">[122]Ingresos!#REF!</definedName>
    <definedName name="initialdate">[29]Plan1!$D$8</definedName>
    <definedName name="inst_type_Range" localSheetId="2">#REF!</definedName>
    <definedName name="inst_type_Range" localSheetId="1">#REF!</definedName>
    <definedName name="inst_type_Range">#REF!</definedName>
    <definedName name="Int_Markup" localSheetId="4">'[43]D&amp;A-Base'!#REF!</definedName>
    <definedName name="Int_Markup" localSheetId="3">'[43]D&amp;A-Base'!#REF!</definedName>
    <definedName name="Int_Markup" localSheetId="2">'[43]D&amp;A-Base'!#REF!</definedName>
    <definedName name="Int_Markup" localSheetId="1">'[43]D&amp;A-Base'!#REF!</definedName>
    <definedName name="Int_Markup">'[43]D&amp;A-Base'!#REF!</definedName>
    <definedName name="Int_Mng">'[177]Consolidated 100%'!$BH$300:$BS$322</definedName>
    <definedName name="Int_Sens">'[177]Consolidated 100%'!$AU$300:$BF$322</definedName>
    <definedName name="Interc_completo">[122]Interconexión!$A$4:$N$68</definedName>
    <definedName name="INTERC_SIMPLIFICADO" localSheetId="4">[122]Interconexión!#REF!</definedName>
    <definedName name="INTERC_SIMPLIFICADO" localSheetId="3">[122]Interconexión!#REF!</definedName>
    <definedName name="INTERC_SIMPLIFICADO" localSheetId="2">[122]Interconexión!#REF!</definedName>
    <definedName name="INTERC_SIMPLIFICADO" localSheetId="1">[122]Interconexión!#REF!</definedName>
    <definedName name="INTERC_SIMPLIFICADO">[122]Interconexión!#REF!</definedName>
    <definedName name="INTERCO" localSheetId="4" hidden="1">{"Pèrdues i Guanys analític.Català",#N/A,FALSE,"Català";"Pèrdues i G. analític.castellà",#N/A,FALSE,"Castellà"}</definedName>
    <definedName name="INTERCO" localSheetId="2" hidden="1">{"Pèrdues i Guanys analític.Català",#N/A,FALSE,"Català";"Pèrdues i G. analític.castellà",#N/A,FALSE,"Castellà"}</definedName>
    <definedName name="INTERCO" localSheetId="1" hidden="1">{"Pèrdues i Guanys analític.Català",#N/A,FALSE,"Català";"Pèrdues i G. analític.castellà",#N/A,FALSE,"Castellà"}</definedName>
    <definedName name="INTERCO" hidden="1">{"Pèrdues i Guanys analític.Català",#N/A,FALSE,"Català";"Pèrdues i G. analític.castellà",#N/A,FALSE,"Castellà"}</definedName>
    <definedName name="INTERCODIEZ" localSheetId="4" hidden="1">{"Pèrdues i Guanys analític.Català",#N/A,FALSE,"Català";"Pèrdues i G. analític.castellà",#N/A,FALSE,"Castellà"}</definedName>
    <definedName name="INTERCODIEZ" localSheetId="2" hidden="1">{"Pèrdues i Guanys analític.Català",#N/A,FALSE,"Català";"Pèrdues i G. analític.castellà",#N/A,FALSE,"Castellà"}</definedName>
    <definedName name="INTERCODIEZ" localSheetId="1" hidden="1">{"Pèrdues i Guanys analític.Català",#N/A,FALSE,"Català";"Pèrdues i G. analític.castellà",#N/A,FALSE,"Castellà"}</definedName>
    <definedName name="INTERCODIEZ" hidden="1">{"Pèrdues i Guanys analític.Català",#N/A,FALSE,"Català";"Pèrdues i G. analític.castellà",#N/A,FALSE,"Castellà"}</definedName>
    <definedName name="intereses81" localSheetId="4">[108]Cash_Flow!#REF!</definedName>
    <definedName name="intereses81" localSheetId="3">[108]Cash_Flow!#REF!</definedName>
    <definedName name="intereses81">[108]Cash_Flow!#REF!</definedName>
    <definedName name="INTERESSI" localSheetId="4">#REF!</definedName>
    <definedName name="interessi" localSheetId="3">#REF!</definedName>
    <definedName name="INTERESSI" localSheetId="2">#REF!</definedName>
    <definedName name="INTERESSI" localSheetId="1">#REF!</definedName>
    <definedName name="INTERESSI">#REF!</definedName>
    <definedName name="INTEREST">[151]Assume!$L$16</definedName>
    <definedName name="interet">[80]Sheet1!$F$9</definedName>
    <definedName name="interm_level">'[73]Tabela de Parâmetros'!$D$6:$F$11</definedName>
    <definedName name="International___Management">'[177]Consolidated prop'!$BH$299:$BS$322</definedName>
    <definedName name="International___Sensitivity">'[177]Consolidated prop'!$AU$299:$BF$322</definedName>
    <definedName name="INTROITI">#N/A</definedName>
    <definedName name="INTRPDG">#N/A</definedName>
    <definedName name="Inversiones" localSheetId="4" hidden="1">{#N/A,#N/A,FALSE,"Venta"}</definedName>
    <definedName name="Inversiones" localSheetId="2" hidden="1">{#N/A,#N/A,FALSE,"Venta"}</definedName>
    <definedName name="Inversiones" localSheetId="1" hidden="1">{#N/A,#N/A,FALSE,"Venta"}</definedName>
    <definedName name="Inversiones" hidden="1">{#N/A,#N/A,FALSE,"Venta"}</definedName>
    <definedName name="Investimenti" localSheetId="4">'[58]amm.to fv'!#REF!</definedName>
    <definedName name="Investimenti" localSheetId="3">'[58]amm.to fv'!#REF!</definedName>
    <definedName name="Investimenti">'[58]amm.to fv'!#REF!</definedName>
    <definedName name="InvestorTypeCol" localSheetId="2">#REF!</definedName>
    <definedName name="InvestorTypeCol" localSheetId="1">#REF!</definedName>
    <definedName name="InvestorTypeCol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AP" localSheetId="4">#REF!</definedName>
    <definedName name="IRAP" localSheetId="3">#REF!</definedName>
    <definedName name="IRAP" localSheetId="2">#REF!</definedName>
    <definedName name="IRAP" localSheetId="1">#REF!</definedName>
    <definedName name="IRAP">#REF!</definedName>
    <definedName name="IRC">[178]Sheet1!$A:$IV</definedName>
    <definedName name="IRCQ205" localSheetId="4">#REF!</definedName>
    <definedName name="IRCQ205" localSheetId="2">#REF!</definedName>
    <definedName name="IRCQ205" localSheetId="1">#REF!</definedName>
    <definedName name="IRCQ205">#REF!</definedName>
    <definedName name="IRES2" localSheetId="4">#REF!</definedName>
    <definedName name="IRES2" localSheetId="2">#REF!</definedName>
    <definedName name="IRES2" localSheetId="1">#REF!</definedName>
    <definedName name="IRES2">#REF!</definedName>
    <definedName name="IRPJ98" localSheetId="4" hidden="1">{#N/A,#N/A,FALSE,"IR E CS 1997";#N/A,#N/A,FALSE,"PR ND";#N/A,#N/A,FALSE,"8191";#N/A,#N/A,FALSE,"8383";#N/A,#N/A,FALSE,"MP 1024";#N/A,#N/A,FALSE,"AD_EX_97";#N/A,#N/A,FALSE,"BD 97"}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">[43]domestic!$C$3:$Q$33</definedName>
    <definedName name="IsColHidden" hidden="1">FALSE</definedName>
    <definedName name="IsLTMColHidden" hidden="1">FALSE</definedName>
    <definedName name="ISP_Profit_and_Loss" localSheetId="4">'[94]Canbras TVA'!#REF!</definedName>
    <definedName name="ISP_Profit_and_Loss" localSheetId="3">'[94]Canbras TVA'!#REF!</definedName>
    <definedName name="ISP_Profit_and_Loss" localSheetId="2">'[94]Canbras TVA'!#REF!</definedName>
    <definedName name="ISP_Profit_and_Loss" localSheetId="1">'[94]Canbras TVA'!#REF!</definedName>
    <definedName name="ISP_Profit_and_Loss">'[94]Canbras TVA'!#REF!</definedName>
    <definedName name="iTargetCol" localSheetId="4">#REF!</definedName>
    <definedName name="iTargetCol" localSheetId="2">#REF!</definedName>
    <definedName name="iTargetCol" localSheetId="1">#REF!</definedName>
    <definedName name="iTargetCol">#REF!</definedName>
    <definedName name="ITL">[179]Comps!$H$54</definedName>
    <definedName name="IVA">[180]Backing!$G$196</definedName>
    <definedName name="iva_esp" localSheetId="4">[118]Modelo!#REF!</definedName>
    <definedName name="iva_esp" localSheetId="3">[118]Modelo!#REF!</definedName>
    <definedName name="iva_esp" localSheetId="2">[118]Modelo!#REF!</definedName>
    <definedName name="iva_esp" localSheetId="1">[118]Modelo!#REF!</definedName>
    <definedName name="iva_esp">[118]Modelo!#REF!</definedName>
    <definedName name="J" localSheetId="4">#REF!</definedName>
    <definedName name="J" localSheetId="2">#REF!</definedName>
    <definedName name="J" localSheetId="1">#REF!</definedName>
    <definedName name="J">#REF!</definedName>
    <definedName name="jamil" localSheetId="4">#REF!</definedName>
    <definedName name="jamil" localSheetId="2">#REF!</definedName>
    <definedName name="jamil" localSheetId="1">#REF!</definedName>
    <definedName name="jamil">#REF!</definedName>
    <definedName name="january" localSheetId="4">#REF!</definedName>
    <definedName name="january" localSheetId="2">#REF!</definedName>
    <definedName name="january" localSheetId="1">#REF!</definedName>
    <definedName name="january">#REF!</definedName>
    <definedName name="Janus_Capital_Corporation">#REF!</definedName>
    <definedName name="Japan">#REF!</definedName>
    <definedName name="jason">#REF!</definedName>
    <definedName name="jdsu">#REF!</definedName>
    <definedName name="jes" localSheetId="4" hidden="1">{"DCF",#N/A,FALSE,"DCF"}</definedName>
    <definedName name="jes" localSheetId="3" hidden="1">{"DCF",#N/A,FALSE,"DCF"}</definedName>
    <definedName name="jes" localSheetId="2" hidden="1">{"DCF",#N/A,FALSE,"DCF"}</definedName>
    <definedName name="jes" localSheetId="1" hidden="1">{"DCF",#N/A,FALSE,"DCF"}</definedName>
    <definedName name="jes" hidden="1">{"DCF",#N/A,FALSE,"DCF"}</definedName>
    <definedName name="jhgfffwsqaDW">#REF!</definedName>
    <definedName name="jjj" localSheetId="3">#N/A</definedName>
    <definedName name="jjj" localSheetId="2">#REF!</definedName>
    <definedName name="jjj" localSheetId="1">#REF!</definedName>
    <definedName name="jjj">#REF!</definedName>
    <definedName name="jjjjjj" localSheetId="4">#REF!</definedName>
    <definedName name="jjjjjj" localSheetId="3">#REF!</definedName>
    <definedName name="jjjjjj" localSheetId="2">#REF!</definedName>
    <definedName name="jjjjjj" localSheetId="1">#REF!</definedName>
    <definedName name="jjjjjj">#REF!</definedName>
    <definedName name="JJJY" localSheetId="4" hidden="1">{#N/A,#N/A,FALSE,"Aging Summary";#N/A,#N/A,FALSE,"Ratio Analysis";#N/A,#N/A,FALSE,"Test 120 Day Accts";#N/A,#N/A,FALSE,"Tickmarks"}</definedName>
    <definedName name="JJJY" localSheetId="2" hidden="1">{#N/A,#N/A,FALSE,"Aging Summary";#N/A,#N/A,FALSE,"Ratio Analysis";#N/A,#N/A,FALSE,"Test 120 Day Accts";#N/A,#N/A,FALSE,"Tickmarks"}</definedName>
    <definedName name="JJJY" localSheetId="1" hidden="1">{#N/A,#N/A,FALSE,"Aging Summary";#N/A,#N/A,FALSE,"Ratio Analysis";#N/A,#N/A,FALSE,"Test 120 Day Accts";#N/A,#N/A,FALSE,"Tickmarks"}</definedName>
    <definedName name="JJJY" hidden="1">{#N/A,#N/A,FALSE,"Aging Summary";#N/A,#N/A,FALSE,"Ratio Analysis";#N/A,#N/A,FALSE,"Test 120 Day Accts";#N/A,#N/A,FALSE,"Tickmarks"}</definedName>
    <definedName name="JKHZDG" localSheetId="4" hidden="1">[181]XREF!#REF!</definedName>
    <definedName name="JKHZDG" hidden="1">[181]XREF!#REF!</definedName>
    <definedName name="JKJ" localSheetId="4" hidden="1">{#N/A,#N/A,FALSE,"Aging Summary";#N/A,#N/A,FALSE,"Ratio Analysis";#N/A,#N/A,FALSE,"Test 120 Day Accts";#N/A,#N/A,FALSE,"Tickmarks"}</definedName>
    <definedName name="JKJ" localSheetId="2" hidden="1">{#N/A,#N/A,FALSE,"Aging Summary";#N/A,#N/A,FALSE,"Ratio Analysis";#N/A,#N/A,FALSE,"Test 120 Day Accts";#N/A,#N/A,FALSE,"Tickmarks"}</definedName>
    <definedName name="JKJ" localSheetId="1" hidden="1">{#N/A,#N/A,FALSE,"Aging Summary";#N/A,#N/A,FALSE,"Ratio Analysis";#N/A,#N/A,FALSE,"Test 120 Day Accts";#N/A,#N/A,FALSE,"Tickmarks"}</definedName>
    <definedName name="JKJ" hidden="1">{#N/A,#N/A,FALSE,"Aging Summary";#N/A,#N/A,FALSE,"Ratio Analysis";#N/A,#N/A,FALSE,"Test 120 Day Accts";#N/A,#N/A,FALSE,"Tickmarks"}</definedName>
    <definedName name="jòàià" localSheetId="4">#REF!</definedName>
    <definedName name="jòàià" localSheetId="3">#REF!</definedName>
    <definedName name="jòàià" localSheetId="2">#REF!</definedName>
    <definedName name="jòàià" localSheetId="1">#REF!</definedName>
    <definedName name="jòàià">#REF!</definedName>
    <definedName name="JPY" localSheetId="4">[92]Bloomberg_Synthesis!#REF!</definedName>
    <definedName name="JPY" localSheetId="3">[92]Bloomberg_Synthesis!#REF!</definedName>
    <definedName name="JPY" localSheetId="2">[92]Bloomberg_Synthesis!#REF!</definedName>
    <definedName name="JPY" localSheetId="1">[92]Bloomberg_Synthesis!#REF!</definedName>
    <definedName name="JPY">[92]Bloomberg_Synthesis!#REF!</definedName>
    <definedName name="july" localSheetId="4">#REF!</definedName>
    <definedName name="july" localSheetId="2">#REF!</definedName>
    <definedName name="july" localSheetId="1">#REF!</definedName>
    <definedName name="july">#REF!</definedName>
    <definedName name="june" localSheetId="4">#REF!</definedName>
    <definedName name="june" localSheetId="2">#REF!</definedName>
    <definedName name="june" localSheetId="1">#REF!</definedName>
    <definedName name="june">#REF!</definedName>
    <definedName name="junk" localSheetId="4">#REF!</definedName>
    <definedName name="junk" localSheetId="2">#REF!</definedName>
    <definedName name="junk" localSheetId="1">#REF!</definedName>
    <definedName name="junk">#REF!</definedName>
    <definedName name="junk2">#REF!</definedName>
    <definedName name="k" localSheetId="2" hidden="1">[181]Lead!A1</definedName>
    <definedName name="k" localSheetId="1" hidden="1">[181]Lead!A1</definedName>
    <definedName name="k" hidden="1">[182]Lead!A1</definedName>
    <definedName name="Key">[15]key!$A:$IV</definedName>
    <definedName name="KGZFKJSZKJGD" hidden="1">1</definedName>
    <definedName name="KHFSLFHGA" localSheetId="4" hidden="1">#REF!</definedName>
    <definedName name="KHFSLFHGA" localSheetId="2" hidden="1">#REF!</definedName>
    <definedName name="KHFSLFHGA" localSheetId="1" hidden="1">#REF!</definedName>
    <definedName name="KHFSLFHGA" hidden="1">#REF!</definedName>
    <definedName name="KHSKFASKLF" localSheetId="4" hidden="1">[181]XREF!#REF!</definedName>
    <definedName name="KHSKFASKLF" localSheetId="2" hidden="1">[181]XREF!#REF!</definedName>
    <definedName name="KHSKFASKLF" localSheetId="1" hidden="1">[181]XREF!#REF!</definedName>
    <definedName name="KHSKFASKLF" hidden="1">[181]XREF!#REF!</definedName>
    <definedName name="Khun" localSheetId="4">#REF!</definedName>
    <definedName name="Khun" localSheetId="2">#REF!</definedName>
    <definedName name="Khun" localSheetId="1">#REF!</definedName>
    <definedName name="Khun">#REF!</definedName>
    <definedName name="KJFDGLS" localSheetId="4" hidden="1">#REF!</definedName>
    <definedName name="KJFDGLS" localSheetId="2" hidden="1">#REF!</definedName>
    <definedName name="KJFDGLS" localSheetId="1" hidden="1">#REF!</definedName>
    <definedName name="KJFDGLS" hidden="1">#REF!</definedName>
    <definedName name="kjh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lòjo" localSheetId="4">#REF!</definedName>
    <definedName name="kjlòjo" localSheetId="3">#REF!</definedName>
    <definedName name="kjlòjo" localSheetId="2">#REF!</definedName>
    <definedName name="kjlòjo" localSheetId="1">#REF!</definedName>
    <definedName name="kjlòjo">#REF!</definedName>
    <definedName name="KKFGSDKJGFLKS" localSheetId="4" hidden="1">#REF!</definedName>
    <definedName name="KKFGSDKJGFLKS" localSheetId="2" hidden="1">#REF!</definedName>
    <definedName name="KKFGSDKJGFLKS" localSheetId="1" hidden="1">#REF!</definedName>
    <definedName name="KKFGSDKJGFLKS" hidden="1">#REF!</definedName>
    <definedName name="kl" localSheetId="4" hidden="1">#REF!</definedName>
    <definedName name="kl" hidden="1">#REF!</definedName>
    <definedName name="KLKZDLKSGF" localSheetId="4" hidden="1">#REF!</definedName>
    <definedName name="KLKZDLKSGF" hidden="1">#REF!</definedName>
    <definedName name="KSFKASKF" localSheetId="4" hidden="1">#REF!</definedName>
    <definedName name="KSFKASKF" hidden="1">#REF!</definedName>
    <definedName name="KU" localSheetId="4" hidden="1">{#N/A,#N/A,FALSE,"Aging Summary";#N/A,#N/A,FALSE,"Ratio Analysis";#N/A,#N/A,FALSE,"Test 120 Day Accts";#N/A,#N/A,FALSE,"Tickmarks"}</definedName>
    <definedName name="KU" localSheetId="2" hidden="1">{#N/A,#N/A,FALSE,"Aging Summary";#N/A,#N/A,FALSE,"Ratio Analysis";#N/A,#N/A,FALSE,"Test 120 Day Accts";#N/A,#N/A,FALSE,"Tickmarks"}</definedName>
    <definedName name="KU" localSheetId="1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Kuhn">[15]Kuhn!$A:$IV</definedName>
    <definedName name="kuhnbelg" localSheetId="4">#REF!</definedName>
    <definedName name="kuhnbelg" localSheetId="2">#REF!</definedName>
    <definedName name="kuhnbelg" localSheetId="1">#REF!</definedName>
    <definedName name="kuhnbelg">#REF!</definedName>
    <definedName name="KUKR" localSheetId="4" hidden="1">{#N/A,#N/A,FALSE,"Aging Summary";#N/A,#N/A,FALSE,"Ratio Analysis";#N/A,#N/A,FALSE,"Test 120 Day Accts";#N/A,#N/A,FALSE,"Tickmarks"}</definedName>
    <definedName name="KUKR" localSheetId="2" hidden="1">{#N/A,#N/A,FALSE,"Aging Summary";#N/A,#N/A,FALSE,"Ratio Analysis";#N/A,#N/A,FALSE,"Test 120 Day Accts";#N/A,#N/A,FALSE,"Tickmarks"}</definedName>
    <definedName name="KUKR" localSheetId="1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kwp">#REF!</definedName>
    <definedName name="L_Adjust">[183]Links!$H:$H</definedName>
    <definedName name="L_AJE_Tot">[183]Links!$G:$G</definedName>
    <definedName name="L_CY_Beg">[183]Links!$F:$F</definedName>
    <definedName name="L_CY_End">[183]Links!$J:$J</definedName>
    <definedName name="L_PY_End">[183]Links!$K:$K</definedName>
    <definedName name="L_RJE_Tot">[183]Links!$I:$I</definedName>
    <definedName name="Landowner_Fees1" localSheetId="4">[166]Hipótesis!#REF!</definedName>
    <definedName name="Landowner_Fees1" localSheetId="3">[166]Hipótesis!#REF!</definedName>
    <definedName name="Landowner_Fees1" localSheetId="2">[166]Hipótesis!#REF!</definedName>
    <definedName name="Landowner_Fees1" localSheetId="1">[166]Hipótesis!#REF!</definedName>
    <definedName name="Landowner_Fees1">[166]Hipótesis!#REF!</definedName>
    <definedName name="LAR" localSheetId="4">[62]ago!#REF!</definedName>
    <definedName name="LAR" localSheetId="3">[61]ago!#REF!</definedName>
    <definedName name="LAR" localSheetId="2">[62]ago!#REF!</definedName>
    <definedName name="LAR" localSheetId="1">[62]ago!#REF!</definedName>
    <definedName name="LAR">[62]ago!#REF!</definedName>
    <definedName name="larry">[184]totalshare!$A:$IV</definedName>
    <definedName name="Lars">[185]prison_comps!$A$5:$AD$76,[185]prison_comps!$A$77:$AD$140,[185]prison_comps!$A$142:$AD$185,[185]prison_comps!$A$193:$M$256</definedName>
    <definedName name="lcci" localSheetId="4">[165]Comps!#REF!</definedName>
    <definedName name="lcci" localSheetId="3">[165]Comps!#REF!</definedName>
    <definedName name="lcci" localSheetId="2">[165]Comps!#REF!</definedName>
    <definedName name="lcci" localSheetId="1">[165]Comps!#REF!</definedName>
    <definedName name="lcci">[165]Comps!#REF!</definedName>
    <definedName name="Leading_P_E." localSheetId="4">OFFSET(#REF!,0,0,1,COUNTA(#REF!)),#REF!</definedName>
    <definedName name="Leading_P_E." localSheetId="2">OFFSET(#REF!,0,0,1,COUNTA(#REF!)),#REF!</definedName>
    <definedName name="Leading_P_E." localSheetId="1">OFFSET(#REF!,0,0,1,COUNTA(#REF!)),#REF!</definedName>
    <definedName name="Leading_P_E.">OFFSET(#REF!,0,0,1,COUNTA(#REF!)),#REF!</definedName>
    <definedName name="lease_mat">'[103]Portfolio Information'!$AP$2:$BJ$46</definedName>
    <definedName name="Leverage">[43]domestic!$C$3:$Q$42</definedName>
    <definedName name="LG" localSheetId="4" hidden="1">{#N/A,#N/A,FALSE,"Aging Summary";#N/A,#N/A,FALSE,"Ratio Analysis";#N/A,#N/A,FALSE,"Test 120 Day Accts";#N/A,#N/A,FALSE,"Tickmarks"}</definedName>
    <definedName name="LG" localSheetId="2" hidden="1">{#N/A,#N/A,FALSE,"Aging Summary";#N/A,#N/A,FALSE,"Ratio Analysis";#N/A,#N/A,FALSE,"Test 120 Day Accts";#N/A,#N/A,FALSE,"Tickmarks"}</definedName>
    <definedName name="LG" localSheetId="1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E" localSheetId="4" hidden="1">{#N/A,#N/A,FALSE,"IR E CS 1997";#N/A,#N/A,FALSE,"PR ND";#N/A,#N/A,FALSE,"8191";#N/A,#N/A,FALSE,"8383";#N/A,#N/A,FALSE,"MP 1024";#N/A,#N/A,FALSE,"AD_EX_97";#N/A,#N/A,FALSE,"BD 97"}</definedName>
    <definedName name="LGE" localSheetId="2" hidden="1">{#N/A,#N/A,FALSE,"IR E CS 1997";#N/A,#N/A,FALSE,"PR ND";#N/A,#N/A,FALSE,"8191";#N/A,#N/A,FALSE,"8383";#N/A,#N/A,FALSE,"MP 1024";#N/A,#N/A,FALSE,"AD_EX_97";#N/A,#N/A,FALSE,"BD 97"}</definedName>
    <definedName name="LGE" localSheetId="1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ibor" localSheetId="4">[108]Cash_Flow!#REF!</definedName>
    <definedName name="libor" localSheetId="3">[108]Cash_Flow!#REF!</definedName>
    <definedName name="libor">[108]Cash_Flow!#REF!</definedName>
    <definedName name="limcount" hidden="1">1</definedName>
    <definedName name="lira">[145]xrate!$B$7</definedName>
    <definedName name="Lista" localSheetId="4">{1,2,3,4;5,6,7,8;9,10,11,12;13,14,15,16}</definedName>
    <definedName name="Lista" localSheetId="3">{1,2,3,4;5,6,7,8;9,10,11,12;13,14,15,16}</definedName>
    <definedName name="Lista" localSheetId="2">{1,2,3,4;5,6,7,8;9,10,11,12;13,14,15,16}</definedName>
    <definedName name="Lista" localSheetId="1">{1,2,3,4;5,6,7,8;9,10,11,12;13,14,15,16}</definedName>
    <definedName name="Lista">{1,2,3,4;5,6,7,8;9,10,11,12;13,14,15,16}</definedName>
    <definedName name="Lista_2" localSheetId="4">{1,2,3,4;5,6,7,8;9,10,11,12;13,14,15,16}</definedName>
    <definedName name="Lista_2" localSheetId="2">{1,2,3,4;5,6,7,8;9,10,11,12;13,14,15,16}</definedName>
    <definedName name="Lista_2" localSheetId="1">{1,2,3,4;5,6,7,8;9,10,11,12;13,14,15,16}</definedName>
    <definedName name="Lista_2">{1,2,3,4;5,6,7,8;9,10,11,12;13,14,15,16}</definedName>
    <definedName name="ListOffset" hidden="1">1</definedName>
    <definedName name="LK" localSheetId="2" hidden="1">'[169]Aplic. Finac. - 30.09.02'!$N$1:$N$65536</definedName>
    <definedName name="LK" localSheetId="1" hidden="1">'[169]Aplic. Finac. - 30.09.02'!$N$1:$N$65536</definedName>
    <definedName name="LK" hidden="1">'[170]Aplic. Finac. - 30.09.02'!$N$1:$N$65536</definedName>
    <definedName name="LKTE" hidden="1">[186]XREF!$A$4:$IV$4</definedName>
    <definedName name="ll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localSheetId="3">#REF!</definedName>
    <definedName name="ll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l">#REF!</definedName>
    <definedName name="lop" localSheetId="4" hidden="1">{#N/A,#N/A,TRUE,"cover";#N/A,#N/A,TRUE,"trading";#N/A,#N/A,TRUE,"industry landscape";#N/A,#N/A,TRUE,"market comm";#N/A,#N/A,TRUE,"price perf";#N/A,#N/A,TRUE,"institutional changes";#N/A,#N/A,TRUE,"DOB"}</definedName>
    <definedName name="lop" localSheetId="2" hidden="1">{#N/A,#N/A,TRUE,"cover";#N/A,#N/A,TRUE,"trading";#N/A,#N/A,TRUE,"industry landscape";#N/A,#N/A,TRUE,"market comm";#N/A,#N/A,TRUE,"price perf";#N/A,#N/A,TRUE,"institutional changes";#N/A,#N/A,TRUE,"DOB"}</definedName>
    <definedName name="lop" localSheetId="1" hidden="1">{#N/A,#N/A,TRUE,"cover";#N/A,#N/A,TRUE,"trading";#N/A,#N/A,TRUE,"industry landscape";#N/A,#N/A,TRUE,"market comm";#N/A,#N/A,TRUE,"price perf";#N/A,#N/A,TRUE,"institutional changes";#N/A,#N/A,TRUE,"DOB"}</definedName>
    <definedName name="lop" hidden="1">{#N/A,#N/A,TRUE,"cover";#N/A,#N/A,TRUE,"trading";#N/A,#N/A,TRUE,"industry landscape";#N/A,#N/A,TRUE,"market comm";#N/A,#N/A,TRUE,"price perf";#N/A,#N/A,TRUE,"institutional changes";#N/A,#N/A,TRUE,"DOB"}</definedName>
    <definedName name="LORDO" localSheetId="4">#REF!</definedName>
    <definedName name="LORDO" localSheetId="3">#REF!</definedName>
    <definedName name="LORDO" localSheetId="2">#REF!</definedName>
    <definedName name="LORDO" localSheetId="1">#REF!</definedName>
    <definedName name="LORDO">#REF!</definedName>
    <definedName name="LORDO_AP" localSheetId="4">#REF!</definedName>
    <definedName name="LORDO_AP" localSheetId="3">#REF!</definedName>
    <definedName name="LORDO_AP" localSheetId="2">#REF!</definedName>
    <definedName name="LORDO_AP" localSheetId="1">#REF!</definedName>
    <definedName name="LORDO_AP">#REF!</definedName>
    <definedName name="LP" localSheetId="4" hidden="1">#REF!</definedName>
    <definedName name="LP" localSheetId="2" hidden="1">#REF!</definedName>
    <definedName name="LP" localSheetId="1" hidden="1">#REF!</definedName>
    <definedName name="LP" hidden="1">#REF!</definedName>
    <definedName name="lqarevm">'[18]US Comps'!$46:$46</definedName>
    <definedName name="lqebitdam">'[18]US Comps'!$51:$51</definedName>
    <definedName name="LTGEPS">'[46]Phone Systems'!$CY$12:$CY$14</definedName>
    <definedName name="LTMNetIncome">'[46]Phone Systems'!$CL$12:$CL$14</definedName>
    <definedName name="LTMSales">'[46]Phone Systems'!$BK$12:$BK$14</definedName>
    <definedName name="m" localSheetId="4">#REF!</definedName>
    <definedName name="m" localSheetId="2">#REF!</definedName>
    <definedName name="m" localSheetId="1">#REF!</definedName>
    <definedName name="m">#REF!</definedName>
    <definedName name="MACRO" localSheetId="4">#REF!</definedName>
    <definedName name="MACRO" localSheetId="3">#REF!</definedName>
    <definedName name="MACRO" localSheetId="2">#REF!</definedName>
    <definedName name="MACRO" localSheetId="1">#REF!</definedName>
    <definedName name="MACRO">#REF!</definedName>
    <definedName name="MainMktCol" localSheetId="4">#REF!</definedName>
    <definedName name="MainMktCol" localSheetId="2">#REF!</definedName>
    <definedName name="MainMktCol" localSheetId="1">#REF!</definedName>
    <definedName name="MainMktCol">#REF!</definedName>
    <definedName name="MainShareInfoCol">#REF!</definedName>
    <definedName name="Manutenzioni" localSheetId="4">'[58]amm.to fv'!#REF!</definedName>
    <definedName name="Manutenzioni" localSheetId="3">'[58]amm.to fv'!#REF!</definedName>
    <definedName name="Manutenzioni">'[58]amm.to fv'!#REF!</definedName>
    <definedName name="Mappoint_Range" localSheetId="2">#REF!</definedName>
    <definedName name="Mappoint_Range" localSheetId="1">#REF!</definedName>
    <definedName name="Mappoint_Range">#REF!</definedName>
    <definedName name="march" localSheetId="2">#REF!</definedName>
    <definedName name="march" localSheetId="1">#REF!</definedName>
    <definedName name="march">#REF!</definedName>
    <definedName name="margen">[108]Cash_Flow!$D$90</definedName>
    <definedName name="MARK1" localSheetId="4">#REF!</definedName>
    <definedName name="MARK1" localSheetId="3">#REF!</definedName>
    <definedName name="MARK1" localSheetId="2">#REF!</definedName>
    <definedName name="MARK1" localSheetId="1">#REF!</definedName>
    <definedName name="MARK1">#REF!</definedName>
    <definedName name="MARK2" localSheetId="4">#REF!</definedName>
    <definedName name="MARK2" localSheetId="3">#REF!</definedName>
    <definedName name="MARK2" localSheetId="2">#REF!</definedName>
    <definedName name="MARK2" localSheetId="1">#REF!</definedName>
    <definedName name="MARK2">#REF!</definedName>
    <definedName name="MARK3" localSheetId="4">#REF!</definedName>
    <definedName name="MARK3" localSheetId="3">#REF!</definedName>
    <definedName name="MARK3" localSheetId="2">#REF!</definedName>
    <definedName name="MARK3" localSheetId="1">#REF!</definedName>
    <definedName name="MARK3">#REF!</definedName>
    <definedName name="MARK4">#REF!</definedName>
    <definedName name="MARK5">#REF!</definedName>
    <definedName name="MARKUP1">#REF!</definedName>
    <definedName name="MARKUP2">#REF!</definedName>
    <definedName name="MARKUP3">#REF!</definedName>
    <definedName name="MARKUP4">#REF!</definedName>
    <definedName name="MARKUP5">#REF!</definedName>
    <definedName name="MASTER">'[187]Master Q206'!$A:$IV</definedName>
    <definedName name="mastersheet" localSheetId="4">#REF!</definedName>
    <definedName name="mastersheet" localSheetId="2">#REF!</definedName>
    <definedName name="mastersheet" localSheetId="1">#REF!</definedName>
    <definedName name="mastersheet">#REF!</definedName>
    <definedName name="masterus">'[188]Master US (2)'!$A:$IV</definedName>
    <definedName name="masteruse" localSheetId="4">#REF!</definedName>
    <definedName name="masteruse" localSheetId="2">#REF!</definedName>
    <definedName name="masteruse" localSheetId="1">#REF!</definedName>
    <definedName name="masteruse">#REF!</definedName>
    <definedName name="Match_provvigioni_Canale_2" localSheetId="4">#REF!</definedName>
    <definedName name="Match_provvigioni_Canale_2" localSheetId="2">#REF!</definedName>
    <definedName name="Match_provvigioni_Canale_2" localSheetId="1">#REF!</definedName>
    <definedName name="Match_provvigioni_Canale_2">#REF!</definedName>
    <definedName name="Material_element_of_COS" localSheetId="4">[43]domestic!#REF!</definedName>
    <definedName name="Material_element_of_COS" localSheetId="3">[43]domestic!#REF!</definedName>
    <definedName name="Material_element_of_COS" localSheetId="2">[43]domestic!#REF!</definedName>
    <definedName name="Material_element_of_COS" localSheetId="1">[43]domestic!#REF!</definedName>
    <definedName name="Material_element_of_COS">[43]domestic!#REF!</definedName>
    <definedName name="MaTRIZ">[29]Plan1!$A$1:$G$412</definedName>
    <definedName name="MATT" localSheetId="4" hidden="1">{#N/A,#N/A,TRUE,"Main Issues";#N/A,#N/A,TRUE,"Income statement ($)"}</definedName>
    <definedName name="MATT" localSheetId="2" hidden="1">{#N/A,#N/A,TRUE,"Main Issues";#N/A,#N/A,TRUE,"Income statement ($)"}</definedName>
    <definedName name="MATT" localSheetId="1" hidden="1">{#N/A,#N/A,TRUE,"Main Issues";#N/A,#N/A,TRUE,"Income statement ($)"}</definedName>
    <definedName name="MATT" hidden="1">{#N/A,#N/A,TRUE,"Main Issues";#N/A,#N/A,TRUE,"Income statement ($)"}</definedName>
    <definedName name="MATT_2" localSheetId="4" hidden="1">{#N/A,#N/A,TRUE,"Main Issues";#N/A,#N/A,TRUE,"Income statement ($)"}</definedName>
    <definedName name="MATT_2" localSheetId="2" hidden="1">{#N/A,#N/A,TRUE,"Main Issues";#N/A,#N/A,TRUE,"Income statement ($)"}</definedName>
    <definedName name="MATT_2" localSheetId="1" hidden="1">{#N/A,#N/A,TRUE,"Main Issues";#N/A,#N/A,TRUE,"Income statement ($)"}</definedName>
    <definedName name="MATT_2" hidden="1">{#N/A,#N/A,TRUE,"Main Issues";#N/A,#N/A,TRUE,"Income statement ($)"}</definedName>
    <definedName name="MaxEqOwn">[43]domestic!$E$11</definedName>
    <definedName name="may" localSheetId="4">#REF!</definedName>
    <definedName name="may" localSheetId="2">#REF!</definedName>
    <definedName name="may" localSheetId="1">#REF!</definedName>
    <definedName name="may">#REF!</definedName>
    <definedName name="mcitax">'[189]Global Assumptions'!$G$8</definedName>
    <definedName name="mcm" localSheetId="4" hidden="1">{"Pèrdues i Guanys analític.Català",#N/A,FALSE,"Català";"Pèrdues i G. analític.castellà",#N/A,FALSE,"Castellà"}</definedName>
    <definedName name="mcm" localSheetId="2" hidden="1">{"Pèrdues i Guanys analític.Català",#N/A,FALSE,"Català";"Pèrdues i G. analític.castellà",#N/A,FALSE,"Castellà"}</definedName>
    <definedName name="mcm" localSheetId="1" hidden="1">{"Pèrdues i Guanys analític.Català",#N/A,FALSE,"Català";"Pèrdues i G. analític.castellà",#N/A,FALSE,"Castellà"}</definedName>
    <definedName name="mcm" hidden="1">{"Pèrdues i Guanys analític.Català",#N/A,FALSE,"Català";"Pèrdues i G. analític.castellà",#N/A,FALSE,"Castellà"}</definedName>
    <definedName name="me">#REF!</definedName>
    <definedName name="MESE_ECO" localSheetId="4">#REF!</definedName>
    <definedName name="MESE_ECO" localSheetId="3">#REF!</definedName>
    <definedName name="MESE_ECO" localSheetId="2">#REF!</definedName>
    <definedName name="MESE_ECO" localSheetId="1">#REF!</definedName>
    <definedName name="MESE_ECO">#REF!</definedName>
    <definedName name="met" localSheetId="2">#REF!</definedName>
    <definedName name="met" localSheetId="1">#REF!</definedName>
    <definedName name="met">#REF!</definedName>
    <definedName name="Metro">#REF!</definedName>
    <definedName name="mets">#REF!</definedName>
    <definedName name="MEWarning" localSheetId="2" hidden="1">0</definedName>
    <definedName name="MEWarning" localSheetId="1" hidden="1">0</definedName>
    <definedName name="MEWarning" hidden="1">1</definedName>
    <definedName name="mf">[190]mfs!$A$1:$J$65536</definedName>
    <definedName name="mf_dob">'[7]#REF'!$A:$IV</definedName>
    <definedName name="mfassets" localSheetId="2">#REF!</definedName>
    <definedName name="mfassets" localSheetId="1">#REF!</definedName>
    <definedName name="mfassets">#REF!</definedName>
    <definedName name="Mgr00">'[43]D&amp;A-Base'!$H$66</definedName>
    <definedName name="mi" localSheetId="2">#REF!</definedName>
    <definedName name="mi" localSheetId="1">#REF!</definedName>
    <definedName name="mi">#REF!</definedName>
    <definedName name="MIBOR_6Month" localSheetId="4">[166]Hipótesis!#REF!</definedName>
    <definedName name="MIBOR_6Month" localSheetId="3">[166]Hipótesis!#REF!</definedName>
    <definedName name="MIBOR_6Month" localSheetId="2">[166]Hipótesis!#REF!</definedName>
    <definedName name="MIBOR_6Month" localSheetId="1">[166]Hipótesis!#REF!</definedName>
    <definedName name="MIBOR_6Month">[166]Hipótesis!#REF!</definedName>
    <definedName name="MIMMO">#N/A</definedName>
    <definedName name="MinorityGrowth" localSheetId="4">[43]domestic!#REF!</definedName>
    <definedName name="MinorityGrowth" localSheetId="3">[43]domestic!#REF!</definedName>
    <definedName name="MinorityGrowth" localSheetId="2">[43]domestic!#REF!</definedName>
    <definedName name="MinorityGrowth" localSheetId="1">[43]domestic!#REF!</definedName>
    <definedName name="MinorityGrowth">[43]domestic!#REF!</definedName>
    <definedName name="mm" localSheetId="4">#REF!</definedName>
    <definedName name="mm" localSheetId="2">#REF!</definedName>
    <definedName name="mm" localSheetId="1">#REF!</definedName>
    <definedName name="mm">#REF!</definedName>
    <definedName name="mon" localSheetId="4">#REF!</definedName>
    <definedName name="mon" localSheetId="2">#REF!</definedName>
    <definedName name="mon" localSheetId="1">#REF!</definedName>
    <definedName name="mon">#REF!</definedName>
    <definedName name="Month" localSheetId="4">#REF!</definedName>
    <definedName name="Month" localSheetId="2">#REF!</definedName>
    <definedName name="Month" localSheetId="1">#REF!</definedName>
    <definedName name="Month">#REF!</definedName>
    <definedName name="Monthly_Closing_Price." localSheetId="4">OFFSET(#REF!,0,0,1,COUNTA(#REF!))</definedName>
    <definedName name="Monthly_Closing_Price." localSheetId="2">OFFSET(#REF!,0,0,1,COUNTA(#REF!))</definedName>
    <definedName name="Monthly_Closing_Price." localSheetId="1">OFFSET(#REF!,0,0,1,COUNTA(#REF!))</definedName>
    <definedName name="Monthly_Closing_Price.">OFFSET(#REF!,0,0,1,COUNTA(#REF!))</definedName>
    <definedName name="Monthly_Price_Performance.">OFFSET(#REF!,0,0,1,COUNTA(#REF!)),#REF!</definedName>
    <definedName name="Months_Elapsed_1995" localSheetId="4">[166]Hipótesis!#REF!</definedName>
    <definedName name="Months_Elapsed_1995" localSheetId="3">[166]Hipótesis!#REF!</definedName>
    <definedName name="Months_Elapsed_1995" localSheetId="2">[166]Hipótesis!#REF!</definedName>
    <definedName name="Months_Elapsed_1995" localSheetId="1">[166]Hipótesis!#REF!</definedName>
    <definedName name="Months_Elapsed_1995">[166]Hipótesis!#REF!</definedName>
    <definedName name="MRIRevPerScan" localSheetId="4">[43]domestic!#REF!</definedName>
    <definedName name="MRIRevPerScan" localSheetId="3">[43]domestic!#REF!</definedName>
    <definedName name="MRIRevPerScan" localSheetId="2">[43]domestic!#REF!</definedName>
    <definedName name="MRIRevPerScan" localSheetId="1">[43]domestic!#REF!</definedName>
    <definedName name="MRIRevPerScan">[43]domestic!#REF!</definedName>
    <definedName name="Multiplier" localSheetId="4">[166]Hipótesis!#REF!</definedName>
    <definedName name="Multiplier" localSheetId="2">[166]Hipótesis!#REF!</definedName>
    <definedName name="Multiplier" localSheetId="1">[166]Hipótesis!#REF!</definedName>
    <definedName name="Multiplier">[166]Hipótesis!#REF!</definedName>
    <definedName name="mutualfund">'[7]#REF'!$A:$IV</definedName>
    <definedName name="Mutui1">'[89]P_ECOFIN ESEMPIO'!$B$127</definedName>
    <definedName name="Mutui2" localSheetId="2">'[95]P_ECOFIN ESEMPIO'!$C$127</definedName>
    <definedName name="Mutui2" localSheetId="1">'[95]P_ECOFIN ESEMPIO'!$C$127</definedName>
    <definedName name="Mutui2">'[96]P_ECOFIN ESEMPIO'!$C$127</definedName>
    <definedName name="Mutui3" localSheetId="2">'[95]P_ECOFIN ESEMPIO'!$D$127</definedName>
    <definedName name="Mutui3" localSheetId="1">'[95]P_ECOFIN ESEMPIO'!$D$127</definedName>
    <definedName name="Mutui3">'[96]P_ECOFIN ESEMPIO'!$D$127</definedName>
    <definedName name="Mutui4" localSheetId="2">'[95]P_ECOFIN ESEMPIO'!$E$127</definedName>
    <definedName name="Mutui4" localSheetId="1">'[95]P_ECOFIN ESEMPIO'!$E$127</definedName>
    <definedName name="Mutui4">'[96]P_ECOFIN ESEMPIO'!$E$127</definedName>
    <definedName name="Mutui5" localSheetId="2">'[95]P_ECOFIN ESEMPIO'!$F$127</definedName>
    <definedName name="Mutui5" localSheetId="1">'[95]P_ECOFIN ESEMPIO'!$F$127</definedName>
    <definedName name="Mutui5">'[96]P_ECOFIN ESEMPIO'!$F$127</definedName>
    <definedName name="mx" localSheetId="4">[138]Data!#REF!</definedName>
    <definedName name="mx" localSheetId="3">[138]Data!#REF!</definedName>
    <definedName name="mx" localSheetId="2">[138]Data!#REF!</definedName>
    <definedName name="mx" localSheetId="1">[138]Data!#REF!</definedName>
    <definedName name="mx">[138]Data!#REF!</definedName>
    <definedName name="n">[29]Plan1!$C$17:$V$17</definedName>
    <definedName name="ñ" localSheetId="4" hidden="1">{#N/A,#N/A,FALSE,"CA";#N/A,#N/A,FALSE,"CN";#N/A,#N/A,FALSE,"Inv";#N/A,#N/A,FALSE,"Inv Acc";"Miguel_balance",#N/A,FALSE,"Bal";#N/A,#N/A,FALSE,"Plantilla";#N/A,#N/A,FALSE,"CA (2)";#N/A,#N/A,FALSE,"CN (2)"}</definedName>
    <definedName name="ñ" localSheetId="2" hidden="1">{#N/A,#N/A,FALSE,"CA";#N/A,#N/A,FALSE,"CN";#N/A,#N/A,FALSE,"Inv";#N/A,#N/A,FALSE,"Inv Acc";"Miguel_balance",#N/A,FALSE,"Bal";#N/A,#N/A,FALSE,"Plantilla";#N/A,#N/A,FALSE,"CA (2)";#N/A,#N/A,FALSE,"CN (2)"}</definedName>
    <definedName name="ñ" localSheetId="1" hidden="1">{#N/A,#N/A,FALSE,"CA";#N/A,#N/A,FALSE,"CN";#N/A,#N/A,FALSE,"Inv";#N/A,#N/A,FALSE,"Inv Acc";"Miguel_balance",#N/A,FALSE,"Bal";#N/A,#N/A,FALSE,"Plantilla";#N/A,#N/A,FALSE,"CA (2)";#N/A,#N/A,FALSE,"CN (2)"}</definedName>
    <definedName name="ñ" hidden="1">{#N/A,#N/A,FALSE,"CA";#N/A,#N/A,FALSE,"CN";#N/A,#N/A,FALSE,"Inv";#N/A,#N/A,FALSE,"Inv Acc";"Miguel_balance",#N/A,FALSE,"Bal";#N/A,#N/A,FALSE,"Plantilla";#N/A,#N/A,FALSE,"CA (2)";#N/A,#N/A,FALSE,"CN (2)"}</definedName>
    <definedName name="name">[190]DATA!#REF!</definedName>
    <definedName name="NameCol" localSheetId="4">#REF!</definedName>
    <definedName name="NameCol" localSheetId="2">#REF!</definedName>
    <definedName name="NameCol" localSheetId="1">#REF!</definedName>
    <definedName name="NameCol">#REF!</definedName>
    <definedName name="namelist" localSheetId="4">#REF!</definedName>
    <definedName name="namelist" localSheetId="2">#REF!</definedName>
    <definedName name="namelist" localSheetId="1">#REF!</definedName>
    <definedName name="namelist">#REF!</definedName>
    <definedName name="Names." localSheetId="4">OFFSET(#REF!,0,0,1,COUNTA(#REF!)),#REF!</definedName>
    <definedName name="Names." localSheetId="2">OFFSET(#REF!,0,0,1,COUNTA(#REF!)),#REF!</definedName>
    <definedName name="Names." localSheetId="1">OFFSET(#REF!,0,0,1,COUNTA(#REF!)),#REF!</definedName>
    <definedName name="Names.">OFFSET(#REF!,0,0,1,COUNTA(#REF!)),#REF!</definedName>
    <definedName name="NameUnknownDelete" localSheetId="4" hidden="1">{"Pèrdues i Guanys analític.Català",#N/A,FALSE,"Català";"Pèrdues i G. analític.castellà",#N/A,FALSE,"Castellà"}</definedName>
    <definedName name="NameUnknownDelete" localSheetId="2" hidden="1">{"Pèrdues i Guanys analític.Català",#N/A,FALSE,"Català";"Pèrdues i G. analític.castellà",#N/A,FALSE,"Castellà"}</definedName>
    <definedName name="NameUnknownDelete" localSheetId="1" hidden="1">{"Pèrdues i Guanys analític.Català",#N/A,FALSE,"Català";"Pèrdues i G. analític.castellà",#N/A,FALSE,"Castellà"}</definedName>
    <definedName name="NameUnknownDelete" hidden="1">{"Pèrdues i Guanys analític.Català",#N/A,FALSE,"Català";"Pèrdues i G. analític.castellà",#N/A,FALSE,"Castellà"}</definedName>
    <definedName name="NAV_TARGET">[117]Target!$E$46</definedName>
    <definedName name="NB" localSheetId="4" hidden="1">#REF!</definedName>
    <definedName name="NB" localSheetId="2" hidden="1">#REF!</definedName>
    <definedName name="NB" localSheetId="1" hidden="1">#REF!</definedName>
    <definedName name="NB" hidden="1">#REF!</definedName>
    <definedName name="Net_Output" localSheetId="4">[166]Hipótesis!#REF!</definedName>
    <definedName name="Net_Output" localSheetId="3">[166]Hipótesis!#REF!</definedName>
    <definedName name="Net_Output" localSheetId="2">[166]Hipótesis!#REF!</definedName>
    <definedName name="Net_Output">[166]Hipótesis!#REF!</definedName>
    <definedName name="NetChangeCol" localSheetId="4">#REF!</definedName>
    <definedName name="NetChangeCol" localSheetId="2">#REF!</definedName>
    <definedName name="NetChangeCol" localSheetId="1">#REF!</definedName>
    <definedName name="NetChangeCol">#REF!</definedName>
    <definedName name="Neutron2002NetIncome">[191]Financials!$P$22</definedName>
    <definedName name="NeutronBookValue" localSheetId="4">[192]IRR!#REF!</definedName>
    <definedName name="NeutronBookValue" localSheetId="3">[192]IRR!#REF!</definedName>
    <definedName name="NeutronBookValue" localSheetId="2">[192]IRR!#REF!</definedName>
    <definedName name="NeutronBookValue" localSheetId="1">[192]IRR!#REF!</definedName>
    <definedName name="NeutronBookValue">[192]IRR!#REF!</definedName>
    <definedName name="NeutronFDShares" localSheetId="4">[192]IRR!#REF!</definedName>
    <definedName name="NeutronFDShares" localSheetId="3">[192]IRR!#REF!</definedName>
    <definedName name="NeutronFDShares" localSheetId="2">[192]IRR!#REF!</definedName>
    <definedName name="NeutronFDShares" localSheetId="1">[192]IRR!#REF!</definedName>
    <definedName name="NeutronFDShares">[192]IRR!#REF!</definedName>
    <definedName name="NeutronNetDebt" localSheetId="4">[192]IRR!#REF!</definedName>
    <definedName name="NeutronNetDebt" localSheetId="3">[192]IRR!#REF!</definedName>
    <definedName name="NeutronNetDebt" localSheetId="2">[192]IRR!#REF!</definedName>
    <definedName name="NeutronNetDebt" localSheetId="1">[192]IRR!#REF!</definedName>
    <definedName name="NeutronNetDebt">[192]IRR!#REF!</definedName>
    <definedName name="NeutronPrice" localSheetId="4">[192]IRR!#REF!</definedName>
    <definedName name="NeutronPrice" localSheetId="3">[192]IRR!#REF!</definedName>
    <definedName name="NeutronPrice" localSheetId="2">[192]IRR!#REF!</definedName>
    <definedName name="NeutronPrice" localSheetId="1">[192]IRR!#REF!</definedName>
    <definedName name="NeutronPrice">[192]IRR!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>[193]G_nastro!$B$46:$I$57</definedName>
    <definedName name="new_w" localSheetId="4" hidden="1">{"comps1_1",#N/A,FALSE,"Comps1";"comps1_2",#N/A,FALSE,"Comps1";"comps1_3",#N/A,FALSE,"Comps1";"comps1_4",#N/A,FALSE,"Comps1";"comps1_5",#N/A,FALSE,"Comps1"}</definedName>
    <definedName name="new_w" localSheetId="3" hidden="1">{"comps1_1",#N/A,FALSE,"Comps1";"comps1_2",#N/A,FALSE,"Comps1";"comps1_3",#N/A,FALSE,"Comps1";"comps1_4",#N/A,FALSE,"Comps1";"comps1_5",#N/A,FALSE,"Comps1"}</definedName>
    <definedName name="new_w" localSheetId="2" hidden="1">{"comps1_1",#N/A,FALSE,"Comps1";"comps1_2",#N/A,FALSE,"Comps1";"comps1_3",#N/A,FALSE,"Comps1";"comps1_4",#N/A,FALSE,"Comps1";"comps1_5",#N/A,FALSE,"Comps1"}</definedName>
    <definedName name="new_w" localSheetId="1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business" localSheetId="2">'[49]Bdg. 2003'!$A$103:$P$161</definedName>
    <definedName name="newbusiness" localSheetId="1">'[49]Bdg. 2003'!$A$103:$P$161</definedName>
    <definedName name="newbusiness">'[50]Bdg. 2003'!$A$103:$P$161</definedName>
    <definedName name="NEWDOB" localSheetId="2">#REF!</definedName>
    <definedName name="NEWDOB" localSheetId="1">#REF!</definedName>
    <definedName name="NEWDOB">#REF!</definedName>
    <definedName name="NewSeniorIR" localSheetId="4">'[43]D&amp;A-Base'!#REF!</definedName>
    <definedName name="NewSeniorIR" localSheetId="3">'[43]D&amp;A-Base'!#REF!</definedName>
    <definedName name="NewSeniorIR" localSheetId="2">'[43]D&amp;A-Base'!#REF!</definedName>
    <definedName name="NewSeniorIR" localSheetId="1">'[43]D&amp;A-Base'!#REF!</definedName>
    <definedName name="NewSeniorIR">'[43]D&amp;A-Base'!#REF!</definedName>
    <definedName name="NewSignStores" localSheetId="4">[43]Sensitivities!#REF!</definedName>
    <definedName name="NewSignStores" localSheetId="3">[43]Sensitivities!#REF!</definedName>
    <definedName name="NewSignStores" localSheetId="2">[43]Sensitivities!#REF!</definedName>
    <definedName name="NewSignStores" localSheetId="1">[43]Sensitivities!#REF!</definedName>
    <definedName name="NewSignStores">[43]Sensitivities!#REF!</definedName>
    <definedName name="NEWWACC">[194]wacc!$A$2:$W$62</definedName>
    <definedName name="ni_00">[195]Comps!$121:$121</definedName>
    <definedName name="ni_01">[195]Comps!$122:$122</definedName>
    <definedName name="nis">[196]xrate!$B$9</definedName>
    <definedName name="No_of_Turbines" localSheetId="4">[166]Hipótesis!#REF!</definedName>
    <definedName name="No_of_Turbines" localSheetId="3">[166]Hipótesis!#REF!</definedName>
    <definedName name="No_of_Turbines" localSheetId="2">[166]Hipótesis!#REF!</definedName>
    <definedName name="No_of_Turbines" localSheetId="1">[166]Hipótesis!#REF!</definedName>
    <definedName name="No_of_Turbines">[166]Hipótesis!#REF!</definedName>
    <definedName name="noidea" localSheetId="4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RTE">#REF!</definedName>
    <definedName name="november">#REF!</definedName>
    <definedName name="numbers">#REF!</definedName>
    <definedName name="NumofGrpAccts" hidden="1">2</definedName>
    <definedName name="nvjg" localSheetId="3">'[86]Bdg. 2003'!$A$262:$P$331</definedName>
    <definedName name="nvjg" localSheetId="2">'[49]Bdg. 2003'!$A$262:$P$331</definedName>
    <definedName name="nvjg" localSheetId="1">'[49]Bdg. 2003'!$A$262:$P$331</definedName>
    <definedName name="nvjg">'[50]Bdg. 2003'!$A$262:$P$331</definedName>
    <definedName name="nvnvnvnv" localSheetId="4" hidden="1">{#N/A,#N/A,FALSE,"Aging Summary";#N/A,#N/A,FALSE,"Ratio Analysis";#N/A,#N/A,FALSE,"Test 120 Day Accts";#N/A,#N/A,FALSE,"Tickmarks"}</definedName>
    <definedName name="nvnvnvnv" localSheetId="2" hidden="1">{#N/A,#N/A,FALSE,"Aging Summary";#N/A,#N/A,FALSE,"Ratio Analysis";#N/A,#N/A,FALSE,"Test 120 Day Accts";#N/A,#N/A,FALSE,"Tickmarks"}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sASD">"V2000-05-31"</definedName>
    <definedName name="NvsAutoDrillOk">"VN"</definedName>
    <definedName name="NvsElapsedTime">0.0010554398104432</definedName>
    <definedName name="NvsEndTime">36690.685796412</definedName>
    <definedName name="NvsInstSpec">"%"</definedName>
    <definedName name="NvsLayoutType">"M3"</definedName>
    <definedName name="NvsNplSpec">"%,X,RZF..,CZF.."</definedName>
    <definedName name="NvsPanelEffdt">"V1999-11-01"</definedName>
    <definedName name="NvsPanelSetid">"VCORP1"</definedName>
    <definedName name="NvsReqBU">"VZEF01"</definedName>
    <definedName name="NvsReqBUOnly">"VY"</definedName>
    <definedName name="NvsTransLed">"VN"</definedName>
    <definedName name="NvsTreeASD">"V2000-01-01"</definedName>
    <definedName name="NvsValTbl.BUSINESS_UNIT">"BUS_UNIT_TBL_FS"</definedName>
    <definedName name="o" localSheetId="4">[22]BASICASS!#REF!</definedName>
    <definedName name="o" localSheetId="3">[22]BASICASS!#REF!</definedName>
    <definedName name="o" localSheetId="2">[22]BASICASS!#REF!</definedName>
    <definedName name="o" localSheetId="1">[22]BASICASS!#REF!</definedName>
    <definedName name="o">[22]BASICASS!#REF!</definedName>
    <definedName name="oct" localSheetId="4">#REF!</definedName>
    <definedName name="oct" localSheetId="2">#REF!</definedName>
    <definedName name="oct" localSheetId="1">#REF!</definedName>
    <definedName name="oct">#REF!</definedName>
    <definedName name="octdob" localSheetId="4">#REF!</definedName>
    <definedName name="octdob" localSheetId="2">#REF!</definedName>
    <definedName name="octdob" localSheetId="1">#REF!</definedName>
    <definedName name="octdob">#REF!</definedName>
    <definedName name="octdob2" localSheetId="2">#REF!</definedName>
    <definedName name="octdob2" localSheetId="1">#REF!</definedName>
    <definedName name="octdob2">#REF!</definedName>
    <definedName name="october">#REF!</definedName>
    <definedName name="oggattv" localSheetId="3">[61]ago!#REF!</definedName>
    <definedName name="oggattv" localSheetId="2">[62]ago!#REF!</definedName>
    <definedName name="oggattv" localSheetId="1">[62]ago!#REF!</definedName>
    <definedName name="oggattv">[62]ago!#REF!</definedName>
    <definedName name="òHFWE">[197]calcRF!$AD$7:$AH$30</definedName>
    <definedName name="ok" localSheetId="4" hidden="1">{#N/A,#N/A,TRUE,"Julio";#N/A,#N/A,TRUE,"Agosto";#N/A,#N/A,TRUE,"BHCo";#N/A,#N/A,TRUE,"Abril";#N/A,#N/A,TRUE,"Pro Forma"}</definedName>
    <definedName name="ok" localSheetId="3" hidden="1">{#N/A,#N/A,TRUE,"Julio";#N/A,#N/A,TRUE,"Agosto";#N/A,#N/A,TRUE,"BHCo";#N/A,#N/A,TRUE,"Abril";#N/A,#N/A,TRUE,"Pro Forma"}</definedName>
    <definedName name="ok" localSheetId="2" hidden="1">{#N/A,#N/A,TRUE,"Julio";#N/A,#N/A,TRUE,"Agosto";#N/A,#N/A,TRUE,"BHCo";#N/A,#N/A,TRUE,"Abril";#N/A,#N/A,TRUE,"Pro Forma"}</definedName>
    <definedName name="ok" localSheetId="1" hidden="1">{#N/A,#N/A,TRUE,"Julio";#N/A,#N/A,TRUE,"Agosto";#N/A,#N/A,TRUE,"BHCo";#N/A,#N/A,TRUE,"Abril";#N/A,#N/A,TRUE,"Pro Forma"}</definedName>
    <definedName name="ok" hidden="1">{#N/A,#N/A,TRUE,"Julio";#N/A,#N/A,TRUE,"Agosto";#N/A,#N/A,TRUE,"BHCo";#N/A,#N/A,TRUE,"Abril";#N/A,#N/A,TRUE,"Pro Forma"}</definedName>
    <definedName name="okjkj">#REF!</definedName>
    <definedName name="okuhn">#REF!</definedName>
    <definedName name="old">'[198]Old data'!$A$1:$D$65536</definedName>
    <definedName name="oli" localSheetId="4" hidden="1">{#N/A,#N/A,FALSE,"CA";#N/A,#N/A,FALSE,"CN";#N/A,#N/A,FALSE,"Inv";#N/A,#N/A,FALSE,"Inv Acc";"Miguel_balance",#N/A,FALSE,"Bal";#N/A,#N/A,FALSE,"Plantilla";#N/A,#N/A,FALSE,"CA (2)";#N/A,#N/A,FALSE,"CN (2)"}</definedName>
    <definedName name="oli" localSheetId="2" hidden="1">{#N/A,#N/A,FALSE,"CA";#N/A,#N/A,FALSE,"CN";#N/A,#N/A,FALSE,"Inv";#N/A,#N/A,FALSE,"Inv Acc";"Miguel_balance",#N/A,FALSE,"Bal";#N/A,#N/A,FALSE,"Plantilla";#N/A,#N/A,FALSE,"CA (2)";#N/A,#N/A,FALSE,"CN (2)"}</definedName>
    <definedName name="oli" localSheetId="1" hidden="1">{#N/A,#N/A,FALSE,"CA";#N/A,#N/A,FALSE,"CN";#N/A,#N/A,FALSE,"Inv";#N/A,#N/A,FALSE,"Inv Acc";"Miguel_balance",#N/A,FALSE,"Bal";#N/A,#N/A,FALSE,"Plantilla";#N/A,#N/A,FALSE,"CA (2)";#N/A,#N/A,FALSE,"CN (2)"}</definedName>
    <definedName name="oli" hidden="1">{#N/A,#N/A,FALSE,"CA";#N/A,#N/A,FALSE,"CN";#N/A,#N/A,FALSE,"Inv";#N/A,#N/A,FALSE,"Inv Acc";"Miguel_balance",#N/A,FALSE,"Bal";#N/A,#N/A,FALSE,"Plantilla";#N/A,#N/A,FALSE,"CA (2)";#N/A,#N/A,FALSE,"CN (2)"}</definedName>
    <definedName name="one">#REF!</definedName>
    <definedName name="One_yr_Price_Performance.">OFFSET(#REF!,0,0,1,COUNTA(#REF!)),#REF!</definedName>
    <definedName name="One_yr_Total_Return.">OFFSET(#REF!,0,0,1,COUNTA(#REF!)),#REF!</definedName>
    <definedName name="oneeuro" localSheetId="4">[199]Comps!#REF!</definedName>
    <definedName name="oneeuro" localSheetId="3">[199]Comps!#REF!</definedName>
    <definedName name="oneeuro" localSheetId="2">[199]Comps!#REF!</definedName>
    <definedName name="oneeuro" localSheetId="1">[199]Comps!#REF!</definedName>
    <definedName name="oneeuro">[199]Comps!#REF!</definedName>
    <definedName name="oo" localSheetId="4" hidden="1">#REF!</definedName>
    <definedName name="oo" localSheetId="2" hidden="1">#REF!</definedName>
    <definedName name="oo" localSheetId="1" hidden="1">#REF!</definedName>
    <definedName name="oo" hidden="1">#REF!</definedName>
    <definedName name="OP" localSheetId="4" hidden="1">{#N/A,#N/A,FALSE,"Operations";#N/A,#N/A,FALSE,"Financials"}</definedName>
    <definedName name="OP" localSheetId="3" hidden="1">{#N/A,#N/A,FALSE,"Operations";#N/A,#N/A,FALSE,"Financials"}</definedName>
    <definedName name="OP" localSheetId="2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erating_Cost_Escalation" localSheetId="4">[166]Hipótesis!#REF!</definedName>
    <definedName name="Operating_Cost_Escalation">[166]Hipótesis!#REF!</definedName>
    <definedName name="opmarg1">[200]RVSDCF!$AE$9</definedName>
    <definedName name="OPTICAL_EQUIPMENTS">[29]Plan1!$A$2:$F$248</definedName>
    <definedName name="OrdTurnoverNumber" localSheetId="2">#REF!</definedName>
    <definedName name="OrdTurnoverNumber" localSheetId="1">#REF!</definedName>
    <definedName name="OrdTurnoverNumber">#REF!</definedName>
    <definedName name="other" localSheetId="2">#REF!</definedName>
    <definedName name="other" localSheetId="1">#REF!</definedName>
    <definedName name="other">#REF!</definedName>
    <definedName name="Otroa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s" localSheetId="4" hidden="1">{"Pèrdues i Guanys analític.Català",#N/A,FALSE,"Català";"Pèrdues i G. analític.castellà",#N/A,FALSE,"Castellà"}</definedName>
    <definedName name="Otros" localSheetId="2" hidden="1">{"Pèrdues i Guanys analític.Català",#N/A,FALSE,"Català";"Pèrdues i G. analític.castellà",#N/A,FALSE,"Castellà"}</definedName>
    <definedName name="Otros" localSheetId="1" hidden="1">{"Pèrdues i Guanys analític.Català",#N/A,FALSE,"Català";"Pèrdues i G. analític.castellà",#N/A,FALSE,"Castellà"}</definedName>
    <definedName name="Otros" hidden="1">{"Pèrdues i Guanys analític.Català",#N/A,FALSE,"Català";"Pèrdues i G. analític.castellà",#N/A,FALSE,"Castellà"}</definedName>
    <definedName name="out" localSheetId="3">#REF!</definedName>
    <definedName name="out" localSheetId="2">#REF!</definedName>
    <definedName name="out" localSheetId="1">#REF!</definedName>
    <definedName name="out">#REF!</definedName>
    <definedName name="Output" localSheetId="4" hidden="1">{"comps1_1",#N/A,FALSE,"Comps1";"comps1_2",#N/A,FALSE,"Comps1";"comps1_3",#N/A,FALSE,"Comps1";"comps1_4",#N/A,FALSE,"Comps1";"comps1_5",#N/A,FALSE,"Comps1"}</definedName>
    <definedName name="Output" localSheetId="3" hidden="1">{"comps1_1",#N/A,FALSE,"Comps1";"comps1_2",#N/A,FALSE,"Comps1";"comps1_3",#N/A,FALSE,"Comps1";"comps1_4",#N/A,FALSE,"Comps1";"comps1_5",#N/A,FALSE,"Comps1"}</definedName>
    <definedName name="Output" localSheetId="2" hidden="1">{"comps1_1",#N/A,FALSE,"Comps1";"comps1_2",#N/A,FALSE,"Comps1";"comps1_3",#N/A,FALSE,"Comps1";"comps1_4",#N/A,FALSE,"Comps1";"comps1_5",#N/A,FALSE,"Comps1"}</definedName>
    <definedName name="Output" localSheetId="1" hidden="1">{"comps1_1",#N/A,FALSE,"Comps1";"comps1_2",#N/A,FALSE,"Comps1";"comps1_3",#N/A,FALSE,"Comps1";"comps1_4",#N/A,FALSE,"Comps1";"comps1_5",#N/A,FALSE,"Comps1"}</definedName>
    <definedName name="Output" hidden="1">{"comps1_1",#N/A,FALSE,"Comps1";"comps1_2",#N/A,FALSE,"Comps1";"comps1_3",#N/A,FALSE,"Comps1";"comps1_4",#N/A,FALSE,"Comps1";"comps1_5",#N/A,FALSE,"Comps1"}</definedName>
    <definedName name="p" localSheetId="4" hidden="1">{#N/A,#N/A,FALSE,"Venta"}</definedName>
    <definedName name="p" localSheetId="3">#REF!</definedName>
    <definedName name="p" localSheetId="2" hidden="1">{#N/A,#N/A,FALSE,"Venta"}</definedName>
    <definedName name="p" localSheetId="1" hidden="1">{#N/A,#N/A,FALSE,"Venta"}</definedName>
    <definedName name="p" hidden="1">{#N/A,#N/A,FALSE,"Venta"}</definedName>
    <definedName name="p_acq_BS">'[83]csn standalone'!$A$45:$V$77</definedName>
    <definedName name="p_acq_CFS">'[83]csn standalone'!$A$78:$V$128</definedName>
    <definedName name="p_acq_PL">'[83]csn standalone'!$A$2:$V$44</definedName>
    <definedName name="P_Book." localSheetId="4">OFFSET(#REF!,0,0,1,COUNTA(#REF!)),#REF!</definedName>
    <definedName name="P_Book." localSheetId="2">OFFSET(#REF!,0,0,1,COUNTA(#REF!)),#REF!</definedName>
    <definedName name="P_Book." localSheetId="1">OFFSET(#REF!,0,0,1,COUNTA(#REF!)),#REF!</definedName>
    <definedName name="P_Book.">OFFSET(#REF!,0,0,1,COUNTA(#REF!)),#REF!</definedName>
    <definedName name="P_CashF.">OFFSET(#REF!,0,0,1,COUNTA(#REF!)),#REF!</definedName>
    <definedName name="P_E__1yr_trailing.">OFFSET(#REF!,0,0,1,COUNTA(#REF!)),#REF!</definedName>
    <definedName name="p_PF_BS">'[83]Contrib.'!$A$1:$R$52</definedName>
    <definedName name="p_PF_PL1">'[83]csn pf ixc'!$A$7:$L$55</definedName>
    <definedName name="p_PF_PL2">'[83]csn pf ixc'!$A$56:$L$103</definedName>
    <definedName name="p_tar_BS">'[83]ixc standalone'!$A$43:$R$77</definedName>
    <definedName name="p_tar_CFS">'[83]ixc standalone'!$A$83:$R$133</definedName>
    <definedName name="p_tar_PL">'[83]ixc standalone'!$A$2:$R$42</definedName>
    <definedName name="PACCH1" localSheetId="4">#REF!</definedName>
    <definedName name="PACCH1" localSheetId="3">#REF!</definedName>
    <definedName name="PACCH1" localSheetId="2">#REF!</definedName>
    <definedName name="PACCH1" localSheetId="1">#REF!</definedName>
    <definedName name="PACCH1">#REF!</definedName>
    <definedName name="PACCH2" localSheetId="4">#REF!</definedName>
    <definedName name="PACCH2" localSheetId="3">#REF!</definedName>
    <definedName name="PACCH2" localSheetId="2">#REF!</definedName>
    <definedName name="PACCH2" localSheetId="1">#REF!</definedName>
    <definedName name="PACCH2">#REF!</definedName>
    <definedName name="PACCH3" localSheetId="4">#REF!</definedName>
    <definedName name="PACCH3" localSheetId="3">#REF!</definedName>
    <definedName name="PACCH3" localSheetId="2">#REF!</definedName>
    <definedName name="PACCH3" localSheetId="1">#REF!</definedName>
    <definedName name="PACCH3">#REF!</definedName>
    <definedName name="PACCH4">#REF!</definedName>
    <definedName name="PACCH5">#REF!</definedName>
    <definedName name="pag">#REF!</definedName>
    <definedName name="PAG.A">[201]Notes!$B$1:$N$35</definedName>
    <definedName name="PAG.B">[201]Notes!$B$37:$N$67</definedName>
    <definedName name="PAG.C">[201]Notes!$B$69:$N$97</definedName>
    <definedName name="PAG.D">[201]Notes!$B$99:$N$127</definedName>
    <definedName name="PAG.E">[201]Notes!$B$129:$N$157</definedName>
    <definedName name="PAG.F">[201]Notes!$B$160:$N$187</definedName>
    <definedName name="Pagam_per_anno" localSheetId="4">#REF!</definedName>
    <definedName name="Pagam_per_anno" localSheetId="3">#REF!</definedName>
    <definedName name="Pagam_per_anno" localSheetId="2">#REF!</definedName>
    <definedName name="Pagam_per_anno" localSheetId="1">#REF!</definedName>
    <definedName name="Pagam_per_anno">#REF!</definedName>
    <definedName name="pagina" localSheetId="4">#REF!</definedName>
    <definedName name="pagina" localSheetId="3">#REF!</definedName>
    <definedName name="pagina" localSheetId="2">#REF!</definedName>
    <definedName name="pagina" localSheetId="1">#REF!</definedName>
    <definedName name="pagina">#REF!</definedName>
    <definedName name="par" localSheetId="4">#REF!</definedName>
    <definedName name="par" localSheetId="2">#REF!</definedName>
    <definedName name="par" localSheetId="1">#REF!</definedName>
    <definedName name="par">#REF!</definedName>
    <definedName name="parametro" localSheetId="4" hidden="1">{#N/A,#N/A,FALSE,"IR E CS 1997";#N/A,#N/A,FALSE,"PR ND";#N/A,#N/A,FALSE,"8191";#N/A,#N/A,FALSE,"8383";#N/A,#N/A,FALSE,"MP 1024";#N/A,#N/A,FALSE,"AD_EX_97";#N/A,#N/A,FALSE,"BD 97"}</definedName>
    <definedName name="parametro" localSheetId="2" hidden="1">{#N/A,#N/A,FALSE,"IR E CS 1997";#N/A,#N/A,FALSE,"PR ND";#N/A,#N/A,FALSE,"8191";#N/A,#N/A,FALSE,"8383";#N/A,#N/A,FALSE,"MP 1024";#N/A,#N/A,FALSE,"AD_EX_97";#N/A,#N/A,FALSE,"BD 97"}</definedName>
    <definedName name="parametro" localSheetId="1" hidden="1">{#N/A,#N/A,FALSE,"IR E CS 1997";#N/A,#N/A,FALSE,"PR ND";#N/A,#N/A,FALSE,"8191";#N/A,#N/A,FALSE,"8383";#N/A,#N/A,FALSE,"MP 1024";#N/A,#N/A,FALSE,"AD_EX_97";#N/A,#N/A,FALSE,"BD 97"}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netro" localSheetId="4" hidden="1">{#N/A,#N/A,TRUE,"BD 97";#N/A,#N/A,TRUE,"IR E CS 1997";#N/A,#N/A,TRUE,"CONTINGÊNCIAS";#N/A,#N/A,TRUE,"AD_EX_97";#N/A,#N/A,TRUE,"PR ND";#N/A,#N/A,TRUE,"8191";#N/A,#N/A,TRUE,"8383";#N/A,#N/A,TRUE,"MP 1024"}</definedName>
    <definedName name="paranetro" localSheetId="2" hidden="1">{#N/A,#N/A,TRUE,"BD 97";#N/A,#N/A,TRUE,"IR E CS 1997";#N/A,#N/A,TRUE,"CONTINGÊNCIAS";#N/A,#N/A,TRUE,"AD_EX_97";#N/A,#N/A,TRUE,"PR ND";#N/A,#N/A,TRUE,"8191";#N/A,#N/A,TRUE,"8383";#N/A,#N/A,TRUE,"MP 1024"}</definedName>
    <definedName name="paranetro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te1a." localSheetId="4" hidden="1">{"PARTE1",#N/A,FALSE,"Plan1"}</definedName>
    <definedName name="Parte1a." localSheetId="2" hidden="1">{"PARTE1",#N/A,FALSE,"Plan1"}</definedName>
    <definedName name="Parte1a." localSheetId="1" hidden="1">{"PARTE1",#N/A,FALSE,"Plan1"}</definedName>
    <definedName name="Parte1a." hidden="1">{"PARTE1",#N/A,FALSE,"Plan1"}</definedName>
    <definedName name="Parte2" localSheetId="4" hidden="1">{"PARTE1",#N/A,FALSE,"Plan1"}</definedName>
    <definedName name="Parte2" localSheetId="2" hidden="1">{"PARTE1",#N/A,FALSE,"Plan1"}</definedName>
    <definedName name="Parte2" localSheetId="1" hidden="1">{"PARTE1",#N/A,FALSE,"Plan1"}</definedName>
    <definedName name="Parte2" hidden="1">{"PARTE1",#N/A,FALSE,"Plan1"}</definedName>
    <definedName name="PARTE3" localSheetId="4" hidden="1">{"PARTE1",#N/A,FALSE,"Plan1"}</definedName>
    <definedName name="PARTE3" localSheetId="2" hidden="1">{"PARTE1",#N/A,FALSE,"Plan1"}</definedName>
    <definedName name="PARTE3" localSheetId="1" hidden="1">{"PARTE1",#N/A,FALSE,"Plan1"}</definedName>
    <definedName name="PARTE3" hidden="1">{"PARTE1",#N/A,FALSE,"Plan1"}</definedName>
    <definedName name="PASS" localSheetId="4">#REF!</definedName>
    <definedName name="PASS" localSheetId="3">#REF!</definedName>
    <definedName name="PASS" localSheetId="2">#REF!</definedName>
    <definedName name="PASS" localSheetId="1">#REF!</definedName>
    <definedName name="PASS">#REF!</definedName>
    <definedName name="PASSAI1">[1]Criteri!$AD$1:$AD$2</definedName>
    <definedName name="PASSAI2">[1]Criteri!$AE$1:$AE$2</definedName>
    <definedName name="PASSAI3">[1]Criteri!$AF$1:$AF$2</definedName>
    <definedName name="PASSAII1">[1]Criteri!$AG$1:$AG$2</definedName>
    <definedName name="PASSAII2">[1]Criteri!$AH$1:$AH$2</definedName>
    <definedName name="PASSAII3">[1]Criteri!$AI$1:$AI$2</definedName>
    <definedName name="PASSAIII1">[1]Criteri!$AJ$1:$AJ$2</definedName>
    <definedName name="PASSAIII2">[1]Criteri!$AK$1:$AK$2</definedName>
    <definedName name="PASSB1">[1]Criteri!$AL$1:$AL$2</definedName>
    <definedName name="PASSB2">[1]Criteri!$AM$1:$AM$2</definedName>
    <definedName name="PASSB3">[1]Criteri!$AN$1:$AN$2</definedName>
    <definedName name="PASSB4">[1]Criteri!$AO$1:$AO$2</definedName>
    <definedName name="PASSC1">[1]Criteri!$AP$1:$AP$2</definedName>
    <definedName name="PASSD1">[1]Criteri!$AQ$1:$AQ$2</definedName>
    <definedName name="PASSD10">[1]Criteri!$AZ$1:$AZ$2</definedName>
    <definedName name="PASSD2">[1]Criteri!$AR$1:$AR$2</definedName>
    <definedName name="PASSD3">[1]Criteri!$AS$1:$AS$2</definedName>
    <definedName name="PASSD4">[1]Criteri!$AT$1:$AT$2</definedName>
    <definedName name="PASSD5">[1]Criteri!$AU$1:$AU$2</definedName>
    <definedName name="PASSD6">[1]Criteri!$AV$1:$AV$2</definedName>
    <definedName name="PASSD7">[1]Criteri!$AW$1:$AW$2</definedName>
    <definedName name="PASSD8">[1]Criteri!$AX$1:$AX$2</definedName>
    <definedName name="PASSD9">[1]Criteri!$AY$1:$AY$2</definedName>
    <definedName name="PASSE1">[1]Criteri!$BA$1:$BA$2</definedName>
    <definedName name="PASSE2">[1]Criteri!$BB$1:$BB$2</definedName>
    <definedName name="PASSEURO">#REF!</definedName>
    <definedName name="passeuro1">#REF!</definedName>
    <definedName name="passive">#REF!</definedName>
    <definedName name="PASSIVO">[202]passivo!$C$5:$P$84</definedName>
    <definedName name="passivo_Aut" localSheetId="4">#REF!</definedName>
    <definedName name="passivo_Aut" localSheetId="3">#REF!</definedName>
    <definedName name="passivo_Aut" localSheetId="2">#REF!</definedName>
    <definedName name="passivo_Aut" localSheetId="1">#REF!</definedName>
    <definedName name="passivo_Aut">#REF!</definedName>
    <definedName name="PASSORD">[1]Criteri!$BD$1:$BD$2</definedName>
    <definedName name="PATRIMO">#REF!</definedName>
    <definedName name="PATRIMONIO" localSheetId="4">#REF!</definedName>
    <definedName name="PATRIMONIO" localSheetId="3">#REF!</definedName>
    <definedName name="PATRIMONIO" localSheetId="2">#REF!</definedName>
    <definedName name="PATRIMONIO" localSheetId="1">#REF!</definedName>
    <definedName name="PATRIMONIO">#REF!</definedName>
    <definedName name="PATRIMONIO2" localSheetId="4">#REF!</definedName>
    <definedName name="PATRIMONIO2" localSheetId="3">#REF!</definedName>
    <definedName name="PATRIMONIO2" localSheetId="2">#REF!</definedName>
    <definedName name="PATRIMONIO2" localSheetId="1">#REF!</definedName>
    <definedName name="PATRIMONIO2">#REF!</definedName>
    <definedName name="paydown" localSheetId="4">'[203]Pro Forma'!#REF!</definedName>
    <definedName name="paydown" localSheetId="3">'[203]Pro Forma'!#REF!</definedName>
    <definedName name="paydown" localSheetId="2">'[203]Pro Forma'!#REF!</definedName>
    <definedName name="paydown" localSheetId="1">'[203]Pro Forma'!#REF!</definedName>
    <definedName name="paydown">'[203]Pro Forma'!#REF!</definedName>
    <definedName name="paydown_2" localSheetId="4">'[204]Pro Forma'!#REF!</definedName>
    <definedName name="paydown_2" localSheetId="3">'[204]Pro Forma'!#REF!</definedName>
    <definedName name="paydown_2" localSheetId="2">'[204]Pro Forma'!#REF!</definedName>
    <definedName name="paydown_2" localSheetId="1">'[204]Pro Forma'!#REF!</definedName>
    <definedName name="paydown_2">'[204]Pro Forma'!#REF!</definedName>
    <definedName name="pbi" localSheetId="4">#REF!</definedName>
    <definedName name="pbi" localSheetId="2">#REF!</definedName>
    <definedName name="pbi" localSheetId="1">#REF!</definedName>
    <definedName name="pbi">#REF!</definedName>
    <definedName name="pc_case">[43]SunDance!$F$23</definedName>
    <definedName name="PD2VAR" localSheetId="4">[205]materiali!#REF!</definedName>
    <definedName name="PD2VAR" localSheetId="3">[205]materiali!#REF!</definedName>
    <definedName name="PD2VAR" localSheetId="2">[205]materiali!#REF!</definedName>
    <definedName name="PD2VAR" localSheetId="1">[205]materiali!#REF!</definedName>
    <definedName name="PD2VAR">[205]materiali!#REF!</definedName>
    <definedName name="pd5bis" localSheetId="4">#REF!</definedName>
    <definedName name="pd5bis" localSheetId="3">#REF!</definedName>
    <definedName name="pd5bis" localSheetId="2">#REF!</definedName>
    <definedName name="pd5bis" localSheetId="1">#REF!</definedName>
    <definedName name="pd5bis">#REF!</definedName>
    <definedName name="pda" localSheetId="4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3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2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1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yn" localSheetId="4">[107]Comps!#REF!</definedName>
    <definedName name="pdyn">[107]Comps!#REF!</definedName>
    <definedName name="Peer1Col" localSheetId="4">#REF!</definedName>
    <definedName name="Peer1Col" localSheetId="2">#REF!</definedName>
    <definedName name="Peer1Col" localSheetId="1">#REF!</definedName>
    <definedName name="Peer1Col">#REF!</definedName>
    <definedName name="Peer1MktValCol" localSheetId="4">#REF!</definedName>
    <definedName name="Peer1MktValCol" localSheetId="2">#REF!</definedName>
    <definedName name="Peer1MktValCol" localSheetId="1">#REF!</definedName>
    <definedName name="Peer1MktValCol">#REF!</definedName>
    <definedName name="Pepillo">"Pepillo"</definedName>
    <definedName name="PER">'[42]Staffing Comps'!$AA$39</definedName>
    <definedName name="per_share">'[18]Contribution Analysis'!$Q$22:$Z$50</definedName>
    <definedName name="Perceptions">[6]Sheet1!$A:$IV</definedName>
    <definedName name="Period1Col" localSheetId="4">#REF!</definedName>
    <definedName name="Period1Col" localSheetId="2">#REF!</definedName>
    <definedName name="Period1Col" localSheetId="1">#REF!</definedName>
    <definedName name="Period1Col">#REF!</definedName>
    <definedName name="Personal" localSheetId="4" hidden="1">{"Pèrdues i Guanys analític.Català",#N/A,FALSE,"Català";"Pèrdues i G. analític.castellà",#N/A,FALSE,"Castellà"}</definedName>
    <definedName name="Personal" localSheetId="2" hidden="1">{"Pèrdues i Guanys analític.Català",#N/A,FALSE,"Català";"Pèrdues i G. analític.castellà",#N/A,FALSE,"Castellà"}</definedName>
    <definedName name="Personal" localSheetId="1" hidden="1">{"Pèrdues i Guanys analític.Català",#N/A,FALSE,"Català";"Pèrdues i G. analític.castellà",#N/A,FALSE,"Castellà"}</definedName>
    <definedName name="Personal" hidden="1">{"Pèrdues i Guanys analític.Català",#N/A,FALSE,"Català";"Pèrdues i G. analític.castellà",#N/A,FALSE,"Castellà"}</definedName>
    <definedName name="pess">[175]Sensitivity!$C$43</definedName>
    <definedName name="pi">[175]Sensitivity!$C$15</definedName>
    <definedName name="pidi10">[206]PD1!$B$5:$U$37</definedName>
    <definedName name="pik" localSheetId="4">[43]SunDance!#REF!</definedName>
    <definedName name="pik" localSheetId="3">[43]SunDance!#REF!</definedName>
    <definedName name="pik" localSheetId="2">[43]SunDance!#REF!</definedName>
    <definedName name="pik" localSheetId="1">[43]SunDance!#REF!</definedName>
    <definedName name="pik">[43]SunDance!#REF!</definedName>
    <definedName name="PIKSen" localSheetId="4">[43]SunDance!#REF!</definedName>
    <definedName name="PIKSen" localSheetId="3">[43]SunDance!#REF!</definedName>
    <definedName name="PIKSen" localSheetId="2">[43]SunDance!#REF!</definedName>
    <definedName name="PIKSen" localSheetId="1">[43]SunDance!#REF!</definedName>
    <definedName name="PIKSen">[43]SunDance!#REF!</definedName>
    <definedName name="PIKYrs" localSheetId="4">[43]domestic!#REF!</definedName>
    <definedName name="PIKYrs" localSheetId="3">[43]domestic!#REF!</definedName>
    <definedName name="PIKYrs" localSheetId="2">[43]domestic!#REF!</definedName>
    <definedName name="PIKYrs" localSheetId="1">[43]domestic!#REF!</definedName>
    <definedName name="PIKYrs">[43]domestic!#REF!</definedName>
    <definedName name="pilar" localSheetId="4" hidden="1">{#N/A,#N/A,FALSE,"CA";#N/A,#N/A,FALSE,"CN";#N/A,#N/A,FALSE,"Inv";#N/A,#N/A,FALSE,"Inv Acc";"Miguel_balance",#N/A,FALSE,"Bal";#N/A,#N/A,FALSE,"Plantilla";#N/A,#N/A,FALSE,"CA (2)";#N/A,#N/A,FALSE,"CN (2)"}</definedName>
    <definedName name="pilar" localSheetId="2" hidden="1">{#N/A,#N/A,FALSE,"CA";#N/A,#N/A,FALSE,"CN";#N/A,#N/A,FALSE,"Inv";#N/A,#N/A,FALSE,"Inv Acc";"Miguel_balance",#N/A,FALSE,"Bal";#N/A,#N/A,FALSE,"Plantilla";#N/A,#N/A,FALSE,"CA (2)";#N/A,#N/A,FALSE,"CN (2)"}</definedName>
    <definedName name="pilar" localSheetId="1" hidden="1">{#N/A,#N/A,FALSE,"CA";#N/A,#N/A,FALSE,"CN";#N/A,#N/A,FALSE,"Inv";#N/A,#N/A,FALSE,"Inv Acc";"Miguel_balance",#N/A,FALSE,"Bal";#N/A,#N/A,FALSE,"Plantilla";#N/A,#N/A,FALSE,"CA (2)";#N/A,#N/A,FALSE,"CN (2)"}</definedName>
    <definedName name="pilar" hidden="1">{#N/A,#N/A,FALSE,"CA";#N/A,#N/A,FALSE,"CN";#N/A,#N/A,FALSE,"Inv";#N/A,#N/A,FALSE,"Inv Acc";"Miguel_balance",#N/A,FALSE,"Bal";#N/A,#N/A,FALSE,"Plantilla";#N/A,#N/A,FALSE,"CA (2)";#N/A,#N/A,FALSE,"CN (2)"}</definedName>
    <definedName name="PIPPO" localSheetId="4">#REF!</definedName>
    <definedName name="PIPPO" localSheetId="3">#REF!</definedName>
    <definedName name="PIPPO" localSheetId="2">#REF!</definedName>
    <definedName name="PIPPO" localSheetId="1">#REF!</definedName>
    <definedName name="PIPPO">#REF!</definedName>
    <definedName name="pivot_range" localSheetId="4">#REF!</definedName>
    <definedName name="pivot_range" localSheetId="2">#REF!</definedName>
    <definedName name="pivot_range" localSheetId="1">#REF!</definedName>
    <definedName name="pivot_range">#REF!</definedName>
    <definedName name="PLACT" localSheetId="4">#REF!</definedName>
    <definedName name="PLACT" localSheetId="2">#REF!</definedName>
    <definedName name="PLACT" localSheetId="1">#REF!</definedName>
    <definedName name="PLACT">#REF!</definedName>
    <definedName name="PLACT1" localSheetId="4">#REF!</definedName>
    <definedName name="PLACT1">#REF!</definedName>
    <definedName name="PLACT1ATL" localSheetId="4">#REF!</definedName>
    <definedName name="PLACT1ATL">#REF!</definedName>
    <definedName name="PLACTATL" localSheetId="4">#REF!</definedName>
    <definedName name="PLACTATL">#REF!</definedName>
    <definedName name="Planung2" localSheetId="4">[207]DCF!#REF!</definedName>
    <definedName name="Planung2" localSheetId="3">[207]DCF!#REF!</definedName>
    <definedName name="Planung2">[207]DCF!#REF!</definedName>
    <definedName name="Play">656277505</definedName>
    <definedName name="PLBUD" localSheetId="4">#REF!</definedName>
    <definedName name="PLBUD" localSheetId="2">#REF!</definedName>
    <definedName name="PLBUD" localSheetId="1">#REF!</definedName>
    <definedName name="PLBUD">#REF!</definedName>
    <definedName name="PLBUDATL" localSheetId="4">#REF!</definedName>
    <definedName name="PLBUDATL" localSheetId="2">#REF!</definedName>
    <definedName name="PLBUDATL" localSheetId="1">#REF!</definedName>
    <definedName name="PLBUDATL">#REF!</definedName>
    <definedName name="Plus">'[48]Bdg. 2003'!$A$45:$P$82</definedName>
    <definedName name="plusds" localSheetId="2">'[49]Bdg. 2003'!$A$45:$P$82</definedName>
    <definedName name="plusds" localSheetId="1">'[49]Bdg. 2003'!$A$45:$P$82</definedName>
    <definedName name="plusds">'[50]Bdg. 2003'!$A$45:$P$82</definedName>
    <definedName name="plusv_straord">'[55]1_Sit'!$H$1452</definedName>
    <definedName name="plusvalenze">'[55]1_Sit'!$H$1029:$H$1035</definedName>
    <definedName name="pluto" localSheetId="4">'[208] IRES'!#REF!</definedName>
    <definedName name="pluto" localSheetId="3">'[208] IRES'!#REF!</definedName>
    <definedName name="pluto" localSheetId="2">'[208] IRES'!#REF!</definedName>
    <definedName name="pluto" localSheetId="1">'[208] IRES'!#REF!</definedName>
    <definedName name="pluto">'[208] IRES'!#REF!</definedName>
    <definedName name="PO" hidden="1">4</definedName>
    <definedName name="Pooling">'[83]S &amp; U'!$G$27</definedName>
    <definedName name="portfolio_info">'[103]Portfolio Information'!$B$2:$AN$46</definedName>
    <definedName name="POSFIN">'[209]DATI POSFIN'!$A$1:$E$43</definedName>
    <definedName name="posr" localSheetId="4">#REF!</definedName>
    <definedName name="posr" localSheetId="2">#REF!</definedName>
    <definedName name="posr" localSheetId="1">#REF!</definedName>
    <definedName name="posr">#REF!</definedName>
    <definedName name="possr" localSheetId="4">#REF!</definedName>
    <definedName name="possr" localSheetId="2">#REF!</definedName>
    <definedName name="possr" localSheetId="1">#REF!</definedName>
    <definedName name="possr">#REF!</definedName>
    <definedName name="pp" localSheetId="4" hidden="1">#REF!</definedName>
    <definedName name="pp" localSheetId="2" hidden="1">#REF!</definedName>
    <definedName name="pp" localSheetId="1" hidden="1">#REF!</definedName>
    <definedName name="pp" hidden="1">#REF!</definedName>
    <definedName name="PPCol">#REF!</definedName>
    <definedName name="ppe" localSheetId="4">[43]SOGHI!#REF!</definedName>
    <definedName name="ppe" localSheetId="3">[43]SOGHI!#REF!</definedName>
    <definedName name="ppe">[43]SOGHI!#REF!</definedName>
    <definedName name="ppp" localSheetId="4">#REF!</definedName>
    <definedName name="ppp" localSheetId="2">#REF!</definedName>
    <definedName name="ppp" localSheetId="1">#REF!</definedName>
    <definedName name="ppp">#REF!</definedName>
    <definedName name="pppp" localSheetId="4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rc">[108]Cash_Flow!$D$89</definedName>
    <definedName name="PRC_PRIV1" localSheetId="4">#REF!</definedName>
    <definedName name="PRC_PRIV1" localSheetId="3">#REF!</definedName>
    <definedName name="PRC_PRIV1" localSheetId="2">#REF!</definedName>
    <definedName name="PRC_PRIV1" localSheetId="1">#REF!</definedName>
    <definedName name="PRC_PRIV1">#REF!</definedName>
    <definedName name="PRC_PRIV2" localSheetId="4">#REF!</definedName>
    <definedName name="PRC_PRIV2" localSheetId="3">#REF!</definedName>
    <definedName name="PRC_PRIV2" localSheetId="2">#REF!</definedName>
    <definedName name="PRC_PRIV2" localSheetId="1">#REF!</definedName>
    <definedName name="PRC_PRIV2">#REF!</definedName>
    <definedName name="PRC_PRIV3" localSheetId="4">#REF!</definedName>
    <definedName name="PRC_PRIV3" localSheetId="3">#REF!</definedName>
    <definedName name="PRC_PRIV3" localSheetId="2">#REF!</definedName>
    <definedName name="PRC_PRIV3" localSheetId="1">#REF!</definedName>
    <definedName name="PRC_PRIV3">#REF!</definedName>
    <definedName name="PRC_PRIV4">#REF!</definedName>
    <definedName name="PRC_PRIV5">#REF!</definedName>
    <definedName name="PRC_PUBB1">#REF!</definedName>
    <definedName name="PRC_PUBB2">#REF!</definedName>
    <definedName name="PRC_PUBB3">#REF!</definedName>
    <definedName name="PRC_PUBB4">#REF!</definedName>
    <definedName name="PRC_PUBB5">#REF!</definedName>
    <definedName name="Pre_LBO_Scenario" localSheetId="4">[210]LBO!#REF!</definedName>
    <definedName name="Pre_LBO_Scenario">[210]LBO!#REF!</definedName>
    <definedName name="PREV" localSheetId="4">#REF!</definedName>
    <definedName name="PREV" localSheetId="3">#REF!</definedName>
    <definedName name="PREV" localSheetId="2">#REF!</definedName>
    <definedName name="PREV" localSheetId="1">#REF!</definedName>
    <definedName name="PREV">#REF!</definedName>
    <definedName name="PREV1" localSheetId="4">#REF!</definedName>
    <definedName name="PREV1" localSheetId="3">#REF!</definedName>
    <definedName name="PREV1" localSheetId="2">#REF!</definedName>
    <definedName name="PREV1" localSheetId="1">#REF!</definedName>
    <definedName name="PREV1">#REF!</definedName>
    <definedName name="PrevGroupSumCol" localSheetId="4">'[56]Aggregated (2)'!#REF!</definedName>
    <definedName name="PrevGroupSumCol" localSheetId="2">'[56]Aggregated (2)'!#REF!</definedName>
    <definedName name="PrevGroupSumCol" localSheetId="1">'[56]Aggregated (2)'!#REF!</definedName>
    <definedName name="PrevGroupSumCol">'[56]Aggregated (2)'!#REF!</definedName>
    <definedName name="PrevRankCol" localSheetId="4">#REF!</definedName>
    <definedName name="PrevRankCol" localSheetId="2">#REF!</definedName>
    <definedName name="PrevRankCol" localSheetId="1">#REF!</definedName>
    <definedName name="PrevRankCol">#REF!</definedName>
    <definedName name="PRINT">[43]domestic!$B$149:$AR$280</definedName>
    <definedName name="print_a">[163]Newspaper!$A$6:$AR$219,[163]Newspaper!$AT$220:$BH$305</definedName>
    <definedName name="Print_all">[164]Sheet1!$A$6:$M$181,[164]Sheet1!$N$182:$Y$252</definedName>
    <definedName name="Print_all_big">#N/A</definedName>
    <definedName name="Print_Area_2" localSheetId="4">#REF!</definedName>
    <definedName name="Print_Area_2" localSheetId="2">#REF!</definedName>
    <definedName name="Print_Area_2" localSheetId="1">#REF!</definedName>
    <definedName name="Print_Area_2">#REF!</definedName>
    <definedName name="Print_big_all">#N/A</definedName>
    <definedName name="Print_Comps">[12]domestic!$B$1:$AR$10, [12]domestic!$B$11:$AR$291, [12]Cover!$A$1:$R$55</definedName>
    <definedName name="Print_functionality">[83]!Print_functionality</definedName>
    <definedName name="Print_Radio_All">[211]Sheet1!$A$6:$AB$244,[211]Sheet1!$AC$245:$AS$301</definedName>
    <definedName name="Print_Television_all">[211]Sheet1!$A$6:$AC$245,[211]Sheet1!$AD$246:$AT$314</definedName>
    <definedName name="print4" localSheetId="4" hidden="1">{#N/A,#N/A,FALSE,"Operations";#N/A,#N/A,FALSE,"Financials"}</definedName>
    <definedName name="print4" localSheetId="3" hidden="1">{#N/A,#N/A,FALSE,"Operations";#N/A,#N/A,FALSE,"Financials"}</definedName>
    <definedName name="print4" localSheetId="2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a">'[212]Deal Information'!$J$8:$X$79,'[212]Deal Information'!$J$83:$X$130,'[212]Deal Information'!$J$131:$X$219,'[212]Deal Information'!$J$220:$X$268,'[212]Deal Information'!$J$269:$X$328,'[212]Deal Information'!$J$330:$X$370,'[212]Deal Information'!$J$370:$X$429,'[212]Deal Information'!$J$563:$X$616,'[212]Deal Information'!$J$617:$X$671</definedName>
    <definedName name="printb">'[212]Deal Information'!$Y$8:$AJ$79,'[212]Deal Information'!$Y$83:$AJ$130,'[212]Deal Information'!$Y$131:$AJ$219,'[212]Deal Information'!$Y$220:$AJ$268,'[212]Deal Information'!$Y$269:$AJ$328,'[212]Deal Information'!$Y$330:$AJ$370,'[212]Deal Information'!$Y$370:$AJ$429,'[212]Deal Information'!$Y$563:$AJ$616,'[212]Deal Information'!$Y$617:$AJ$671</definedName>
    <definedName name="printc">'[212]Deal Information'!$AK$8:$BB$79,'[212]Deal Information'!$AK$83:$BB$130,'[212]Deal Information'!$AK$131:$BB$219,'[212]Deal Information'!$AK$220:$BB$268,'[212]Deal Information'!$AK$269:$BB$328,'[212]Deal Information'!$AK$330:$BB$370,'[212]Deal Information'!$AK$370:$BB$429,'[212]Deal Information'!$AK$563:$BB$616,'[212]Deal Information'!$AK$617:$BB$671</definedName>
    <definedName name="printd">'[212]Deal Information'!$BC$8:$BK$79,'[212]Deal Information'!$BC$83:$BK$130,'[212]Deal Information'!$BC$131:$BK$219,'[212]Deal Information'!$BC$220:$BK$268,'[212]Deal Information'!$BC$269:$BK$328,'[212]Deal Information'!$BC$330:$BK$370,'[212]Deal Information'!$BC$370:$BK$429,'[212]Deal Information'!$BC$563:$BK$616,'[212]Deal Information'!$BC$617:$BK$671</definedName>
    <definedName name="PRL" localSheetId="2">OFFSET('[34](D) Dessazonalizado'!$P$9,0,0,COUNTA('[34](D) Dessazonalizado'!$P$1:$P$65536)-1)</definedName>
    <definedName name="PRL" localSheetId="1">OFFSET('[34](D) Dessazonalizado'!$P$9,0,0,COUNTA('[34](D) Dessazonalizado'!$P$1:$P$65536)-1)</definedName>
    <definedName name="PRL">OFFSET('[35](D) Dessazonalizado'!$P$9,0,0,COUNTA('[35](D) Dessazonalizado'!$P$1:$P$65536)-1)</definedName>
    <definedName name="prod" localSheetId="3">#REF!</definedName>
    <definedName name="prod" localSheetId="2">#REF!</definedName>
    <definedName name="prod" localSheetId="1">#REF!</definedName>
    <definedName name="prod">#REF!</definedName>
    <definedName name="Product_Stamp">"NewUSDCallableTimeSwapAutocal"</definedName>
    <definedName name="Profit_and_Loss" localSheetId="4">'[94]Canbras TVA'!#REF!</definedName>
    <definedName name="Profit_and_Loss" localSheetId="3">'[94]Canbras TVA'!#REF!</definedName>
    <definedName name="Profit_and_Loss" localSheetId="2">'[94]Canbras TVA'!#REF!</definedName>
    <definedName name="Profit_and_Loss" localSheetId="1">'[94]Canbras TVA'!#REF!</definedName>
    <definedName name="Profit_and_Loss">'[94]Canbras TVA'!#REF!</definedName>
    <definedName name="proj" localSheetId="4">'[105]Print Controls'!#REF!</definedName>
    <definedName name="proj" localSheetId="3">'[105]Print Controls'!#REF!</definedName>
    <definedName name="proj" localSheetId="2">'[105]Print Controls'!#REF!</definedName>
    <definedName name="proj" localSheetId="1">'[105]Print Controls'!#REF!</definedName>
    <definedName name="proj">'[105]Print Controls'!#REF!</definedName>
    <definedName name="Project_Name">'[12]#REF'!$A$1</definedName>
    <definedName name="ProjectionCase">[12]Enrg!$AC$20:$AC$24</definedName>
    <definedName name="prov102">[8]!prov102</definedName>
    <definedName name="PROV103">[8]!PROV103</definedName>
    <definedName name="prova02">[8]!prova02</definedName>
    <definedName name="PROVA03">[8]!PROVA03</definedName>
    <definedName name="prova3">[8]!prova3</definedName>
    <definedName name="Proventi_oneri_Fin" localSheetId="4">'[58]amm.to fv'!#REF!</definedName>
    <definedName name="Proventi_oneri_Fin" localSheetId="3">'[58]amm.to fv'!#REF!</definedName>
    <definedName name="Proventi_oneri_Fin" localSheetId="2">'[58]amm.to fv'!#REF!</definedName>
    <definedName name="Proventi_oneri_Fin" localSheetId="1">'[58]amm.to fv'!#REF!</definedName>
    <definedName name="Proventi_oneri_Fin">'[58]amm.to fv'!#REF!</definedName>
    <definedName name="PRP" localSheetId="2">OFFSET('[34](D) Dessazonalizado'!$Q$9,0,0,COUNTA('[34](D) Dessazonalizado'!$Q$1:$Q$65536)-1)</definedName>
    <definedName name="PRP" localSheetId="1">OFFSET('[34](D) Dessazonalizado'!$Q$9,0,0,COUNTA('[34](D) Dessazonalizado'!$Q$1:$Q$65536)-1)</definedName>
    <definedName name="PRP">OFFSET('[35](D) Dessazonalizado'!$Q$9,0,0,COUNTA('[35](D) Dessazonalizado'!$Q$1:$Q$65536)-1)</definedName>
    <definedName name="PRT" localSheetId="2">OFFSET('[34](D) Dessazonalizado'!$R$9,0,0,COUNTA('[34](D) Dessazonalizado'!$R$1:$R$65536)-1)</definedName>
    <definedName name="PRT" localSheetId="1">OFFSET('[34](D) Dessazonalizado'!$R$9,0,0,COUNTA('[34](D) Dessazonalizado'!$R$1:$R$65536)-1)</definedName>
    <definedName name="PRT">OFFSET('[35](D) Dessazonalizado'!$R$9,0,0,COUNTA('[35](D) Dessazonalizado'!$R$1:$R$65536)-1)</definedName>
    <definedName name="Pta">[213]fex!$C$5</definedName>
    <definedName name="pwoefù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4" hidden="1">{#N/A,#N/A,FALSE,"Calc";#N/A,#N/A,FALSE,"Sensitivity";#N/A,#N/A,FALSE,"LT Earn.Dil.";#N/A,#N/A,FALSE,"Dil. AVP"}</definedName>
    <definedName name="q" localSheetId="3" hidden="1">{#N/A,#N/A,FALSE,"Calc";#N/A,#N/A,FALSE,"Sensitivity";#N/A,#N/A,FALSE,"LT Earn.Dil.";#N/A,#N/A,FALSE,"Dil. AVP"}</definedName>
    <definedName name="q" localSheetId="2" hidden="1">{#N/A,#N/A,FALSE,"Calc";#N/A,#N/A,FALSE,"Sensitivity";#N/A,#N/A,FALSE,"LT Earn.Dil.";#N/A,#N/A,FALSE,"Dil. AVP"}</definedName>
    <definedName name="q" localSheetId="1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" localSheetId="4" hidden="1">#REF!</definedName>
    <definedName name="QA" localSheetId="2" hidden="1">#REF!</definedName>
    <definedName name="QA" localSheetId="1" hidden="1">#REF!</definedName>
    <definedName name="QA" hidden="1">#REF!</definedName>
    <definedName name="qq" localSheetId="4" hidden="1">{#N/A,#N/A,FALSE,"CBE";#N/A,#N/A,FALSE,"SWK"}</definedName>
    <definedName name="qq" localSheetId="3" hidden="1">{#N/A,#N/A,FALSE,"CBE";#N/A,#N/A,FALSE,"SWK"}</definedName>
    <definedName name="qq" localSheetId="2" hidden="1">{"Pèrdues i Guanys analític.Català",#N/A,FALSE,"Català";"Pèrdues i G. analític.castellà",#N/A,FALSE,"Castellà"}</definedName>
    <definedName name="qq" localSheetId="1" hidden="1">{"Pèrdues i Guanys analític.Català",#N/A,FALSE,"Català";"Pèrdues i G. analític.castellà",#N/A,FALSE,"Castellà"}</definedName>
    <definedName name="qq" hidden="1">{#N/A,#N/A,FALSE,"CBE";#N/A,#N/A,FALSE,"SWK"}</definedName>
    <definedName name="qqqqqqqqqqqqqqqqqqqqqqq">'[214]US Comps'!$36:$36</definedName>
    <definedName name="qs" localSheetId="4" hidden="1">{#N/A,#N/A,TRUE,"BD 97";#N/A,#N/A,TRUE,"IR E CS 1997";#N/A,#N/A,TRUE,"CONTINGÊNCIAS";#N/A,#N/A,TRUE,"AD_EX_97";#N/A,#N/A,TRUE,"PR ND";#N/A,#N/A,TRUE,"8191";#N/A,#N/A,TRUE,"8383";#N/A,#N/A,TRUE,"MP 1024"}</definedName>
    <definedName name="qs" localSheetId="2" hidden="1">{#N/A,#N/A,TRUE,"BD 97";#N/A,#N/A,TRUE,"IR E CS 1997";#N/A,#N/A,TRUE,"CONTINGÊNCIAS";#N/A,#N/A,TRUE,"AD_EX_97";#N/A,#N/A,TRUE,"PR ND";#N/A,#N/A,TRUE,"8191";#N/A,#N/A,TRUE,"8383";#N/A,#N/A,TRUE,"MP 1024"}</definedName>
    <definedName name="qs" localSheetId="1" hidden="1">{#N/A,#N/A,TRUE,"BD 97";#N/A,#N/A,TRUE,"IR E CS 1997";#N/A,#N/A,TRUE,"CONTINGÊNCIAS";#N/A,#N/A,TRUE,"AD_EX_97";#N/A,#N/A,TRUE,"PR ND";#N/A,#N/A,TRUE,"8191";#N/A,#N/A,TRUE,"8383";#N/A,#N/A,TRUE,"MP 1024"}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wdf" localSheetId="4" hidden="1">#REF!</definedName>
    <definedName name="qwdf" localSheetId="2" hidden="1">#REF!</definedName>
    <definedName name="qwdf" localSheetId="1" hidden="1">#REF!</definedName>
    <definedName name="qwdf" hidden="1">#REF!</definedName>
    <definedName name="r.CashFlow" localSheetId="4" hidden="1">#REF!</definedName>
    <definedName name="r.CashFlow" localSheetId="2" hidden="1">#REF!</definedName>
    <definedName name="r.CashFlow" localSheetId="1" hidden="1">#REF!</definedName>
    <definedName name="r.CashFlow" hidden="1">#REF!</definedName>
    <definedName name="r.Leverage" localSheetId="4" hidden="1">#REF!</definedName>
    <definedName name="r.Leverage" localSheetId="2" hidden="1">#REF!</definedName>
    <definedName name="r.Leverage" localSheetId="1" hidden="1">#REF!</definedName>
    <definedName name="r.Leverage" hidden="1">#REF!</definedName>
    <definedName name="r.Liquidity" localSheetId="4" hidden="1">#REF!</definedName>
    <definedName name="r.Liquidity" hidden="1">#REF!</definedName>
    <definedName name="r.Market" localSheetId="4" hidden="1">#REF!</definedName>
    <definedName name="r.Market" hidden="1">#REF!</definedName>
    <definedName name="r.Profitability" localSheetId="4" hidden="1">#REF!</definedName>
    <definedName name="r.Profitability" hidden="1">#REF!</definedName>
    <definedName name="r.Summary" localSheetId="4" hidden="1">#REF!</definedName>
    <definedName name="r.Summary" hidden="1">#REF!</definedName>
    <definedName name="raise" localSheetId="4">[122]Staffing!#REF!</definedName>
    <definedName name="raise" localSheetId="3">[122]Staffing!#REF!</definedName>
    <definedName name="raise">[122]Staffing!#REF!</definedName>
    <definedName name="rank" localSheetId="4">#REF!</definedName>
    <definedName name="rank" localSheetId="2">#REF!</definedName>
    <definedName name="rank" localSheetId="1">#REF!</definedName>
    <definedName name="rank">#REF!</definedName>
    <definedName name="Rdisc" localSheetId="4">[85]Base!#REF!</definedName>
    <definedName name="Rdisc" localSheetId="3">[85]Base!#REF!</definedName>
    <definedName name="Rdisc" localSheetId="2">[85]Base!#REF!</definedName>
    <definedName name="Rdisc">[85]Base!#REF!</definedName>
    <definedName name="re" localSheetId="4">#REF!</definedName>
    <definedName name="re" localSheetId="2">#REF!</definedName>
    <definedName name="re" localSheetId="1">#REF!</definedName>
    <definedName name="re">#REF!</definedName>
    <definedName name="Reais99" localSheetId="4">[57]Consolidate!#REF!</definedName>
    <definedName name="Reais99" localSheetId="3">[57]Consolidate!#REF!</definedName>
    <definedName name="Reais99" localSheetId="2">[57]Consolidate!#REF!</definedName>
    <definedName name="Reais99">[57]Consolidate!#REF!</definedName>
    <definedName name="Reasons">[6]Sheet1!$A:$IV</definedName>
    <definedName name="Redeem_MI">'[83]S &amp; U'!$M$42</definedName>
    <definedName name="Region">[15]Lookups!$D$1:$E$63</definedName>
    <definedName name="REgion2" localSheetId="4">#REF!</definedName>
    <definedName name="REgion2" localSheetId="2">#REF!</definedName>
    <definedName name="REgion2" localSheetId="1">#REF!</definedName>
    <definedName name="REgion2">#REF!</definedName>
    <definedName name="RENDFIN" localSheetId="4">#REF!</definedName>
    <definedName name="RENDFIN" localSheetId="3">#REF!</definedName>
    <definedName name="RENDFIN" localSheetId="2">#REF!</definedName>
    <definedName name="RENDFIN" localSheetId="1">#REF!</definedName>
    <definedName name="RENDFIN">#REF!</definedName>
    <definedName name="RENDFIN1" localSheetId="4">#REF!</definedName>
    <definedName name="RENDFIN1" localSheetId="3">#REF!</definedName>
    <definedName name="RENDFIN1" localSheetId="2">#REF!</definedName>
    <definedName name="RENDFIN1" localSheetId="1">#REF!</definedName>
    <definedName name="RENDFIN1">#REF!</definedName>
    <definedName name="RENDFIN2" localSheetId="3">#REF!</definedName>
    <definedName name="RENDFIN2">#REF!</definedName>
    <definedName name="RENDFINEURO" localSheetId="2">#REF!</definedName>
    <definedName name="RENDFINEURO" localSheetId="1">#REF!</definedName>
    <definedName name="RENDFINEURO">#REF!</definedName>
    <definedName name="rendfineuro1" localSheetId="2">#REF!</definedName>
    <definedName name="rendfineuro1" localSheetId="1">#REF!</definedName>
    <definedName name="rendfineuro1">#REF!</definedName>
    <definedName name="rendfineuro2" localSheetId="2">#REF!</definedName>
    <definedName name="rendfineuro2" localSheetId="1">#REF!</definedName>
    <definedName name="rendfineuro2">#REF!</definedName>
    <definedName name="Rent00">'[12]D&amp;A-Base'!$F$99</definedName>
    <definedName name="RentGrowth" localSheetId="4">[12]domestic!#REF!</definedName>
    <definedName name="RentGrowth" localSheetId="3">[12]domestic!#REF!</definedName>
    <definedName name="RentGrowth" localSheetId="2">[12]domestic!#REF!</definedName>
    <definedName name="RentGrowth" localSheetId="1">[12]domestic!#REF!</definedName>
    <definedName name="RentGrowth">[12]domestic!#REF!</definedName>
    <definedName name="report" localSheetId="4">#REF!</definedName>
    <definedName name="report" localSheetId="2">#REF!</definedName>
    <definedName name="report" localSheetId="1">#REF!</definedName>
    <definedName name="report">#REF!</definedName>
    <definedName name="RESUMEN_COMPLETO_DÓLARES" localSheetId="4">[215]Resumen!#REF!</definedName>
    <definedName name="RESUMEN_COMPLETO_DÓLARES" localSheetId="3">[215]Resumen!#REF!</definedName>
    <definedName name="RESUMEN_COMPLETO_DÓLARES" localSheetId="2">[215]Resumen!#REF!</definedName>
    <definedName name="RESUMEN_COMPLETO_DÓLARES" localSheetId="1">[215]Resumen!#REF!</definedName>
    <definedName name="RESUMEN_COMPLETO_DÓLARES">[215]Resumen!#REF!</definedName>
    <definedName name="RESUMEN_COMPLETO_LOCAL">[215]Resumen!$A$1:$N$135</definedName>
    <definedName name="RESUMEN_DÓLARES_SIMPLIFICADO" localSheetId="4">[215]Resumen!#REF!</definedName>
    <definedName name="RESUMEN_DÓLARES_SIMPLIFICADO" localSheetId="3">[215]Resumen!#REF!</definedName>
    <definedName name="RESUMEN_DÓLARES_SIMPLIFICADO" localSheetId="2">[215]Resumen!#REF!</definedName>
    <definedName name="RESUMEN_DÓLARES_SIMPLIFICADO" localSheetId="1">[215]Resumen!#REF!</definedName>
    <definedName name="RESUMEN_DÓLARES_SIMPLIFICADO">[215]Resumen!#REF!</definedName>
    <definedName name="RESUMEN_LOCAL_SIMPLIFICAD" localSheetId="4">[215]Resumen!#REF!</definedName>
    <definedName name="RESUMEN_LOCAL_SIMPLIFICAD" localSheetId="3">[215]Resumen!#REF!</definedName>
    <definedName name="RESUMEN_LOCAL_SIMPLIFICAD" localSheetId="2">[215]Resumen!#REF!</definedName>
    <definedName name="RESUMEN_LOCAL_SIMPLIFICAD" localSheetId="1">[215]Resumen!#REF!</definedName>
    <definedName name="RESUMEN_LOCAL_SIMPLIFICAD">[215]Resumen!#REF!</definedName>
    <definedName name="RESUMEN_POR_CUENTA">'[176]#¡REF'!$A$1:$E$173</definedName>
    <definedName name="revm00">'[10]US Comps'!$48:$48</definedName>
    <definedName name="revm99">'[10]US Comps'!$47:$47</definedName>
    <definedName name="RF_NI2" localSheetId="4">#REF!</definedName>
    <definedName name="RF_NI2" localSheetId="3">#REF!</definedName>
    <definedName name="RF_NI2" localSheetId="2">#REF!</definedName>
    <definedName name="RF_NI2" localSheetId="1">#REF!</definedName>
    <definedName name="RF_NI2">#REF!</definedName>
    <definedName name="Rgross" localSheetId="4">[85]Base!#REF!</definedName>
    <definedName name="Rgross" localSheetId="3">[85]Base!#REF!</definedName>
    <definedName name="Rgross" localSheetId="2">[85]Base!#REF!</definedName>
    <definedName name="Rgross" localSheetId="1">[85]Base!#REF!</definedName>
    <definedName name="Rgross">[85]Base!#REF!</definedName>
    <definedName name="RHTHNT" localSheetId="4" hidden="1">[216]XREF!#REF!</definedName>
    <definedName name="RHTHNT" localSheetId="2" hidden="1">[216]XREF!#REF!</definedName>
    <definedName name="RHTHNT" localSheetId="1" hidden="1">[216]XREF!#REF!</definedName>
    <definedName name="RHTHNT" hidden="1">[216]XREF!#REF!</definedName>
    <definedName name="RICL" localSheetId="4">#REF!</definedName>
    <definedName name="RICL" localSheetId="3">#REF!</definedName>
    <definedName name="RICL" localSheetId="2">#REF!</definedName>
    <definedName name="RICL" localSheetId="1">#REF!</definedName>
    <definedName name="RICL">#REF!</definedName>
    <definedName name="RIEPILOGO">'[48]Riepilo Costi Ricavi'!$B$1:$L$107</definedName>
    <definedName name="RIGA" localSheetId="4">#REF!</definedName>
    <definedName name="RIGA" localSheetId="3">#REF!</definedName>
    <definedName name="RIGA" localSheetId="2">#REF!</definedName>
    <definedName name="RIGA" localSheetId="1">#REF!</definedName>
    <definedName name="RIGA">#REF!</definedName>
    <definedName name="riprevisione">'[48]Conto Economico'!$A$1:$W$81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iModelo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P.IMP" localSheetId="4">#REF!</definedName>
    <definedName name="RISP.IMP" localSheetId="3">#REF!</definedName>
    <definedName name="RISP.IMP" localSheetId="2">#REF!</definedName>
    <definedName name="RISP.IMP" localSheetId="1">#REF!</definedName>
    <definedName name="RISP.IMP">#REF!</definedName>
    <definedName name="rita" localSheetId="4">#REF!</definedName>
    <definedName name="rita" localSheetId="3">#REF!</definedName>
    <definedName name="rita">#REF!</definedName>
    <definedName name="RJL" localSheetId="2">OFFSET('[34](D) Dessazonalizado'!$W$9,0,0,COUNTA('[34](D) Dessazonalizado'!$W$1:$W$65536)-1)</definedName>
    <definedName name="RJL" localSheetId="1">OFFSET('[34](D) Dessazonalizado'!$W$9,0,0,COUNTA('[34](D) Dessazonalizado'!$W$1:$W$65536)-1)</definedName>
    <definedName name="RJL">OFFSET('[35](D) Dessazonalizado'!$W$9,0,0,COUNTA('[35](D) Dessazonalizado'!$W$1:$W$65536)-1)</definedName>
    <definedName name="RJP" localSheetId="2">OFFSET('[34](D) Dessazonalizado'!$X$9,0,0,COUNTA('[34](D) Dessazonalizado'!$X$1:$X$65536)-1)</definedName>
    <definedName name="RJP" localSheetId="1">OFFSET('[34](D) Dessazonalizado'!$X$9,0,0,COUNTA('[34](D) Dessazonalizado'!$X$1:$X$65536)-1)</definedName>
    <definedName name="RJP">OFFSET('[35](D) Dessazonalizado'!$X$9,0,0,COUNTA('[35](D) Dessazonalizado'!$X$1:$X$65536)-1)</definedName>
    <definedName name="RJT" localSheetId="2">OFFSET('[34](D) Dessazonalizado'!$Y$9,0,0,COUNTA('[34](D) Dessazonalizado'!$Y$1:$Y$65536)-1)</definedName>
    <definedName name="RJT" localSheetId="1">OFFSET('[34](D) Dessazonalizado'!$Y$9,0,0,COUNTA('[34](D) Dessazonalizado'!$Y$1:$Y$65536)-1)</definedName>
    <definedName name="RJT">OFFSET('[35](D) Dessazonalizado'!$Y$9,0,0,COUNTA('[35](D) Dessazonalizado'!$Y$1:$Y$65536)-1)</definedName>
    <definedName name="ROA." localSheetId="2">OFFSET(#REF!,0,0,1,COUNTA(#REF!)),#REF!</definedName>
    <definedName name="ROA." localSheetId="1">OFFSET(#REF!,0,0,1,COUNTA(#REF!)),#REF!</definedName>
    <definedName name="ROA.">OFFSET(#REF!,0,0,1,COUNTA(#REF!)),#REF!</definedName>
    <definedName name="ROBY" localSheetId="4">#REF!</definedName>
    <definedName name="ROBY" localSheetId="2">#REF!</definedName>
    <definedName name="ROBY" localSheetId="1">#REF!</definedName>
    <definedName name="ROBY">#REF!</definedName>
    <definedName name="ROE." localSheetId="4">OFFSET(#REF!,0,0,1,COUNTA(#REF!)),#REF!</definedName>
    <definedName name="ROE." localSheetId="2">OFFSET(#REF!,0,0,1,COUNTA(#REF!)),#REF!</definedName>
    <definedName name="ROE." localSheetId="1">OFFSET(#REF!,0,0,1,COUNTA(#REF!)),#REF!</definedName>
    <definedName name="ROE.">OFFSET(#REF!,0,0,1,COUNTA(#REF!)),#REF!</definedName>
    <definedName name="ROHHBI" localSheetId="4">[217]VORR96.XLS!#REF!</definedName>
    <definedName name="ROHHBI" localSheetId="3">[217]VORR96.XLS!#REF!</definedName>
    <definedName name="ROHHBI" localSheetId="2">[217]VORR96.XLS!#REF!</definedName>
    <definedName name="ROHHBI" localSheetId="1">[217]VORR96.XLS!#REF!</definedName>
    <definedName name="ROHHBI">[217]VORR96.XLS!#REF!</definedName>
    <definedName name="ROI." localSheetId="4">OFFSET(#REF!,0,0,1,COUNTA(#REF!)),#REF!</definedName>
    <definedName name="ROI." localSheetId="2">OFFSET(#REF!,0,0,1,COUNTA(#REF!)),#REF!</definedName>
    <definedName name="ROI." localSheetId="1">OFFSET(#REF!,0,0,1,COUNTA(#REF!)),#REF!</definedName>
    <definedName name="ROI.">OFFSET(#REF!,0,0,1,COUNTA(#REF!)),#REF!</definedName>
    <definedName name="RowLevel" hidden="1">1</definedName>
    <definedName name="rr" localSheetId="4" hidden="1">#REF!</definedName>
    <definedName name="rr" localSheetId="2" hidden="1">#REF!</definedName>
    <definedName name="rr" localSheetId="1" hidden="1">#REF!</definedName>
    <definedName name="rr" hidden="1">#REF!</definedName>
    <definedName name="rrhh_..2010" localSheetId="4" hidden="1">{"Pèrdues i Guanys analític.Català",#N/A,FALSE,"Català";"Pèrdues i G. analític.castellà",#N/A,FALSE,"Castellà"}</definedName>
    <definedName name="rrhh_..2010" localSheetId="2" hidden="1">{"Pèrdues i Guanys analític.Català",#N/A,FALSE,"Català";"Pèrdues i G. analític.castellà",#N/A,FALSE,"Castellà"}</definedName>
    <definedName name="rrhh_..2010" localSheetId="1" hidden="1">{"Pèrdues i Guanys analític.Català",#N/A,FALSE,"Català";"Pèrdues i G. analític.castellà",#N/A,FALSE,"Castellà"}</definedName>
    <definedName name="rrhh_..2010" hidden="1">{"Pèrdues i Guanys analític.Català",#N/A,FALSE,"Català";"Pèrdues i G. analític.castellà",#N/A,FALSE,"Castellà"}</definedName>
    <definedName name="rrr" localSheetId="3">#N/A</definedName>
    <definedName name="rrr" hidden="1">"AS2DocumentBrowse"</definedName>
    <definedName name="RSL" localSheetId="2">OFFSET('[34](D) Dessazonalizado'!$AD$9,0,0,COUNTA('[34](D) Dessazonalizado'!$AD$1:$AD$65536)-1)</definedName>
    <definedName name="RSL" localSheetId="1">OFFSET('[34](D) Dessazonalizado'!$AD$9,0,0,COUNTA('[34](D) Dessazonalizado'!$AD$1:$AD$65536)-1)</definedName>
    <definedName name="RSL">OFFSET('[35](D) Dessazonalizado'!$AD$9,0,0,COUNTA('[35](D) Dessazonalizado'!$AD$1:$AD$65536)-1)</definedName>
    <definedName name="RSP" localSheetId="2">OFFSET('[34](D) Dessazonalizado'!$AE$9,0,0,COUNTA('[34](D) Dessazonalizado'!$AE$1:$AE$65536)-1)</definedName>
    <definedName name="RSP" localSheetId="1">OFFSET('[34](D) Dessazonalizado'!$AE$9,0,0,COUNTA('[34](D) Dessazonalizado'!$AE$1:$AE$65536)-1)</definedName>
    <definedName name="RSP">OFFSET('[35](D) Dessazonalizado'!$AE$9,0,0,COUNTA('[35](D) Dessazonalizado'!$AE$1:$AE$65536)-1)</definedName>
    <definedName name="RST" localSheetId="2">OFFSET('[34](D) Dessazonalizado'!$AF$9,0,0,COUNTA('[34](D) Dessazonalizado'!$AF$1:$AF$65536)-1)</definedName>
    <definedName name="RST" localSheetId="1">OFFSET('[34](D) Dessazonalizado'!$AF$9,0,0,COUNTA('[34](D) Dessazonalizado'!$AF$1:$AF$65536)-1)</definedName>
    <definedName name="RST">OFFSET('[35](D) Dessazonalizado'!$AF$9,0,0,COUNTA('[35](D) Dessazonalizado'!$AF$1:$AF$65536)-1)</definedName>
    <definedName name="RTHM" localSheetId="4">[83]DSL!#REF!</definedName>
    <definedName name="RTHM" localSheetId="3">[83]DSL!#REF!</definedName>
    <definedName name="RTHM" localSheetId="2">[83]DSL!#REF!</definedName>
    <definedName name="RTHM" localSheetId="1">[83]DSL!#REF!</definedName>
    <definedName name="RTHM">[83]DSL!#REF!</definedName>
    <definedName name="rtr" localSheetId="4" hidden="1">#REF!</definedName>
    <definedName name="rtr" localSheetId="2" hidden="1">#REF!</definedName>
    <definedName name="rtr" localSheetId="1" hidden="1">#REF!</definedName>
    <definedName name="rtr" hidden="1">#REF!</definedName>
    <definedName name="ryujyu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>[218]Institutions!$A:$IV</definedName>
    <definedName name="S_Adjust" localSheetId="4">[63]Lead!#REF!</definedName>
    <definedName name="S_Adjust" localSheetId="3">[63]Lead!#REF!</definedName>
    <definedName name="S_Adjust" localSheetId="2">[63]Lead!#REF!</definedName>
    <definedName name="S_Adjust" localSheetId="1">[63]Lead!#REF!</definedName>
    <definedName name="S_Adjust">[63]Lead!#REF!</definedName>
    <definedName name="S_Adjust_Data" localSheetId="4">[63]Lead!#REF!</definedName>
    <definedName name="S_Adjust_Data" localSheetId="3">[63]Lead!#REF!</definedName>
    <definedName name="S_Adjust_Data" localSheetId="2">[63]Lead!#REF!</definedName>
    <definedName name="S_Adjust_Data" localSheetId="1">[63]Lead!#REF!</definedName>
    <definedName name="S_Adjust_Data">[63]Lead!#REF!</definedName>
    <definedName name="S_Adjust_GT" localSheetId="4">[63]Lead!#REF!</definedName>
    <definedName name="S_Adjust_GT" localSheetId="3">[63]Lead!#REF!</definedName>
    <definedName name="S_Adjust_GT" localSheetId="2">[63]Lead!#REF!</definedName>
    <definedName name="S_Adjust_GT" localSheetId="1">[63]Lead!#REF!</definedName>
    <definedName name="S_Adjust_GT">[63]Lead!#REF!</definedName>
    <definedName name="S_AJE_Tot" localSheetId="4">[63]Lead!#REF!</definedName>
    <definedName name="S_AJE_Tot" localSheetId="3">[63]Lead!#REF!</definedName>
    <definedName name="S_AJE_Tot" localSheetId="2">[63]Lead!#REF!</definedName>
    <definedName name="S_AJE_Tot" localSheetId="1">[63]Lead!#REF!</definedName>
    <definedName name="S_AJE_Tot">[63]Lead!#REF!</definedName>
    <definedName name="S_AJE_Tot_Data" localSheetId="4">[63]Lead!#REF!</definedName>
    <definedName name="S_AJE_Tot_Data" localSheetId="3">[63]Lead!#REF!</definedName>
    <definedName name="S_AJE_Tot_Data" localSheetId="2">[63]Lead!#REF!</definedName>
    <definedName name="S_AJE_Tot_Data" localSheetId="1">[63]Lead!#REF!</definedName>
    <definedName name="S_AJE_Tot_Data">[63]Lead!#REF!</definedName>
    <definedName name="S_AJE_Tot_GT" localSheetId="4">[63]Lead!#REF!</definedName>
    <definedName name="S_AJE_Tot_GT" localSheetId="3">[63]Lead!#REF!</definedName>
    <definedName name="S_AJE_Tot_GT">[63]Lead!#REF!</definedName>
    <definedName name="S_ATTIVO" localSheetId="4">#REF!</definedName>
    <definedName name="S_ATTIVO" localSheetId="3">#REF!</definedName>
    <definedName name="S_ATTIVO" localSheetId="2">#REF!</definedName>
    <definedName name="S_ATTIVO" localSheetId="1">#REF!</definedName>
    <definedName name="S_ATTIVO">#REF!</definedName>
    <definedName name="S_CompNum" localSheetId="4">[63]Lead!#REF!</definedName>
    <definedName name="S_CompNum" localSheetId="3">[63]Lead!#REF!</definedName>
    <definedName name="S_CompNum" localSheetId="2">[63]Lead!#REF!</definedName>
    <definedName name="S_CompNum" localSheetId="1">[63]Lead!#REF!</definedName>
    <definedName name="S_CompNum">[63]Lead!#REF!</definedName>
    <definedName name="S_CY_Beg" localSheetId="4">[63]Lead!#REF!</definedName>
    <definedName name="S_CY_Beg" localSheetId="3">[63]Lead!#REF!</definedName>
    <definedName name="S_CY_Beg" localSheetId="2">[63]Lead!#REF!</definedName>
    <definedName name="S_CY_Beg">[63]Lead!#REF!</definedName>
    <definedName name="S_CY_Beg_Data" localSheetId="4">[63]Lead!#REF!</definedName>
    <definedName name="S_CY_Beg_Data" localSheetId="3">[63]Lead!#REF!</definedName>
    <definedName name="S_CY_Beg_Data">[63]Lead!#REF!</definedName>
    <definedName name="S_CY_Beg_GT" localSheetId="4">[63]Lead!#REF!</definedName>
    <definedName name="S_CY_Beg_GT" localSheetId="3">[63]Lead!#REF!</definedName>
    <definedName name="S_CY_Beg_GT">[63]Lead!#REF!</definedName>
    <definedName name="S_CY_End" localSheetId="4">[63]Lead!#REF!</definedName>
    <definedName name="S_CY_End" localSheetId="3">[63]Lead!#REF!</definedName>
    <definedName name="S_CY_End">[63]Lead!#REF!</definedName>
    <definedName name="S_CY_End_Data" localSheetId="4">[63]Lead!#REF!</definedName>
    <definedName name="S_CY_End_Data" localSheetId="3">[63]Lead!#REF!</definedName>
    <definedName name="S_CY_End_Data">[63]Lead!#REF!</definedName>
    <definedName name="S_CY_End_GT">[219]Lead!$L$110</definedName>
    <definedName name="S_Diff_Amt" localSheetId="4">[63]Lead!#REF!</definedName>
    <definedName name="S_Diff_Amt" localSheetId="3">[63]Lead!#REF!</definedName>
    <definedName name="S_Diff_Amt" localSheetId="2">[63]Lead!#REF!</definedName>
    <definedName name="S_Diff_Amt" localSheetId="1">[63]Lead!#REF!</definedName>
    <definedName name="S_Diff_Amt">[63]Lead!#REF!</definedName>
    <definedName name="S_Diff_Pct" localSheetId="4">[63]Lead!#REF!</definedName>
    <definedName name="S_Diff_Pct" localSheetId="3">[63]Lead!#REF!</definedName>
    <definedName name="S_Diff_Pct" localSheetId="2">[63]Lead!#REF!</definedName>
    <definedName name="S_Diff_Pct" localSheetId="1">[63]Lead!#REF!</definedName>
    <definedName name="S_Diff_Pct">[63]Lead!#REF!</definedName>
    <definedName name="S_ECO" localSheetId="4">#REF!</definedName>
    <definedName name="S_ECO" localSheetId="3">#REF!</definedName>
    <definedName name="S_ECO" localSheetId="2">#REF!</definedName>
    <definedName name="S_ECO" localSheetId="1">#REF!</definedName>
    <definedName name="S_ECO">#REF!</definedName>
    <definedName name="S_ECONOMICO" localSheetId="4">#REF!</definedName>
    <definedName name="S_ECONOMICO" localSheetId="3">#REF!</definedName>
    <definedName name="S_ECONOMICO" localSheetId="2">#REF!</definedName>
    <definedName name="S_ECONOMICO" localSheetId="1">#REF!</definedName>
    <definedName name="S_ECONOMICO">#REF!</definedName>
    <definedName name="S_GrpNum" localSheetId="4">[63]Lead!#REF!</definedName>
    <definedName name="S_GrpNum" localSheetId="2">[63]Lead!#REF!</definedName>
    <definedName name="S_GrpNum" localSheetId="1">[63]Lead!#REF!</definedName>
    <definedName name="S_GrpNum">[63]Lead!#REF!</definedName>
    <definedName name="S_KeyValue" localSheetId="4">[63]Lead!#REF!</definedName>
    <definedName name="S_KeyValue" localSheetId="2">[63]Lead!#REF!</definedName>
    <definedName name="S_KeyValue" localSheetId="1">[63]Lead!#REF!</definedName>
    <definedName name="S_KeyValue">[63]Lead!#REF!</definedName>
    <definedName name="S_PASSIVO" localSheetId="4">#REF!</definedName>
    <definedName name="S_PASSIVO" localSheetId="3">#REF!</definedName>
    <definedName name="S_PASSIVO" localSheetId="2">#REF!</definedName>
    <definedName name="S_PASSIVO" localSheetId="1">#REF!</definedName>
    <definedName name="S_PASSIVO">#REF!</definedName>
    <definedName name="S_PY_End" localSheetId="4">[63]Lead!#REF!</definedName>
    <definedName name="S_PY_End" localSheetId="3">[63]Lead!#REF!</definedName>
    <definedName name="S_PY_End" localSheetId="2">[63]Lead!#REF!</definedName>
    <definedName name="S_PY_End" localSheetId="1">[63]Lead!#REF!</definedName>
    <definedName name="S_PY_End">[63]Lead!#REF!</definedName>
    <definedName name="S_PY_End_Data" localSheetId="4">[63]Lead!#REF!</definedName>
    <definedName name="S_PY_End_Data" localSheetId="3">[63]Lead!#REF!</definedName>
    <definedName name="S_PY_End_Data" localSheetId="2">[63]Lead!#REF!</definedName>
    <definedName name="S_PY_End_Data" localSheetId="1">[63]Lead!#REF!</definedName>
    <definedName name="S_PY_End_Data">[63]Lead!#REF!</definedName>
    <definedName name="S_PY_End_GT">[219]Lead!$N$110</definedName>
    <definedName name="S_RJE_Tot" localSheetId="4">[63]Lead!#REF!</definedName>
    <definedName name="S_RJE_Tot" localSheetId="3">[63]Lead!#REF!</definedName>
    <definedName name="S_RJE_Tot" localSheetId="2">[63]Lead!#REF!</definedName>
    <definedName name="S_RJE_Tot" localSheetId="1">[63]Lead!#REF!</definedName>
    <definedName name="S_RJE_Tot">[63]Lead!#REF!</definedName>
    <definedName name="S_RJE_Tot_Data" localSheetId="4">[63]Lead!#REF!</definedName>
    <definedName name="S_RJE_Tot_Data" localSheetId="3">[63]Lead!#REF!</definedName>
    <definedName name="S_RJE_Tot_Data" localSheetId="2">[63]Lead!#REF!</definedName>
    <definedName name="S_RJE_Tot_Data" localSheetId="1">[63]Lead!#REF!</definedName>
    <definedName name="S_RJE_Tot_Data">[63]Lead!#REF!</definedName>
    <definedName name="S_RJE_Tot_GT" localSheetId="4">[63]Lead!#REF!</definedName>
    <definedName name="S_RJE_Tot_GT" localSheetId="3">[63]Lead!#REF!</definedName>
    <definedName name="S_RJE_Tot_GT" localSheetId="2">[63]Lead!#REF!</definedName>
    <definedName name="S_RJE_Tot_GT" localSheetId="1">[63]Lead!#REF!</definedName>
    <definedName name="S_RJE_Tot_GT">[63]Lead!#REF!</definedName>
    <definedName name="sa" localSheetId="4">#REF!</definedName>
    <definedName name="sa" localSheetId="3">#REF!</definedName>
    <definedName name="sa" localSheetId="2">#REF!</definedName>
    <definedName name="sa" localSheetId="1">#REF!</definedName>
    <definedName name="sa">#REF!</definedName>
    <definedName name="saa" localSheetId="4" hidden="1">{#N/A,#N/A,FALSE,"CA";#N/A,#N/A,FALSE,"CN";#N/A,#N/A,FALSE,"Inv";#N/A,#N/A,FALSE,"Inv Acc";"Miguel_balance",#N/A,FALSE,"Bal";#N/A,#N/A,FALSE,"Plantilla";#N/A,#N/A,FALSE,"CA (2)";#N/A,#N/A,FALSE,"CN (2)"}</definedName>
    <definedName name="saa" localSheetId="2" hidden="1">{#N/A,#N/A,FALSE,"CA";#N/A,#N/A,FALSE,"CN";#N/A,#N/A,FALSE,"Inv";#N/A,#N/A,FALSE,"Inv Acc";"Miguel_balance",#N/A,FALSE,"Bal";#N/A,#N/A,FALSE,"Plantilla";#N/A,#N/A,FALSE,"CA (2)";#N/A,#N/A,FALSE,"CN (2)"}</definedName>
    <definedName name="saa" localSheetId="1" hidden="1">{#N/A,#N/A,FALSE,"CA";#N/A,#N/A,FALSE,"CN";#N/A,#N/A,FALSE,"Inv";#N/A,#N/A,FALSE,"Inv Acc";"Miguel_balance",#N/A,FALSE,"Bal";#N/A,#N/A,FALSE,"Plantilla";#N/A,#N/A,FALSE,"CA (2)";#N/A,#N/A,FALSE,"CN (2)"}</definedName>
    <definedName name="saa" hidden="1">{#N/A,#N/A,FALSE,"CA";#N/A,#N/A,FALSE,"CN";#N/A,#N/A,FALSE,"Inv";#N/A,#N/A,FALSE,"Inv Acc";"Miguel_balance",#N/A,FALSE,"Bal";#N/A,#N/A,FALSE,"Plantilla";#N/A,#N/A,FALSE,"CA (2)";#N/A,#N/A,FALSE,"CN (2)"}</definedName>
    <definedName name="sacwe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at" localSheetId="2">OFFSET('[34](D) Dessazonalizado'!$A$9,0,0,COUNTA('[34](D) Dessazonalizado'!$A$1:$A$65536)-1)</definedName>
    <definedName name="sadat" localSheetId="1">OFFSET('[34](D) Dessazonalizado'!$A$9,0,0,COUNTA('[34](D) Dessazonalizado'!$A$1:$A$65536)-1)</definedName>
    <definedName name="sadat">OFFSET('[35](D) Dessazonalizado'!$A$9,0,0,COUNTA('[35](D) Dessazonalizado'!$A$1:$A$65536)-1)</definedName>
    <definedName name="SALE" localSheetId="2">#REF!</definedName>
    <definedName name="SALE" localSheetId="1">#REF!</definedName>
    <definedName name="SALE">#REF!</definedName>
    <definedName name="SAPBEXdnldView" hidden="1">"6QFW6I28AJK7MT76AV5JPWDIK"</definedName>
    <definedName name="SAPBEXhrIndnt" hidden="1">1</definedName>
    <definedName name="SAPBEXrevision" hidden="1">5</definedName>
    <definedName name="SAPBEXsysID" localSheetId="2" hidden="1">"BWP"</definedName>
    <definedName name="SAPBEXsysID" localSheetId="1" hidden="1">"BWP"</definedName>
    <definedName name="SAPBEXsysID" hidden="1">"AWP"</definedName>
    <definedName name="SAPBEXwbID" localSheetId="2" hidden="1">"EJJC9UU94L451HQ390NF9R3VW"</definedName>
    <definedName name="SAPBEXwbID" localSheetId="1" hidden="1">"EJJC9UU94L451HQ390NF9R3VW"</definedName>
    <definedName name="SAPBEXwbID" hidden="1">"449CZDC8UQV4EWIHCTHGPN1C5"</definedName>
    <definedName name="SAPCrosstab1" localSheetId="4">#REF!</definedName>
    <definedName name="SAPCrosstab1" localSheetId="3">#REF!</definedName>
    <definedName name="SAPCrosstab1" localSheetId="2">#REF!</definedName>
    <definedName name="SAPCrosstab1" localSheetId="1">#REF!</definedName>
    <definedName name="SAPCrosstab1">#REF!</definedName>
    <definedName name="SAPCrosstab10" localSheetId="4">#REF!</definedName>
    <definedName name="SAPCrosstab10" localSheetId="2">#REF!</definedName>
    <definedName name="SAPCrosstab10" localSheetId="1">#REF!</definedName>
    <definedName name="SAPCrosstab10">#REF!</definedName>
    <definedName name="SAPCrosstab11" localSheetId="4">#REF!</definedName>
    <definedName name="SAPCrosstab11">#REF!</definedName>
    <definedName name="SAPCrosstab12" localSheetId="4">#REF!</definedName>
    <definedName name="SAPCrosstab12">#REF!</definedName>
    <definedName name="SAPCrosstab13" localSheetId="4">#REF!</definedName>
    <definedName name="SAPCrosstab13">#REF!</definedName>
    <definedName name="SAPCrosstab14" localSheetId="4">#REF!</definedName>
    <definedName name="SAPCrosstab14">#REF!</definedName>
    <definedName name="SAPCrosstab2" localSheetId="4">#REF!</definedName>
    <definedName name="SAPCrosstab2" localSheetId="3">#REF!</definedName>
    <definedName name="SAPCrosstab2" localSheetId="2">#REF!</definedName>
    <definedName name="SAPCrosstab2" localSheetId="1">#REF!</definedName>
    <definedName name="SAPCrosstab2">#REF!</definedName>
    <definedName name="SAPCrosstab3" localSheetId="4">#REF!</definedName>
    <definedName name="SAPCrosstab3" localSheetId="2">#REF!</definedName>
    <definedName name="SAPCrosstab3" localSheetId="1">#REF!</definedName>
    <definedName name="SAPCrosstab3">#REF!</definedName>
    <definedName name="SAPCrosstab4" localSheetId="4">#REF!</definedName>
    <definedName name="SAPCrosstab4" localSheetId="3">#REF!</definedName>
    <definedName name="SAPCrosstab4">#REF!</definedName>
    <definedName name="SAPCrosstab5" localSheetId="4">#REF!</definedName>
    <definedName name="SAPCrosstab5" localSheetId="3">#REF!</definedName>
    <definedName name="SAPCrosstab5">#REF!</definedName>
    <definedName name="SAPCrosstab6" localSheetId="4">#REF!</definedName>
    <definedName name="SAPCrosstab6">#REF!</definedName>
    <definedName name="SAPCrosstab7" localSheetId="4">#REF!</definedName>
    <definedName name="SAPCrosstab7">#REF!</definedName>
    <definedName name="SAPCrosstab8" localSheetId="4">#REF!</definedName>
    <definedName name="SAPCrosstab8">#REF!</definedName>
    <definedName name="SAPCrosstab9" localSheetId="4">#REF!</definedName>
    <definedName name="SAPCrosstab9">#REF!</definedName>
    <definedName name="SAPFdd1" localSheetId="4">#REF!</definedName>
    <definedName name="SAPFdd1" localSheetId="3">#REF!</definedName>
    <definedName name="SAPFdd1">#REF!</definedName>
    <definedName name="SAPFdd10">#REF!</definedName>
    <definedName name="SAPFdd11">#REF!</definedName>
    <definedName name="SAPFdd12">#REF!</definedName>
    <definedName name="SAPFdd13">#REF!</definedName>
    <definedName name="SAPFdd14">#REF!</definedName>
    <definedName name="SAPFdd15">#REF!</definedName>
    <definedName name="SAPFdd16">#REF!</definedName>
    <definedName name="SAPFdd17">#REF!</definedName>
    <definedName name="SAPFdd18">#REF!</definedName>
    <definedName name="SAPFdd19">#REF!</definedName>
    <definedName name="SAPFdd2" localSheetId="4">#REF!</definedName>
    <definedName name="SAPFdd2" localSheetId="3">#REF!</definedName>
    <definedName name="SAPFdd2">#REF!</definedName>
    <definedName name="SAPFdd20">#REF!</definedName>
    <definedName name="SAPFdd21">#REF!</definedName>
    <definedName name="SAPFdd22">#REF!</definedName>
    <definedName name="SAPFdd23">#REF!</definedName>
    <definedName name="SAPFdd24">#REF!</definedName>
    <definedName name="SAPFdd25" localSheetId="4">#REF!</definedName>
    <definedName name="SAPFdd25" localSheetId="3">#REF!</definedName>
    <definedName name="SAPFdd25">#REF!</definedName>
    <definedName name="SAPFdd26" localSheetId="4">#REF!</definedName>
    <definedName name="SAPFdd26" localSheetId="3">#REF!</definedName>
    <definedName name="SAPFdd26">#REF!</definedName>
    <definedName name="SAPFdd27" localSheetId="4">#REF!</definedName>
    <definedName name="SAPFdd27" localSheetId="3">#REF!</definedName>
    <definedName name="SAPFdd27">#REF!</definedName>
    <definedName name="SAPFdd28" localSheetId="4">#REF!</definedName>
    <definedName name="SAPFdd28" localSheetId="3">#REF!</definedName>
    <definedName name="SAPFdd28">#REF!</definedName>
    <definedName name="SAPFdd29" localSheetId="4">#REF!</definedName>
    <definedName name="SAPFdd29" localSheetId="3">#REF!</definedName>
    <definedName name="SAPFdd29">#REF!</definedName>
    <definedName name="SAPFdd3" localSheetId="4">#REF!</definedName>
    <definedName name="SAPFdd3" localSheetId="3">#REF!</definedName>
    <definedName name="SAPFdd3">#REF!</definedName>
    <definedName name="SAPFdd30" localSheetId="4">#REF!</definedName>
    <definedName name="SAPFdd30" localSheetId="3">#REF!</definedName>
    <definedName name="SAPFdd30">#REF!</definedName>
    <definedName name="SAPFdd31" localSheetId="4">#REF!</definedName>
    <definedName name="SAPFdd31" localSheetId="3">#REF!</definedName>
    <definedName name="SAPFdd31">#REF!</definedName>
    <definedName name="SAPFdd32" localSheetId="4">#REF!</definedName>
    <definedName name="SAPFdd32" localSheetId="3">#REF!</definedName>
    <definedName name="SAPFdd32">#REF!</definedName>
    <definedName name="SAPFdd33" localSheetId="4">#REF!</definedName>
    <definedName name="SAPFdd33" localSheetId="3">#REF!</definedName>
    <definedName name="SAPFdd33">#REF!</definedName>
    <definedName name="SAPFdd34" localSheetId="4">#REF!</definedName>
    <definedName name="SAPFdd34" localSheetId="3">#REF!</definedName>
    <definedName name="SAPFdd34">#REF!</definedName>
    <definedName name="SAPFdd35" localSheetId="4">#REF!</definedName>
    <definedName name="SAPFdd35" localSheetId="3">#REF!</definedName>
    <definedName name="SAPFdd35">#REF!</definedName>
    <definedName name="SAPFdd36" localSheetId="4">#REF!</definedName>
    <definedName name="SAPFdd36" localSheetId="3">#REF!</definedName>
    <definedName name="SAPFdd36">#REF!</definedName>
    <definedName name="SAPFdd37" localSheetId="4">#REF!</definedName>
    <definedName name="SAPFdd37" localSheetId="3">#REF!</definedName>
    <definedName name="SAPFdd37">#REF!</definedName>
    <definedName name="SAPFdd38" localSheetId="4">#REF!</definedName>
    <definedName name="SAPFdd38" localSheetId="3">#REF!</definedName>
    <definedName name="SAPFdd38">#REF!</definedName>
    <definedName name="SAPFdd39" localSheetId="4">#REF!</definedName>
    <definedName name="SAPFdd39" localSheetId="3">#REF!</definedName>
    <definedName name="SAPFdd39">#REF!</definedName>
    <definedName name="SAPFdd4" localSheetId="4">#REF!</definedName>
    <definedName name="SAPFdd4" localSheetId="3">#REF!</definedName>
    <definedName name="SAPFdd4">#REF!</definedName>
    <definedName name="SAPFdd40" localSheetId="4">#REF!</definedName>
    <definedName name="SAPFdd40" localSheetId="3">#REF!</definedName>
    <definedName name="SAPFdd40">#REF!</definedName>
    <definedName name="SAPFdd41" localSheetId="4">#REF!</definedName>
    <definedName name="SAPFdd41" localSheetId="3">#REF!</definedName>
    <definedName name="SAPFdd41">#REF!</definedName>
    <definedName name="SAPFdd42" localSheetId="4">#REF!</definedName>
    <definedName name="SAPFdd42" localSheetId="3">#REF!</definedName>
    <definedName name="SAPFdd42">#REF!</definedName>
    <definedName name="SAPFdd43">#REF!</definedName>
    <definedName name="SAPFdd44">#REF!</definedName>
    <definedName name="SAPFdd45">#REF!</definedName>
    <definedName name="SAPFdd46" localSheetId="3">#REF!</definedName>
    <definedName name="SAPFdd46">'[220]BS LY'!$G$13</definedName>
    <definedName name="SAPFdd5" localSheetId="4">#REF!</definedName>
    <definedName name="SAPFdd5" localSheetId="3">#REF!</definedName>
    <definedName name="SAPFdd5" localSheetId="2">#REF!</definedName>
    <definedName name="SAPFdd5" localSheetId="1">#REF!</definedName>
    <definedName name="SAPFdd5">#REF!</definedName>
    <definedName name="SAPFdd6" localSheetId="4">#REF!</definedName>
    <definedName name="SAPFdd6" localSheetId="3">#REF!</definedName>
    <definedName name="SAPFdd6" localSheetId="2">#REF!</definedName>
    <definedName name="SAPFdd6" localSheetId="1">#REF!</definedName>
    <definedName name="SAPFdd6">#REF!</definedName>
    <definedName name="SAPFdd7" localSheetId="4">#REF!</definedName>
    <definedName name="SAPFdd7" localSheetId="3">#REF!</definedName>
    <definedName name="SAPFdd7" localSheetId="2">#REF!</definedName>
    <definedName name="SAPFdd7" localSheetId="1">#REF!</definedName>
    <definedName name="SAPFdd7">#REF!</definedName>
    <definedName name="SAPFdd8" localSheetId="4">#REF!</definedName>
    <definedName name="SAPFdd8" localSheetId="3">#REF!</definedName>
    <definedName name="SAPFdd8">#REF!</definedName>
    <definedName name="SAPFdd9">#REF!</definedName>
    <definedName name="SAPFuncF4Help" localSheetId="4">Main.SAPF4Help()</definedName>
    <definedName name="SAPFuncF4Help" localSheetId="3">Main.SAPF4Help()</definedName>
    <definedName name="SAPFuncF4Help" localSheetId="2">Main.SAPF4Help()</definedName>
    <definedName name="SAPFuncF4Help" localSheetId="1">Main.SAPF4Help()</definedName>
    <definedName name="SAPFuncF4Help">Main.SAPF4Help()</definedName>
    <definedName name="SAPRangeKEYFIG_Tabelle1_Tabelle1D1" localSheetId="4">[221]GuV!#REF!</definedName>
    <definedName name="SAPRangeKEYFIG_Tabelle1_Tabelle1D1" localSheetId="3">[221]GuV!#REF!</definedName>
    <definedName name="SAPRangeKEYFIG_Tabelle1_Tabelle1D1" localSheetId="2">[221]GuV!#REF!</definedName>
    <definedName name="SAPRangeKEYFIG_Tabelle1_Tabelle1D1" localSheetId="1">[221]GuV!#REF!</definedName>
    <definedName name="SAPRangeKEYFIG_Tabelle1_Tabelle1D1">[221]GuV!#REF!</definedName>
    <definedName name="SAPRangePOPER_Tabelle1_Tabelle1D1" localSheetId="4">[222]GuV!#REF!</definedName>
    <definedName name="SAPRangePOPER_Tabelle1_Tabelle1D1" localSheetId="3">[222]GuV!#REF!</definedName>
    <definedName name="SAPRangePOPER_Tabelle1_Tabelle1D1" localSheetId="2">[222]GuV!#REF!</definedName>
    <definedName name="SAPRangePOPER_Tabelle1_Tabelle1D1" localSheetId="1">[222]GuV!#REF!</definedName>
    <definedName name="SAPRangePOPER_Tabelle1_Tabelle1D1">[222]GuV!#REF!</definedName>
    <definedName name="SAPRangeRLDNR_Tabelle1_Tabelle1D1" localSheetId="4">[221]GuV!#REF!</definedName>
    <definedName name="SAPRangeRLDNR_Tabelle1_Tabelle1D1" localSheetId="3">[221]GuV!#REF!</definedName>
    <definedName name="SAPRangeRLDNR_Tabelle1_Tabelle1D1" localSheetId="2">[221]GuV!#REF!</definedName>
    <definedName name="SAPRangeRLDNR_Tabelle1_Tabelle1D1" localSheetId="1">[221]GuV!#REF!</definedName>
    <definedName name="SAPRangeRLDNR_Tabelle1_Tabelle1D1">[221]GuV!#REF!</definedName>
    <definedName name="SAPRangeRSUBD_Tabelle1_Tabelle1D1" localSheetId="4">[221]GuV!#REF!</definedName>
    <definedName name="SAPRangeRSUBD_Tabelle1_Tabelle1D1" localSheetId="3">[221]GuV!#REF!</definedName>
    <definedName name="SAPRangeRSUBD_Tabelle1_Tabelle1D1" localSheetId="2">[221]GuV!#REF!</definedName>
    <definedName name="SAPRangeRSUBD_Tabelle1_Tabelle1D1" localSheetId="1">[221]GuV!#REF!</definedName>
    <definedName name="SAPRangeRSUBD_Tabelle1_Tabelle1D1">[221]GuV!#REF!</definedName>
    <definedName name="SAPRangeRVERS_Tabelle1_Tabelle1D1" localSheetId="4">[221]GuV!#REF!</definedName>
    <definedName name="SAPRangeRVERS_Tabelle1_Tabelle1D1" localSheetId="3">[221]GuV!#REF!</definedName>
    <definedName name="SAPRangeRVERS_Tabelle1_Tabelle1D1" localSheetId="2">[221]GuV!#REF!</definedName>
    <definedName name="SAPRangeRVERS_Tabelle1_Tabelle1D1" localSheetId="1">[221]GuV!#REF!</definedName>
    <definedName name="SAPRangeRVERS_Tabelle1_Tabelle1D1">[221]GuV!#REF!</definedName>
    <definedName name="SAPTrigger_Tabelle1_Tabelle1D1">[165]sapactivexlhiddensheet!$A$39</definedName>
    <definedName name="SAPTrigger_Tabelle2_Tabelle2D1">[165]sapactivexlhiddensheet!$B$39</definedName>
    <definedName name="SAPTrigger_Tabelle3_Tabelle3D1">[165]sapactivexlhiddensheet!$C$39</definedName>
    <definedName name="scancase" localSheetId="4">[12]domestic!#REF!</definedName>
    <definedName name="scancase" localSheetId="3">[12]domestic!#REF!</definedName>
    <definedName name="scancase" localSheetId="2">[12]domestic!#REF!</definedName>
    <definedName name="scancase" localSheetId="1">[12]domestic!#REF!</definedName>
    <definedName name="scancase">[12]domestic!#REF!</definedName>
    <definedName name="sd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f" localSheetId="4" hidden="1">{#N/A,#N/A,FALSE,"Calc";#N/A,#N/A,FALSE,"Sensitivity";#N/A,#N/A,FALSE,"LT Earn.Dil.";#N/A,#N/A,FALSE,"Dil. AVP"}</definedName>
    <definedName name="sdf" localSheetId="3" hidden="1">{#N/A,#N/A,FALSE,"Calc";#N/A,#N/A,FALSE,"Sensitivity";#N/A,#N/A,FALSE,"LT Earn.Dil.";#N/A,#N/A,FALSE,"Dil. AVP"}</definedName>
    <definedName name="sdf" localSheetId="2" hidden="1">{#N/A,#N/A,FALSE,"Calc";#N/A,#N/A,FALSE,"Sensitivity";#N/A,#N/A,FALSE,"LT Earn.Dil.";#N/A,#N/A,FALSE,"Dil. AVP"}</definedName>
    <definedName name="sdf" localSheetId="1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HG" localSheetId="4">#REF!</definedName>
    <definedName name="SDFHG" localSheetId="3">#REF!</definedName>
    <definedName name="SDFHG" localSheetId="2">#REF!</definedName>
    <definedName name="SDFHG" localSheetId="1">#REF!</definedName>
    <definedName name="SDFHG">#REF!</definedName>
    <definedName name="sdfsfsf" localSheetId="4">#REF!</definedName>
    <definedName name="sdfsfsf" localSheetId="2">#REF!</definedName>
    <definedName name="sdfsfsf" localSheetId="1">#REF!</definedName>
    <definedName name="sdfsfsf">#REF!</definedName>
    <definedName name="SDFSGH" localSheetId="4">#REF!</definedName>
    <definedName name="SDFSGH" localSheetId="3">#REF!</definedName>
    <definedName name="SDFSGH">#REF!</definedName>
    <definedName name="SDGTHRF" localSheetId="3">#REF!</definedName>
    <definedName name="SDGTHRF" localSheetId="2">#REF!</definedName>
    <definedName name="SDGTHRF" localSheetId="1">#REF!</definedName>
    <definedName name="SDGTHRF">#REF!</definedName>
    <definedName name="SDHBDC" localSheetId="2">#REF!</definedName>
    <definedName name="SDHBDC" localSheetId="1">#REF!</definedName>
    <definedName name="SDHBDC">#REF!</definedName>
    <definedName name="sdhdjh" localSheetId="2">#REF!</definedName>
    <definedName name="sdhdjh" localSheetId="1">#REF!</definedName>
    <definedName name="sdhdjh">#REF!</definedName>
    <definedName name="sdhg" localSheetId="2">#REF!</definedName>
    <definedName name="sdhg" localSheetId="1">#REF!</definedName>
    <definedName name="sdhg">#REF!</definedName>
    <definedName name="se">#REF!</definedName>
    <definedName name="second_tranche">[12]domestic!$L$222</definedName>
    <definedName name="security" localSheetId="4">[12]Tow!#REF!</definedName>
    <definedName name="security" localSheetId="3">[12]Tow!#REF!</definedName>
    <definedName name="security" localSheetId="2">[12]Tow!#REF!</definedName>
    <definedName name="security" localSheetId="1">[12]Tow!#REF!</definedName>
    <definedName name="security">[12]Tow!#REF!</definedName>
    <definedName name="sencount" hidden="1">1</definedName>
    <definedName name="SeniorIR" localSheetId="4">'[12]D&amp;A-Base'!#REF!</definedName>
    <definedName name="SeniorIR" localSheetId="3">'[12]D&amp;A-Base'!#REF!</definedName>
    <definedName name="SeniorIR" localSheetId="2">'[12]D&amp;A-Base'!#REF!</definedName>
    <definedName name="SeniorIR" localSheetId="1">'[12]D&amp;A-Base'!#REF!</definedName>
    <definedName name="SeniorIR">'[12]D&amp;A-Base'!#REF!</definedName>
    <definedName name="Sensitivity_on_Output" localSheetId="4">[223]Hipótesis!#REF!</definedName>
    <definedName name="Sensitivity_on_Output" localSheetId="3">[223]Hipótesis!#REF!</definedName>
    <definedName name="Sensitivity_on_Output" localSheetId="2">[223]Hipótesis!#REF!</definedName>
    <definedName name="Sensitivity_on_Output" localSheetId="1">[223]Hipótesis!#REF!</definedName>
    <definedName name="Sensitivity_on_Output">[223]Hipótesis!#REF!</definedName>
    <definedName name="sep" localSheetId="4">#REF!</definedName>
    <definedName name="sep" localSheetId="2">#REF!</definedName>
    <definedName name="sep" localSheetId="1">#REF!</definedName>
    <definedName name="sep">#REF!</definedName>
    <definedName name="sept" localSheetId="4">#REF!</definedName>
    <definedName name="sept" localSheetId="2">#REF!</definedName>
    <definedName name="sept" localSheetId="1">#REF!</definedName>
    <definedName name="sept">#REF!</definedName>
    <definedName name="sept03">'[224]BO Sept03'!$A:$IV</definedName>
    <definedName name="september" localSheetId="4">#REF!</definedName>
    <definedName name="september" localSheetId="2">#REF!</definedName>
    <definedName name="september" localSheetId="1">#REF!</definedName>
    <definedName name="september">#REF!</definedName>
    <definedName name="serveis" localSheetId="4" hidden="1">{#N/A,#N/A,FALSE,"CA";#N/A,#N/A,FALSE,"CN";#N/A,#N/A,FALSE,"Inv";#N/A,#N/A,FALSE,"Inv Acc";"Miguel_balance",#N/A,FALSE,"Bal";#N/A,#N/A,FALSE,"Plantilla";#N/A,#N/A,FALSE,"CA (2)";#N/A,#N/A,FALSE,"CN (2)"}</definedName>
    <definedName name="serveis" localSheetId="2" hidden="1">{#N/A,#N/A,FALSE,"CA";#N/A,#N/A,FALSE,"CN";#N/A,#N/A,FALSE,"Inv";#N/A,#N/A,FALSE,"Inv Acc";"Miguel_balance",#N/A,FALSE,"Bal";#N/A,#N/A,FALSE,"Plantilla";#N/A,#N/A,FALSE,"CA (2)";#N/A,#N/A,FALSE,"CN (2)"}</definedName>
    <definedName name="serveis" localSheetId="1" hidden="1">{#N/A,#N/A,FALSE,"CA";#N/A,#N/A,FALSE,"CN";#N/A,#N/A,FALSE,"Inv";#N/A,#N/A,FALSE,"Inv Acc";"Miguel_balance",#N/A,FALSE,"Bal";#N/A,#N/A,FALSE,"Plantilla";#N/A,#N/A,FALSE,"CA (2)";#N/A,#N/A,FALSE,"CN (2)"}</definedName>
    <definedName name="serveis" hidden="1">{#N/A,#N/A,FALSE,"CA";#N/A,#N/A,FALSE,"CN";#N/A,#N/A,FALSE,"Inv";#N/A,#N/A,FALSE,"Inv Acc";"Miguel_balance",#N/A,FALSE,"Bal";#N/A,#N/A,FALSE,"Plantilla";#N/A,#N/A,FALSE,"CA (2)";#N/A,#N/A,FALSE,"CN (2)"}</definedName>
    <definedName name="Set">" "</definedName>
    <definedName name="Set.Size">[225]!SPWS.SET.SIZE([72]Sheet1!$B$5)</definedName>
    <definedName name="SetTopCost">[29]Plan1!$F$17</definedName>
    <definedName name="settori" localSheetId="4">[226]DB!#REF!</definedName>
    <definedName name="settori" localSheetId="3">[226]DB!#REF!</definedName>
    <definedName name="settori" localSheetId="2">[227]DB!#REF!</definedName>
    <definedName name="settori" localSheetId="1">[227]DB!#REF!</definedName>
    <definedName name="settori">[226]DB!#REF!</definedName>
    <definedName name="sf">'[48]Conto Economico'!$A$84:$AT$86</definedName>
    <definedName name="sfa" localSheetId="4">[107]Comps!#REF!</definedName>
    <definedName name="sfa" localSheetId="3">[107]Comps!#REF!</definedName>
    <definedName name="sfa" localSheetId="2">[107]Comps!#REF!</definedName>
    <definedName name="sfa" localSheetId="1">[107]Comps!#REF!</definedName>
    <definedName name="sfa">[107]Comps!#REF!</definedName>
    <definedName name="SFHD">'[126]anno 2004'!$A$5:$M$56</definedName>
    <definedName name="sfsf" localSheetId="4">'[228] immateriali'!#REF!</definedName>
    <definedName name="sfsf" localSheetId="3">'[228] immateriali'!#REF!</definedName>
    <definedName name="sfsf" localSheetId="2">'[229] immateriali'!#REF!</definedName>
    <definedName name="sfsf" localSheetId="1">'[229] immateriali'!#REF!</definedName>
    <definedName name="sfsf">'[228] immateriali'!#REF!</definedName>
    <definedName name="sg" localSheetId="4">#REF!</definedName>
    <definedName name="sg" localSheetId="3">#REF!</definedName>
    <definedName name="sg" localSheetId="2">#REF!</definedName>
    <definedName name="sg" localSheetId="1">#REF!</definedName>
    <definedName name="sg">#REF!</definedName>
    <definedName name="SGAREHHUJ" localSheetId="4" hidden="1">#REF!</definedName>
    <definedName name="SGAREHHUJ" localSheetId="2" hidden="1">#REF!</definedName>
    <definedName name="SGAREHHUJ" localSheetId="1" hidden="1">#REF!</definedName>
    <definedName name="SGAREHHUJ" hidden="1">#REF!</definedName>
    <definedName name="SGD" localSheetId="3">#REF!</definedName>
    <definedName name="SGD">#REF!</definedName>
    <definedName name="SGFDX" localSheetId="3">#REF!</definedName>
    <definedName name="SGFDX" localSheetId="2">#REF!</definedName>
    <definedName name="SGFDX" localSheetId="1">#REF!</definedName>
    <definedName name="SGFDX">#REF!</definedName>
    <definedName name="sghd">'[48]Bdg. 2003'!$A$262:$P$331</definedName>
    <definedName name="sghedhj">'[48]Bdg. 2003'!$A$84:$P$101</definedName>
    <definedName name="sgshg" localSheetId="2">'[49]Bdg. 2003'!$A$103:$P$161</definedName>
    <definedName name="sgshg" localSheetId="1">'[49]Bdg. 2003'!$A$103:$P$161</definedName>
    <definedName name="sgshg">'[50]Bdg. 2003'!$A$103:$P$161</definedName>
    <definedName name="sgvdjn" localSheetId="2">[172]passivo!$C$5:$P$84</definedName>
    <definedName name="sgvdjn" localSheetId="1">[172]passivo!$C$5:$P$84</definedName>
    <definedName name="sgvdjn">[173]passivo!$C$5:$P$84</definedName>
    <definedName name="SH">'[224]SH All'!$A:$IV</definedName>
    <definedName name="share">[230]DCF!$X$3</definedName>
    <definedName name="shares97" localSheetId="4">'[134]ERICY - SSB'!#REF!</definedName>
    <definedName name="shares97" localSheetId="3">'[134]ERICY - SSB'!#REF!</definedName>
    <definedName name="shares97" localSheetId="2">'[134]ERICY - SSB'!#REF!</definedName>
    <definedName name="shares97" localSheetId="1">'[134]ERICY - SSB'!#REF!</definedName>
    <definedName name="shares97">'[134]ERICY - SSB'!#REF!</definedName>
    <definedName name="shdcxj" localSheetId="4">#REF!</definedName>
    <definedName name="shdcxj" localSheetId="3">#REF!</definedName>
    <definedName name="shdcxj" localSheetId="2">#REF!</definedName>
    <definedName name="shdcxj" localSheetId="1">#REF!</definedName>
    <definedName name="shdcxj">#REF!</definedName>
    <definedName name="shee" localSheetId="4">#REF!</definedName>
    <definedName name="shee" localSheetId="2">#REF!</definedName>
    <definedName name="shee" localSheetId="1">#REF!</definedName>
    <definedName name="shee">#REF!</definedName>
    <definedName name="sheet" localSheetId="4">#REF!</definedName>
    <definedName name="sheet" localSheetId="2">#REF!</definedName>
    <definedName name="sheet" localSheetId="1">#REF!</definedName>
    <definedName name="sheet">#REF!</definedName>
    <definedName name="SHFG">'[48]Conto Economico'!$A$1:$AT$81</definedName>
    <definedName name="shg" localSheetId="4">#REF!</definedName>
    <definedName name="shg" localSheetId="3">#REF!</definedName>
    <definedName name="shg" localSheetId="2">#REF!</definedName>
    <definedName name="shg" localSheetId="1">#REF!</definedName>
    <definedName name="shg">#REF!</definedName>
    <definedName name="shit" localSheetId="4">[12]Tow!#REF!</definedName>
    <definedName name="shit" localSheetId="2">[12]Tow!#REF!</definedName>
    <definedName name="shit" localSheetId="1">[12]Tow!#REF!</definedName>
    <definedName name="shit">[12]Tow!#REF!</definedName>
    <definedName name="six" localSheetId="4">#REF!</definedName>
    <definedName name="six" localSheetId="2">#REF!</definedName>
    <definedName name="six" localSheetId="1">#REF!</definedName>
    <definedName name="six">#REF!</definedName>
    <definedName name="Size" localSheetId="4">#REF!</definedName>
    <definedName name="Size" localSheetId="2">#REF!</definedName>
    <definedName name="Size" localSheetId="1">#REF!</definedName>
    <definedName name="Size">#REF!</definedName>
    <definedName name="sjng">'[48]Bdg. 2003'!$A$192:$P$224</definedName>
    <definedName name="sjtrf" localSheetId="4">#REF!</definedName>
    <definedName name="sjtrf" localSheetId="3">#REF!</definedName>
    <definedName name="sjtrf" localSheetId="2">#REF!</definedName>
    <definedName name="sjtrf" localSheetId="1">#REF!</definedName>
    <definedName name="sjtrf">#REF!</definedName>
    <definedName name="slide1">'[82]Transaction structure'!$C$5:$J$20</definedName>
    <definedName name="slide2" localSheetId="4">'[82]Transaction structure'!#REF!</definedName>
    <definedName name="slide2" localSheetId="3">'[82]Transaction structure'!#REF!</definedName>
    <definedName name="slide2" localSheetId="2">'[82]Transaction structure'!#REF!</definedName>
    <definedName name="slide2" localSheetId="1">'[82]Transaction structure'!#REF!</definedName>
    <definedName name="slide2">'[82]Transaction structure'!#REF!</definedName>
    <definedName name="slide3" localSheetId="4">'[82]Transaction structure'!#REF!</definedName>
    <definedName name="slide3" localSheetId="3">'[82]Transaction structure'!#REF!</definedName>
    <definedName name="slide3" localSheetId="2">'[82]Transaction structure'!#REF!</definedName>
    <definedName name="slide3" localSheetId="1">'[82]Transaction structure'!#REF!</definedName>
    <definedName name="slide3">'[82]Transaction structure'!#REF!</definedName>
    <definedName name="slide4" localSheetId="4">'[82]Transaction structure'!#REF!</definedName>
    <definedName name="slide4" localSheetId="3">'[82]Transaction structure'!#REF!</definedName>
    <definedName name="slide4" localSheetId="2">'[82]Transaction structure'!#REF!</definedName>
    <definedName name="slide4" localSheetId="1">'[82]Transaction structure'!#REF!</definedName>
    <definedName name="slide4">'[82]Transaction structure'!#REF!</definedName>
    <definedName name="smag40" localSheetId="4">[107]Comps!#REF!</definedName>
    <definedName name="smag40" localSheetId="3">[107]Comps!#REF!</definedName>
    <definedName name="smag40" localSheetId="2">[107]Comps!#REF!</definedName>
    <definedName name="smag40" localSheetId="1">[107]Comps!#REF!</definedName>
    <definedName name="smag40">[107]Comps!#REF!</definedName>
    <definedName name="SmallCol">[145]Data!$AH:$AH,[145]Data!$AF:$AF,[145]Data!$AD:$AD,[145]Data!$AB:$AB,[145]Data!$Z:$Z,[145]Data!$B:$B,[145]Data!$D:$D,[145]Data!$F:$F,[145]Data!$H:$H,[145]Data!$J:$J,[145]Data!$L:$L,[145]Data!$N:$N,[145]Data!$P:$P,[145]Data!$R:$R,[145]Data!$T:$T,[145]Data!$V:$V,[145]Data!$X:$X,[145]Data!$AJ:$AJ,[145]Data!$AL:$AL,[145]Data!$AN:$AN,[145]Data!$AP:$AP,[145]Data!$AR:$AR,[145]Data!$AT:$AT,[145]Data!$AV:$AV</definedName>
    <definedName name="SOCol" localSheetId="4">#REF!</definedName>
    <definedName name="SOCol" localSheetId="2">#REF!</definedName>
    <definedName name="SOCol" localSheetId="1">#REF!</definedName>
    <definedName name="SOCol">#REF!</definedName>
    <definedName name="SOGHI_00_01_02" localSheetId="4">[12]Target!#REF!</definedName>
    <definedName name="SOGHI_00_01_02" localSheetId="3">[12]Target!#REF!</definedName>
    <definedName name="SOGHI_00_01_02" localSheetId="2">[12]Target!#REF!</definedName>
    <definedName name="SOGHI_00_01_02" localSheetId="1">[12]Target!#REF!</definedName>
    <definedName name="SOGHI_00_01_02">[12]Target!#REF!</definedName>
    <definedName name="sogsafra" localSheetId="4" hidden="1">[231]ICATU!#REF!</definedName>
    <definedName name="sogsafra" localSheetId="2" hidden="1">[231]ICATU!#REF!</definedName>
    <definedName name="sogsafra" localSheetId="1" hidden="1">[231]ICATU!#REF!</definedName>
    <definedName name="sogsafra" hidden="1">[231]ICATU!#REF!</definedName>
    <definedName name="SOHI_00_01_02" localSheetId="4">'[12]Detailed Inputs'!#REF!</definedName>
    <definedName name="SOHI_00_01_02" localSheetId="2">'[12]Detailed Inputs'!#REF!</definedName>
    <definedName name="SOHI_00_01_02" localSheetId="1">'[12]Detailed Inputs'!#REF!</definedName>
    <definedName name="SOHI_00_01_02">'[12]Detailed Inputs'!#REF!</definedName>
    <definedName name="SOL_00_01_02" localSheetId="4">[12]WACC!#REF!</definedName>
    <definedName name="SOL_00_01_02" localSheetId="2">[12]WACC!#REF!</definedName>
    <definedName name="SOL_00_01_02" localSheetId="1">[12]WACC!#REF!</definedName>
    <definedName name="SOL_00_01_02">[12]WACC!#REF!</definedName>
    <definedName name="solver_adj" localSheetId="4" hidden="1">#REF!</definedName>
    <definedName name="solver_adj" localSheetId="2" hidden="1">#REF!</definedName>
    <definedName name="solver_adj" localSheetId="1" hidden="1">#REF!</definedName>
    <definedName name="solver_adj" hidden="1">#REF!</definedName>
    <definedName name="solver_drv" hidden="1">1</definedName>
    <definedName name="solver_est" hidden="1">1</definedName>
    <definedName name="solver_itr" hidden="1">100</definedName>
    <definedName name="solver_lhs1" localSheetId="4" hidden="1">#REF!</definedName>
    <definedName name="solver_lhs1" localSheetId="2" hidden="1">#REF!</definedName>
    <definedName name="solver_lhs1" localSheetId="1" hidden="1">#REF!</definedName>
    <definedName name="solver_lhs1" hidden="1">#REF!</definedName>
    <definedName name="solver_lhs2" localSheetId="4" hidden="1">#REF!</definedName>
    <definedName name="solver_lhs2" localSheetId="2" hidden="1">#REF!</definedName>
    <definedName name="solver_lhs2" localSheetId="1" hidden="1">#REF!</definedName>
    <definedName name="solver_lhs2" hidden="1">#REF!</definedName>
    <definedName name="solver_lhs3" localSheetId="4" hidden="1">#REF!</definedName>
    <definedName name="solver_lhs3" localSheetId="2" hidden="1">#REF!</definedName>
    <definedName name="solver_lhs3" localSheetId="1" hidden="1">#REF!</definedName>
    <definedName name="solver_lhs3" hidden="1">#REF!</definedName>
    <definedName name="solver_lin" hidden="1">0</definedName>
    <definedName name="solver_num" hidden="1">0</definedName>
    <definedName name="solver_nwt" hidden="1">1</definedName>
    <definedName name="solver_opt" localSheetId="4" hidden="1">#REF!</definedName>
    <definedName name="solver_opt" localSheetId="2" hidden="1">#REF!</definedName>
    <definedName name="solver_opt" localSheetId="1" hidden="1">#REF!</definedName>
    <definedName name="solver_opt" hidden="1">#REF!</definedName>
    <definedName name="solver_pre" hidden="1">0.000001</definedName>
    <definedName name="solver_rel1" hidden="1">4</definedName>
    <definedName name="solver_rel2" hidden="1">1</definedName>
    <definedName name="solver_rel3" hidden="1">3</definedName>
    <definedName name="solver_rhs1" localSheetId="4" hidden="1">[0]!Integer</definedName>
    <definedName name="solver_rhs1" localSheetId="2" hidden="1">[0]!Integer</definedName>
    <definedName name="solver_rhs1" localSheetId="1" hidden="1">[0]!Integer</definedName>
    <definedName name="solver_rhs1" hidden="1">[0]!Integer</definedName>
    <definedName name="solver_rhs2" hidden="1">1</definedName>
    <definedName name="solver_rhs3" hidden="1">0</definedName>
    <definedName name="solver_scl" hidden="1">0</definedName>
    <definedName name="solver_sho" hidden="1">0</definedName>
    <definedName name="solver_tim" hidden="1">100</definedName>
    <definedName name="solver_tmp" hidden="1">0</definedName>
    <definedName name="solver_tol" hidden="1">0.05</definedName>
    <definedName name="solver_typ" hidden="1">2</definedName>
    <definedName name="solver_val" hidden="1">0</definedName>
    <definedName name="SOMMA" localSheetId="3">#REF!</definedName>
    <definedName name="SOMMA" localSheetId="2">#REF!</definedName>
    <definedName name="SOMMA" localSheetId="1">#REF!</definedName>
    <definedName name="SOMMA">#REF!</definedName>
    <definedName name="Source" localSheetId="2">#REF!</definedName>
    <definedName name="Source" localSheetId="1">#REF!</definedName>
    <definedName name="Source">#REF!</definedName>
    <definedName name="sourcesanduses">[12]SunDance!$Q$5:$X$24</definedName>
    <definedName name="sp_rappresent">+'[106]1_Sit'!$H$453</definedName>
    <definedName name="sp_tel_pd">'[106]1_Sit'!$H$487+'[106]1_Sit'!$H$437+'[106]1_Sit'!$H$478+'[106]1_Sit'!$H$479</definedName>
    <definedName name="Spinoff_A">[80]ModAssump!$K$11</definedName>
    <definedName name="Spinoff_B">[80]ModAssump!$K$8</definedName>
    <definedName name="Spinoff_Eu_PostLBO">[80]ModAssump!$K$17</definedName>
    <definedName name="Spinoff_Eu_PreLBO">[80]ModAssump!$K$14</definedName>
    <definedName name="SPL" localSheetId="3">#REF!</definedName>
    <definedName name="SPL" localSheetId="2">OFFSET('[34](D) Dessazonalizado'!$I$9,0,0,COUNTA('[34](D) Dessazonalizado'!$I$1:$I$65536)-1)</definedName>
    <definedName name="SPL" localSheetId="1">OFFSET('[34](D) Dessazonalizado'!$I$9,0,0,COUNTA('[34](D) Dessazonalizado'!$I$1:$I$65536)-1)</definedName>
    <definedName name="SPL">OFFSET('[35](D) Dessazonalizado'!$I$9,0,0,COUNTA('[35](D) Dessazonalizado'!$I$1:$I$65536)-1)</definedName>
    <definedName name="SPN" localSheetId="4">#REF!</definedName>
    <definedName name="SPN" localSheetId="3">#REF!</definedName>
    <definedName name="SPN" localSheetId="2">#REF!</definedName>
    <definedName name="SPN" localSheetId="1">#REF!</definedName>
    <definedName name="SPN">#REF!</definedName>
    <definedName name="SPO" localSheetId="2" hidden="1">'[169]Aplic. Finac. - 30.09.02'!$D$46</definedName>
    <definedName name="SPO" localSheetId="1" hidden="1">'[169]Aplic. Finac. - 30.09.02'!$D$46</definedName>
    <definedName name="SPO" hidden="1">'[170]Aplic. Finac. - 30.09.02'!$D$46</definedName>
    <definedName name="SPP" localSheetId="2">OFFSET('[34](D) Dessazonalizado'!$J$9,0,0,COUNTA('[34](D) Dessazonalizado'!$J$1:$J$65536)-1)</definedName>
    <definedName name="SPP" localSheetId="1">OFFSET('[34](D) Dessazonalizado'!$J$9,0,0,COUNTA('[34](D) Dessazonalizado'!$J$1:$J$65536)-1)</definedName>
    <definedName name="SPP">OFFSET('[35](D) Dessazonalizado'!$J$9,0,0,COUNTA('[35](D) Dessazonalizado'!$J$1:$J$65536)-1)</definedName>
    <definedName name="SPT" localSheetId="2">OFFSET('[34](D) Dessazonalizado'!$K$9,0,0,COUNTA('[34](D) Dessazonalizado'!$K$1:$K$65536)-1)</definedName>
    <definedName name="SPT" localSheetId="1">OFFSET('[34](D) Dessazonalizado'!$K$9,0,0,COUNTA('[34](D) Dessazonalizado'!$K$1:$K$65536)-1)</definedName>
    <definedName name="SPT">OFFSET('[35](D) Dessazonalizado'!$K$9,0,0,COUNTA('[35](D) Dessazonalizado'!$K$1:$K$65536)-1)</definedName>
    <definedName name="SPWS_WBID">"A453E4CE-9A83-11D7-825F-0050DA12998E"</definedName>
    <definedName name="srate">[153]Sheet1!$D$27</definedName>
    <definedName name="SRHDS" localSheetId="4">#REF!</definedName>
    <definedName name="SRHDS" localSheetId="3">#REF!</definedName>
    <definedName name="SRHDS" localSheetId="2">#REF!</definedName>
    <definedName name="SRHDS" localSheetId="1">#REF!</definedName>
    <definedName name="SRHDS">#REF!</definedName>
    <definedName name="srhrtf" localSheetId="4">'[87]Bdg. 2003'!#REF!</definedName>
    <definedName name="srhrtf" localSheetId="3">'[86]Bdg. 2003'!#REF!</definedName>
    <definedName name="srhrtf" localSheetId="2">'[87]Bdg. 2003'!#REF!</definedName>
    <definedName name="srhrtf" localSheetId="1">'[87]Bdg. 2003'!#REF!</definedName>
    <definedName name="srhrtf">'[87]Bdg. 2003'!#REF!</definedName>
    <definedName name="SRI">#N/A</definedName>
    <definedName name="ss">[12]Depr!$V$6</definedName>
    <definedName name="SS_2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dffff">'[48]Conto Economico'!$A$1:$W$81</definedName>
    <definedName name="SSPP" localSheetId="4" hidden="1">{#N/A,#N/A,FALSE,"CA";#N/A,#N/A,FALSE,"CN";#N/A,#N/A,FALSE,"Inv";#N/A,#N/A,FALSE,"Inv Acc";"Miguel_balance",#N/A,FALSE,"Bal";#N/A,#N/A,FALSE,"Plantilla";#N/A,#N/A,FALSE,"CA (2)";#N/A,#N/A,FALSE,"CN (2)"}</definedName>
    <definedName name="SSPP" localSheetId="2" hidden="1">{#N/A,#N/A,FALSE,"CA";#N/A,#N/A,FALSE,"CN";#N/A,#N/A,FALSE,"Inv";#N/A,#N/A,FALSE,"Inv Acc";"Miguel_balance",#N/A,FALSE,"Bal";#N/A,#N/A,FALSE,"Plantilla";#N/A,#N/A,FALSE,"CA (2)";#N/A,#N/A,FALSE,"CN (2)"}</definedName>
    <definedName name="SSPP" localSheetId="1" hidden="1">{#N/A,#N/A,FALSE,"CA";#N/A,#N/A,FALSE,"CN";#N/A,#N/A,FALSE,"Inv";#N/A,#N/A,FALSE,"Inv Acc";"Miguel_balance",#N/A,FALSE,"Bal";#N/A,#N/A,FALSE,"Plantilla";#N/A,#N/A,FALSE,"CA (2)";#N/A,#N/A,FALSE,"CN (2)"}</definedName>
    <definedName name="SSPP" hidden="1">{#N/A,#N/A,FALSE,"CA";#N/A,#N/A,FALSE,"CN";#N/A,#N/A,FALSE,"Inv";#N/A,#N/A,FALSE,"Inv Acc";"Miguel_balance",#N/A,FALSE,"Bal";#N/A,#N/A,FALSE,"Plantilla";#N/A,#N/A,FALSE,"CA (2)";#N/A,#N/A,FALSE,"CN (2)"}</definedName>
    <definedName name="sspp_bis" localSheetId="4" hidden="1">{#N/A,#N/A,FALSE,"CA";#N/A,#N/A,FALSE,"CN";#N/A,#N/A,FALSE,"Inv";#N/A,#N/A,FALSE,"Inv Acc";"Miguel_balance",#N/A,FALSE,"Bal";#N/A,#N/A,FALSE,"Plantilla";#N/A,#N/A,FALSE,"CA (2)";#N/A,#N/A,FALSE,"CN (2)"}</definedName>
    <definedName name="sspp_bis" localSheetId="2" hidden="1">{#N/A,#N/A,FALSE,"CA";#N/A,#N/A,FALSE,"CN";#N/A,#N/A,FALSE,"Inv";#N/A,#N/A,FALSE,"Inv Acc";"Miguel_balance",#N/A,FALSE,"Bal";#N/A,#N/A,FALSE,"Plantilla";#N/A,#N/A,FALSE,"CA (2)";#N/A,#N/A,FALSE,"CN (2)"}</definedName>
    <definedName name="sspp_bis" localSheetId="1" hidden="1">{#N/A,#N/A,FALSE,"CA";#N/A,#N/A,FALSE,"CN";#N/A,#N/A,FALSE,"Inv";#N/A,#N/A,FALSE,"Inv Acc";"Miguel_balance",#N/A,FALSE,"Bal";#N/A,#N/A,FALSE,"Plantilla";#N/A,#N/A,FALSE,"CA (2)";#N/A,#N/A,FALSE,"CN (2)"}</definedName>
    <definedName name="sspp_bis" hidden="1">{#N/A,#N/A,FALSE,"CA";#N/A,#N/A,FALSE,"CN";#N/A,#N/A,FALSE,"Inv";#N/A,#N/A,FALSE,"Inv Acc";"Miguel_balance",#N/A,FALSE,"Bal";#N/A,#N/A,FALSE,"Plantilla";#N/A,#N/A,FALSE,"CA (2)";#N/A,#N/A,FALSE,"CN (2)"}</definedName>
    <definedName name="SSPPkk" localSheetId="4" hidden="1">{#N/A,#N/A,FALSE,"CA";#N/A,#N/A,FALSE,"CN";#N/A,#N/A,FALSE,"Inv";#N/A,#N/A,FALSE,"Inv Acc";"Miguel_balance",#N/A,FALSE,"Bal";#N/A,#N/A,FALSE,"Plantilla";#N/A,#N/A,FALSE,"CA (2)";#N/A,#N/A,FALSE,"CN (2)"}</definedName>
    <definedName name="SSPPkk" localSheetId="2" hidden="1">{#N/A,#N/A,FALSE,"CA";#N/A,#N/A,FALSE,"CN";#N/A,#N/A,FALSE,"Inv";#N/A,#N/A,FALSE,"Inv Acc";"Miguel_balance",#N/A,FALSE,"Bal";#N/A,#N/A,FALSE,"Plantilla";#N/A,#N/A,FALSE,"CA (2)";#N/A,#N/A,FALSE,"CN (2)"}</definedName>
    <definedName name="SSPPkk" localSheetId="1" hidden="1">{#N/A,#N/A,FALSE,"CA";#N/A,#N/A,FALSE,"CN";#N/A,#N/A,FALSE,"Inv";#N/A,#N/A,FALSE,"Inv Acc";"Miguel_balance",#N/A,FALSE,"Bal";#N/A,#N/A,FALSE,"Plantilla";#N/A,#N/A,FALSE,"CA (2)";#N/A,#N/A,FALSE,"CN (2)"}</definedName>
    <definedName name="SSPPkk" hidden="1">{#N/A,#N/A,FALSE,"CA";#N/A,#N/A,FALSE,"CN";#N/A,#N/A,FALSE,"Inv";#N/A,#N/A,FALSE,"Inv Acc";"Miguel_balance",#N/A,FALSE,"Bal";#N/A,#N/A,FALSE,"Plantilla";#N/A,#N/A,FALSE,"CA (2)";#N/A,#N/A,FALSE,"CN (2)"}</definedName>
    <definedName name="sss" localSheetId="4" hidden="1">{#N/A,#N/A,FALSE,"CA";#N/A,#N/A,FALSE,"CN";#N/A,#N/A,FALSE,"Inv";#N/A,#N/A,FALSE,"Inv Acc";"Miguel_balance",#N/A,FALSE,"Bal";#N/A,#N/A,FALSE,"Plantilla";#N/A,#N/A,FALSE,"CA (2)";#N/A,#N/A,FALSE,"CN (2)"}</definedName>
    <definedName name="sss" localSheetId="2" hidden="1">{#N/A,#N/A,FALSE,"CA";#N/A,#N/A,FALSE,"CN";#N/A,#N/A,FALSE,"Inv";#N/A,#N/A,FALSE,"Inv Acc";"Miguel_balance",#N/A,FALSE,"Bal";#N/A,#N/A,FALSE,"Plantilla";#N/A,#N/A,FALSE,"CA (2)";#N/A,#N/A,FALSE,"CN (2)"}</definedName>
    <definedName name="sss" localSheetId="1" hidden="1">{#N/A,#N/A,FALSE,"CA";#N/A,#N/A,FALSE,"CN";#N/A,#N/A,FALSE,"Inv";#N/A,#N/A,FALSE,"Inv Acc";"Miguel_balance",#N/A,FALSE,"Bal";#N/A,#N/A,FALSE,"Plantilla";#N/A,#N/A,FALSE,"CA (2)";#N/A,#N/A,FALSE,"CN (2)"}</definedName>
    <definedName name="sss" hidden="1">{#N/A,#N/A,FALSE,"CA";#N/A,#N/A,FALSE,"CN";#N/A,#N/A,FALSE,"Inv";#N/A,#N/A,FALSE,"Inv Acc";"Miguel_balance",#N/A,FALSE,"Bal";#N/A,#N/A,FALSE,"Plantilla";#N/A,#N/A,FALSE,"CA (2)";#N/A,#N/A,FALSE,"CN (2)"}</definedName>
    <definedName name="sssss" localSheetId="4" hidden="1">{"PARTE1",#N/A,FALSE,"Plan1"}</definedName>
    <definedName name="sssss" localSheetId="2" hidden="1">{"PARTE1",#N/A,FALSE,"Plan1"}</definedName>
    <definedName name="sssss" localSheetId="1" hidden="1">{"PARTE1",#N/A,FALSE,"Plan1"}</definedName>
    <definedName name="sssss" hidden="1">{"PARTE1",#N/A,FALSE,"Plan1"}</definedName>
    <definedName name="SSSSSSSSS" localSheetId="4" hidden="1">{"PARTE1",#N/A,FALSE,"Plan1"}</definedName>
    <definedName name="SSSSSSSSS" localSheetId="2" hidden="1">{"PARTE1",#N/A,FALSE,"Plan1"}</definedName>
    <definedName name="SSSSSSSSS" localSheetId="1" hidden="1">{"PARTE1",#N/A,FALSE,"Plan1"}</definedName>
    <definedName name="SSSSSSSSS" hidden="1">{"PARTE1",#N/A,FALSE,"Plan1"}</definedName>
    <definedName name="ssssssssssssssss">'[48]Conto Economico'!$A$1:$AT$81</definedName>
    <definedName name="sstttttt" localSheetId="4" hidden="1">#REF!</definedName>
    <definedName name="sstttttt" localSheetId="2" hidden="1">#REF!</definedName>
    <definedName name="sstttttt" localSheetId="1" hidden="1">#REF!</definedName>
    <definedName name="sstttttt" hidden="1">#REF!</definedName>
    <definedName name="St99P1" localSheetId="4">'[12]D&amp;A-Base'!#REF!</definedName>
    <definedName name="St99P1" localSheetId="3">'[12]D&amp;A-Base'!#REF!</definedName>
    <definedName name="St99P1" localSheetId="2">'[12]D&amp;A-Base'!#REF!</definedName>
    <definedName name="St99P1">'[12]D&amp;A-Base'!#REF!</definedName>
    <definedName name="StateCol" localSheetId="4">#REF!</definedName>
    <definedName name="StateCol" localSheetId="2">#REF!</definedName>
    <definedName name="StateCol" localSheetId="1">#REF!</definedName>
    <definedName name="StateCol">#REF!</definedName>
    <definedName name="sthg" localSheetId="4">'[87]Bdg. 2003'!#REF!</definedName>
    <definedName name="sthg" localSheetId="3">'[86]Bdg. 2003'!#REF!</definedName>
    <definedName name="sthg" localSheetId="2">'[87]Bdg. 2003'!#REF!</definedName>
    <definedName name="sthg">'[87]Bdg. 2003'!#REF!</definedName>
    <definedName name="stk" localSheetId="4">'[232]Theme Parks'!#REF!</definedName>
    <definedName name="stk" localSheetId="3">'[232]Theme Parks'!#REF!</definedName>
    <definedName name="stk" localSheetId="2">'[232]Theme Parks'!#REF!</definedName>
    <definedName name="stk">'[232]Theme Parks'!#REF!</definedName>
    <definedName name="Stock_days_98_9" localSheetId="4">[12]domestic!#REF!</definedName>
    <definedName name="Stock_days_98_9" localSheetId="3">[12]domestic!#REF!</definedName>
    <definedName name="Stock_days_98_9" localSheetId="2">[12]domestic!#REF!</definedName>
    <definedName name="Stock_days_98_9">[12]domestic!#REF!</definedName>
    <definedName name="Stock_split_by_category_97_8" localSheetId="4">[12]domestic!#REF!</definedName>
    <definedName name="Stock_split_by_category_97_8" localSheetId="2">[12]domestic!#REF!</definedName>
    <definedName name="Stock_split_by_category_97_8">[12]domestic!#REF!</definedName>
    <definedName name="Stock_split_by_category_98_9" localSheetId="4">[12]domestic!#REF!</definedName>
    <definedName name="Stock_split_by_category_98_9" localSheetId="2">[12]domestic!#REF!</definedName>
    <definedName name="Stock_split_by_category_98_9">[12]domestic!#REF!</definedName>
    <definedName name="stockeval">[46]VORHBII!$I$89</definedName>
    <definedName name="StockPrice">'[233]Phone Systems'!$H$12:$H$14</definedName>
    <definedName name="Style_Range" localSheetId="4">#REF!</definedName>
    <definedName name="Style_Range" localSheetId="2">#REF!</definedName>
    <definedName name="Style_Range" localSheetId="1">#REF!</definedName>
    <definedName name="Style_Range">#REF!</definedName>
    <definedName name="StyleCol" localSheetId="4">#REF!</definedName>
    <definedName name="StyleCol" localSheetId="2">#REF!</definedName>
    <definedName name="StyleCol" localSheetId="1">#REF!</definedName>
    <definedName name="StyleCol">#REF!</definedName>
    <definedName name="StyleNumber" localSheetId="4">#REF!</definedName>
    <definedName name="StyleNumber" localSheetId="2">#REF!</definedName>
    <definedName name="StyleNumber" localSheetId="1">#REF!</definedName>
    <definedName name="StyleNumber">#REF!</definedName>
    <definedName name="StyleNumberAdr">#REF!</definedName>
    <definedName name="StyleNumberOrd">#REF!</definedName>
    <definedName name="StyleNumberTotal">#REF!</definedName>
    <definedName name="SUL" localSheetId="3">#REF!</definedName>
    <definedName name="SUL" localSheetId="2">#REF!</definedName>
    <definedName name="SUL" localSheetId="1">#REF!</definedName>
    <definedName name="SUL">#REF!</definedName>
    <definedName name="Summ_00_01_02" localSheetId="4">[12]domestic!#REF!</definedName>
    <definedName name="Summ_00_01_02" localSheetId="3">[12]domestic!#REF!</definedName>
    <definedName name="Summ_00_01_02">[12]domestic!#REF!</definedName>
    <definedName name="Summary" localSheetId="4" hidden="1">#REF!</definedName>
    <definedName name="Summary" localSheetId="2" hidden="1">#REF!</definedName>
    <definedName name="Summary" localSheetId="1" hidden="1">#REF!</definedName>
    <definedName name="Summary" hidden="1">#REF!</definedName>
    <definedName name="Summary_Page" localSheetId="4">[211]Sheet1!#REF!</definedName>
    <definedName name="Summary_Page" localSheetId="3">[211]Sheet1!#REF!</definedName>
    <definedName name="Summary_Page" localSheetId="2">[211]Sheet1!#REF!</definedName>
    <definedName name="Summary_Page">[211]Sheet1!#REF!</definedName>
    <definedName name="sw" localSheetId="4" hidden="1">{#N/A,#N/A,FALSE,"Aging Summary";#N/A,#N/A,FALSE,"Ratio Analysis";#N/A,#N/A,FALSE,"Test 120 Day Accts";#N/A,#N/A,FALSE,"Tickmarks"}</definedName>
    <definedName name="sw" localSheetId="2" hidden="1">{#N/A,#N/A,FALSE,"Aging Summary";#N/A,#N/A,FALSE,"Ratio Analysis";#N/A,#N/A,FALSE,"Test 120 Day Accts";#N/A,#N/A,FALSE,"Tickmarks"}</definedName>
    <definedName name="sw" localSheetId="1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witch4">[234]Ass!$C$5</definedName>
    <definedName name="Swvu.ACC." localSheetId="4" hidden="1">#REF!</definedName>
    <definedName name="Swvu.ACC." localSheetId="2" hidden="1">#REF!</definedName>
    <definedName name="Swvu.ACC." localSheetId="1" hidden="1">#REF!</definedName>
    <definedName name="Swvu.ACC." hidden="1">#REF!</definedName>
    <definedName name="Swvu.AFAC." localSheetId="4" hidden="1">#REF!</definedName>
    <definedName name="Swvu.AFAC." localSheetId="2" hidden="1">#REF!</definedName>
    <definedName name="Swvu.AFAC." localSheetId="1" hidden="1">#REF!</definedName>
    <definedName name="Swvu.AFAC." hidden="1">#REF!</definedName>
    <definedName name="Swvu.ELIMLUCRO." localSheetId="4" hidden="1">#REF!</definedName>
    <definedName name="Swvu.ELIMLUCRO." localSheetId="2" hidden="1">#REF!</definedName>
    <definedName name="Swvu.ELIMLUCRO." localSheetId="1" hidden="1">#REF!</definedName>
    <definedName name="Swvu.ELIMLUCRO." hidden="1">#REF!</definedName>
    <definedName name="Swvu.ESTOQUES." localSheetId="4" hidden="1">#REF!</definedName>
    <definedName name="Swvu.ESTOQUES." hidden="1">#REF!</definedName>
    <definedName name="Swvu.Fabio." localSheetId="4" hidden="1">#REF!</definedName>
    <definedName name="Swvu.Fabio." hidden="1">#REF!</definedName>
    <definedName name="Swvu.LPERDAS." localSheetId="4" hidden="1">#REF!</definedName>
    <definedName name="Swvu.LPERDAS." hidden="1">#REF!</definedName>
    <definedName name="Swvu.RES432." localSheetId="4" hidden="1">#REF!</definedName>
    <definedName name="Swvu.RES432." hidden="1">#REF!</definedName>
    <definedName name="Swvu.VERLUCRO." localSheetId="4" hidden="1">#REF!</definedName>
    <definedName name="Swvu.VERLUCRO." hidden="1">#REF!</definedName>
    <definedName name="SWW" localSheetId="4" hidden="1">{#N/A,#N/A,FALSE,"Aging Summary";#N/A,#N/A,FALSE,"Ratio Analysis";#N/A,#N/A,FALSE,"Test 120 Day Accts";#N/A,#N/A,FALSE,"Tickmarks"}</definedName>
    <definedName name="SWW" localSheetId="2" hidden="1">{#N/A,#N/A,FALSE,"Aging Summary";#N/A,#N/A,FALSE,"Ratio Analysis";#N/A,#N/A,FALSE,"Test 120 Day Accts";#N/A,#N/A,FALSE,"Tickmarks"}</definedName>
    <definedName name="SWW" localSheetId="1" hidden="1">{#N/A,#N/A,FALSE,"Aging Summary";#N/A,#N/A,FALSE,"Ratio Analysis";#N/A,#N/A,FALSE,"Test 120 Day Accts";#N/A,#N/A,FALSE,"Tickmarks"}</definedName>
    <definedName name="SWW" hidden="1">{#N/A,#N/A,FALSE,"Aging Summary";#N/A,#N/A,FALSE,"Ratio Analysis";#N/A,#N/A,FALSE,"Test 120 Day Accts";#N/A,#N/A,FALSE,"Tickmarks"}</definedName>
    <definedName name="syn">[12]Sheet1!$N$40</definedName>
    <definedName name="synthese" localSheetId="4" hidden="1">{"tbl1",#N/A,FALSE,"regul";"tbl2",#N/A,FALSE,"regul"}</definedName>
    <definedName name="synthese" localSheetId="2" hidden="1">{"tbl1",#N/A,FALSE,"regul";"tbl2",#N/A,FALSE,"regul"}</definedName>
    <definedName name="synthese" localSheetId="1" hidden="1">{"tbl1",#N/A,FALSE,"regul";"tbl2",#N/A,FALSE,"regul"}</definedName>
    <definedName name="synthese" hidden="1">{"tbl1",#N/A,FALSE,"regul";"tbl2",#N/A,FALSE,"regul"}</definedName>
    <definedName name="szgt">'[48]Bdg. 2003'!$A$103:$P$161</definedName>
    <definedName name="t" localSheetId="2">#REF!</definedName>
    <definedName name="t" localSheetId="1">#REF!</definedName>
    <definedName name="t">#REF!</definedName>
    <definedName name="t3fr" localSheetId="2">#REF!</definedName>
    <definedName name="t3fr" localSheetId="1">#REF!</definedName>
    <definedName name="t3fr">#REF!</definedName>
    <definedName name="tab" localSheetId="3">'[86]Bdg. 2003'!#REF!</definedName>
    <definedName name="tab" localSheetId="2">'[87]Bdg. 2003'!#REF!</definedName>
    <definedName name="tab" localSheetId="1">'[87]Bdg. 2003'!#REF!</definedName>
    <definedName name="tab">'[87]Bdg. 2003'!#REF!</definedName>
    <definedName name="tabdestra" localSheetId="3">'[86]Bdg. 2003'!#REF!</definedName>
    <definedName name="tabdestra" localSheetId="2">'[87]Bdg. 2003'!#REF!</definedName>
    <definedName name="tabdestra" localSheetId="1">'[87]Bdg. 2003'!#REF!</definedName>
    <definedName name="tabdestra">'[87]Bdg. 2003'!#REF!</definedName>
    <definedName name="table1">'[235]Asia Ex Japan'!$A$5:$R$22</definedName>
    <definedName name="tabta" localSheetId="4" hidden="1">{#N/A,#N/A,FALSE,"Aging Summary";#N/A,#N/A,FALSE,"Ratio Analysis";#N/A,#N/A,FALSE,"Test 120 Day Accts";#N/A,#N/A,FALSE,"Tickmarks"}</definedName>
    <definedName name="tabta" localSheetId="2" hidden="1">{#N/A,#N/A,FALSE,"Aging Summary";#N/A,#N/A,FALSE,"Ratio Analysis";#N/A,#N/A,FALSE,"Test 120 Day Accts";#N/A,#N/A,FALSE,"Tickmarks"}</definedName>
    <definedName name="tabta" localSheetId="1" hidden="1">{#N/A,#N/A,FALSE,"Aging Summary";#N/A,#N/A,FALSE,"Ratio Analysis";#N/A,#N/A,FALSE,"Test 120 Day Accts";#N/A,#N/A,FALSE,"Tickmarks"}</definedName>
    <definedName name="tabta" hidden="1">{#N/A,#N/A,FALSE,"Aging Summary";#N/A,#N/A,FALSE,"Ratio Analysis";#N/A,#N/A,FALSE,"Test 120 Day Accts";#N/A,#N/A,FALSE,"Tickmarks"}</definedName>
    <definedName name="TAGE" localSheetId="4">[44]Oktober!#REF!</definedName>
    <definedName name="TAGE" localSheetId="3">[44]Oktober!#REF!</definedName>
    <definedName name="TAGE">[44]Oktober!#REF!</definedName>
    <definedName name="tar" localSheetId="4">'[105]Print Controls'!#REF!</definedName>
    <definedName name="tar" localSheetId="3">'[105]Print Controls'!#REF!</definedName>
    <definedName name="tar">'[105]Print Controls'!#REF!</definedName>
    <definedName name="TargetExRate" localSheetId="4">'[236]P&amp;L'!#REF!</definedName>
    <definedName name="TargetExRate">'[236]P&amp;L'!#REF!</definedName>
    <definedName name="targets" localSheetId="4">#REF!</definedName>
    <definedName name="targets" localSheetId="2">#REF!</definedName>
    <definedName name="targets" localSheetId="1">#REF!</definedName>
    <definedName name="targets">#REF!</definedName>
    <definedName name="targs" localSheetId="4">#REF!</definedName>
    <definedName name="targs" localSheetId="2">#REF!</definedName>
    <definedName name="targs" localSheetId="1">#REF!</definedName>
    <definedName name="targs">#REF!</definedName>
    <definedName name="Tariffs_upd" hidden="1">{#N/A,#N/A,FALSE,"Venta"}</definedName>
    <definedName name="Tasa_Crec_CostExp">[237]Datos!$C$16</definedName>
    <definedName name="Tasa_Crec_MDI">[174]Datos!$C$15</definedName>
    <definedName name="TasaCrec_IngPeajes">[174]Datos!$C$17</definedName>
    <definedName name="Tasso_inter_annuale" localSheetId="4">#REF!</definedName>
    <definedName name="Tasso_inter_annuale" localSheetId="3">#REF!</definedName>
    <definedName name="Tasso_inter_annuale" localSheetId="2">#REF!</definedName>
    <definedName name="Tasso_inter_annuale" localSheetId="1">#REF!</definedName>
    <definedName name="Tasso_inter_annuale">#REF!</definedName>
    <definedName name="TAVANPATR" localSheetId="4">#REF!</definedName>
    <definedName name="TAVANPATR" localSheetId="3">#REF!</definedName>
    <definedName name="TAVANPATR" localSheetId="2">#REF!</definedName>
    <definedName name="TAVANPATR" localSheetId="1">#REF!</definedName>
    <definedName name="TAVANPATR">#REF!</definedName>
    <definedName name="TAVANPATR1" localSheetId="4">#REF!</definedName>
    <definedName name="TAVANPATR1" localSheetId="3">#REF!</definedName>
    <definedName name="TAVANPATR1" localSheetId="2">#REF!</definedName>
    <definedName name="TAVANPATR1" localSheetId="1">#REF!</definedName>
    <definedName name="TAVANPATR1">#REF!</definedName>
    <definedName name="TAVANPATR2" localSheetId="2">#REF!</definedName>
    <definedName name="TAVANPATR2" localSheetId="1">#REF!</definedName>
    <definedName name="TAVANPATR2">#REF!</definedName>
    <definedName name="TAVANPATREURO" localSheetId="2">#REF!</definedName>
    <definedName name="TAVANPATREURO" localSheetId="1">#REF!</definedName>
    <definedName name="TAVANPATREURO">#REF!</definedName>
    <definedName name="tavanpatreuro1" localSheetId="2">#REF!</definedName>
    <definedName name="tavanpatreuro1" localSheetId="1">#REF!</definedName>
    <definedName name="tavanpatreuro1">#REF!</definedName>
    <definedName name="tavanpatreuro2" localSheetId="2">#REF!</definedName>
    <definedName name="tavanpatreuro2" localSheetId="1">#REF!</definedName>
    <definedName name="tavanpatreuro2">#REF!</definedName>
    <definedName name="tavanpatri">#REF!</definedName>
    <definedName name="TAVANRED" localSheetId="2">#REF!</definedName>
    <definedName name="TAVANRED" localSheetId="1">#REF!</definedName>
    <definedName name="TAVANRED">#REF!</definedName>
    <definedName name="TAVANRED1" localSheetId="2">#REF!</definedName>
    <definedName name="TAVANRED1" localSheetId="1">#REF!</definedName>
    <definedName name="TAVANRED1">#REF!</definedName>
    <definedName name="TAVANRED2" localSheetId="2">#REF!</definedName>
    <definedName name="TAVANRED2" localSheetId="1">#REF!</definedName>
    <definedName name="TAVANRED2">#REF!</definedName>
    <definedName name="TAVANREDEURO" localSheetId="2">#REF!</definedName>
    <definedName name="TAVANREDEURO" localSheetId="1">#REF!</definedName>
    <definedName name="TAVANREDEURO">#REF!</definedName>
    <definedName name="tavanredeuro1" localSheetId="2">#REF!</definedName>
    <definedName name="tavanredeuro1" localSheetId="1">#REF!</definedName>
    <definedName name="tavanredeuro1">#REF!</definedName>
    <definedName name="tavanredeuro2" localSheetId="2">#REF!</definedName>
    <definedName name="tavanredeuro2" localSheetId="1">#REF!</definedName>
    <definedName name="tavanredeuro2">#REF!</definedName>
    <definedName name="Tax" localSheetId="4">[161]DCF!#REF!</definedName>
    <definedName name="Tax">[161]DCF!#REF!</definedName>
    <definedName name="Tax_Rate_Adj">'[83]S &amp; U'!$G$42</definedName>
    <definedName name="TBdbName" hidden="1">"88D5BF544BE111D2B8C5006097494125.mdb"</definedName>
    <definedName name="TCI00" localSheetId="4">'[12]D&amp;A-Base'!#REF!</definedName>
    <definedName name="TCI00" localSheetId="3">'[12]D&amp;A-Base'!#REF!</definedName>
    <definedName name="TCI00" localSheetId="2">'[12]D&amp;A-Base'!#REF!</definedName>
    <definedName name="TCI00" localSheetId="1">'[12]D&amp;A-Base'!#REF!</definedName>
    <definedName name="TCI00">'[12]D&amp;A-Base'!#REF!</definedName>
    <definedName name="TCurr">[85]Base!$C$68</definedName>
    <definedName name="TEC" localSheetId="4">[44]Oktober!#REF!</definedName>
    <definedName name="TEC" localSheetId="3">[44]Oktober!#REF!</definedName>
    <definedName name="TEC" localSheetId="2">[44]Oktober!#REF!</definedName>
    <definedName name="TEC" localSheetId="1">[44]Oktober!#REF!</definedName>
    <definedName name="TEC">[44]Oktober!#REF!</definedName>
    <definedName name="TECMWB" localSheetId="4">[44]Oktober!#REF!</definedName>
    <definedName name="TECMWB" localSheetId="3">[44]Oktober!#REF!</definedName>
    <definedName name="TECMWB" localSheetId="2">[44]Oktober!#REF!</definedName>
    <definedName name="TECMWB" localSheetId="1">[44]Oktober!#REF!</definedName>
    <definedName name="TECMWB">[44]Oktober!#REF!</definedName>
    <definedName name="TECMWZ" localSheetId="4">[44]Oktober!#REF!</definedName>
    <definedName name="TECMWZ" localSheetId="3">[44]Oktober!#REF!</definedName>
    <definedName name="TECMWZ" localSheetId="2">[44]Oktober!#REF!</definedName>
    <definedName name="TECMWZ" localSheetId="1">[44]Oktober!#REF!</definedName>
    <definedName name="TECMWZ">[44]Oktober!#REF!</definedName>
    <definedName name="telefonia" localSheetId="4" hidden="1">{#N/A,#N/A,FALSE,"CA";#N/A,#N/A,FALSE,"CN";#N/A,#N/A,FALSE,"Inv";#N/A,#N/A,FALSE,"Inv Acc";"Miguel_balance",#N/A,FALSE,"Bal";#N/A,#N/A,FALSE,"Plantilla";#N/A,#N/A,FALSE,"CA (2)";#N/A,#N/A,FALSE,"CN (2)"}</definedName>
    <definedName name="telefonia" localSheetId="2" hidden="1">{#N/A,#N/A,FALSE,"CA";#N/A,#N/A,FALSE,"CN";#N/A,#N/A,FALSE,"Inv";#N/A,#N/A,FALSE,"Inv Acc";"Miguel_balance",#N/A,FALSE,"Bal";#N/A,#N/A,FALSE,"Plantilla";#N/A,#N/A,FALSE,"CA (2)";#N/A,#N/A,FALSE,"CN (2)"}</definedName>
    <definedName name="telefonia" localSheetId="1" hidden="1">{#N/A,#N/A,FALSE,"CA";#N/A,#N/A,FALSE,"CN";#N/A,#N/A,FALSE,"Inv";#N/A,#N/A,FALSE,"Inv Acc";"Miguel_balance",#N/A,FALSE,"Bal";#N/A,#N/A,FALSE,"Plantilla";#N/A,#N/A,FALSE,"CA (2)";#N/A,#N/A,FALSE,"CN (2)"}</definedName>
    <definedName name="telefonia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4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2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1" hidden="1">{#N/A,#N/A,FALSE,"CA";#N/A,#N/A,FALSE,"CN";#N/A,#N/A,FALSE,"Inv";#N/A,#N/A,FALSE,"Inv Acc";"Miguel_balance",#N/A,FALSE,"Bal";#N/A,#N/A,FALSE,"Plantilla";#N/A,#N/A,FALSE,"CA (2)";#N/A,#N/A,FALSE,"CN (2)"}</definedName>
    <definedName name="telefonia_bis" hidden="1">{#N/A,#N/A,FALSE,"CA";#N/A,#N/A,FALSE,"CN";#N/A,#N/A,FALSE,"Inv";#N/A,#N/A,FALSE,"Inv Acc";"Miguel_balance",#N/A,FALSE,"Bal";#N/A,#N/A,FALSE,"Plantilla";#N/A,#N/A,FALSE,"CA (2)";#N/A,#N/A,FALSE,"CN (2)"}</definedName>
    <definedName name="telepass">'[48]Bdg. 2003'!$A$1:$P$43</definedName>
    <definedName name="telepassaltro">'[48]Bdg. 2003'!$A$192:$P$224</definedName>
    <definedName name="TERP" localSheetId="4">[85]Base!#REF!</definedName>
    <definedName name="TERP" localSheetId="3">[85]Base!#REF!</definedName>
    <definedName name="TERP" localSheetId="2">[85]Base!#REF!</definedName>
    <definedName name="TERP" localSheetId="1">[85]Base!#REF!</definedName>
    <definedName name="TERP">[85]Base!#REF!</definedName>
    <definedName name="TEST" localSheetId="4">#REF!</definedName>
    <definedName name="TEST" localSheetId="2">#REF!</definedName>
    <definedName name="TEST" localSheetId="1">#REF!</definedName>
    <definedName name="TEST">#REF!</definedName>
    <definedName name="TEST0" localSheetId="4">#REF!</definedName>
    <definedName name="TEST0" localSheetId="3">#REF!</definedName>
    <definedName name="TEST0" localSheetId="2">#REF!</definedName>
    <definedName name="TEST0" localSheetId="1">#REF!</definedName>
    <definedName name="TEST0">#REF!</definedName>
    <definedName name="test1" localSheetId="4">[83]DSL!#REF!</definedName>
    <definedName name="test1" localSheetId="3">[83]DSL!#REF!</definedName>
    <definedName name="test1" localSheetId="2">[83]DSL!#REF!</definedName>
    <definedName name="test1" localSheetId="1">[83]DSL!#REF!</definedName>
    <definedName name="test1">[83]DSL!#REF!</definedName>
    <definedName name="TEST10" localSheetId="3">#REF!</definedName>
    <definedName name="TEST10" localSheetId="2">#REF!</definedName>
    <definedName name="TEST10" localSheetId="1">#REF!</definedName>
    <definedName name="TEST10">#REF!</definedName>
    <definedName name="TEST11" localSheetId="3">#REF!</definedName>
    <definedName name="TEST11" localSheetId="2">#REF!</definedName>
    <definedName name="TEST11" localSheetId="1">#REF!</definedName>
    <definedName name="TEST11">#REF!</definedName>
    <definedName name="TEST12" localSheetId="3">#REF!</definedName>
    <definedName name="TEST12" localSheetId="2">#REF!</definedName>
    <definedName name="TEST12" localSheetId="1">#REF!</definedName>
    <definedName name="TEST12">#REF!</definedName>
    <definedName name="TEST13">#REF!</definedName>
    <definedName name="TEST14">#REF!</definedName>
    <definedName name="TEST15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 localSheetId="4">#REF!</definedName>
    <definedName name="TESTHKEY">#REF!</definedName>
    <definedName name="TESTKEYS" localSheetId="4">#REF!</definedName>
    <definedName name="TESTKEYS">#REF!</definedName>
    <definedName name="TESTVKEY" localSheetId="4">#REF!</definedName>
    <definedName name="TESTVKEY">#REF!</definedName>
    <definedName name="TEXT" localSheetId="4">[44]Oktober!#REF!</definedName>
    <definedName name="TEXT">[44]Oktober!#REF!</definedName>
    <definedName name="TextRefCopy7">'[238]Tickmarks '!$B$11</definedName>
    <definedName name="TextRefCopyRangeCount" localSheetId="2" hidden="1">69</definedName>
    <definedName name="TextRefCopyRangeCount" localSheetId="1" hidden="1">69</definedName>
    <definedName name="TextRefCopyRangeCount" hidden="1">4</definedName>
    <definedName name="tfcg">'[48]Conto Economico'!$A$1:$W$81</definedName>
    <definedName name="TGF">'[48]Bdg. 2003'!$A$84:$P$101</definedName>
    <definedName name="tgu" localSheetId="2">[172]passivo!$C$5:$P$84</definedName>
    <definedName name="tgu" localSheetId="1">[172]passivo!$C$5:$P$84</definedName>
    <definedName name="tgu">[173]passivo!$C$5:$P$84</definedName>
    <definedName name="thousand" localSheetId="4">[47]Summary!#REF!</definedName>
    <definedName name="thousand" localSheetId="3">[47]Summary!#REF!</definedName>
    <definedName name="thousand" localSheetId="2">[47]Summary!#REF!</definedName>
    <definedName name="thousand" localSheetId="1">[47]Summary!#REF!</definedName>
    <definedName name="thousand">[47]Summary!#REF!</definedName>
    <definedName name="thousant" localSheetId="4">[47]Summary!#REF!</definedName>
    <definedName name="thousant" localSheetId="3">[47]Summary!#REF!</definedName>
    <definedName name="thousant" localSheetId="2">[47]Summary!#REF!</definedName>
    <definedName name="thousant" localSheetId="1">[47]Summary!#REF!</definedName>
    <definedName name="thousant">[47]Summary!#REF!</definedName>
    <definedName name="Three_month_Price_Performance." localSheetId="4">OFFSET(#REF!,0,0,1,COUNTA(#REF!)),#REF!</definedName>
    <definedName name="Three_month_Price_Performance." localSheetId="2">OFFSET(#REF!,0,0,1,COUNTA(#REF!)),#REF!</definedName>
    <definedName name="Three_month_Price_Performance." localSheetId="1">OFFSET(#REF!,0,0,1,COUNTA(#REF!)),#REF!</definedName>
    <definedName name="Three_month_Price_Performance.">OFFSET(#REF!,0,0,1,COUNTA(#REF!)),#REF!</definedName>
    <definedName name="Three_month_Total_Return.">OFFSET(#REF!,0,0,1,COUNTA(#REF!)),#REF!</definedName>
    <definedName name="Tick" localSheetId="4">[83]DSL!#REF!</definedName>
    <definedName name="Tick" localSheetId="3">[83]DSL!#REF!</definedName>
    <definedName name="Tick" localSheetId="2">[83]DSL!#REF!</definedName>
    <definedName name="Tick" localSheetId="1">[83]DSL!#REF!</definedName>
    <definedName name="Tick">[83]DSL!#REF!</definedName>
    <definedName name="Ticker">" "</definedName>
    <definedName name="ticker1">'[10]US Comps'!$15:$15</definedName>
    <definedName name="tipo">[239]inicio!$C$2</definedName>
    <definedName name="Title">[85]Base!$A$1</definedName>
    <definedName name="Title_1">[240]Titles!$D$7</definedName>
    <definedName name="_xlnm.Print_Titles" localSheetId="4">#REF!</definedName>
    <definedName name="_xlnm.Print_Titles" localSheetId="2">#REF!</definedName>
    <definedName name="_xlnm.Print_Titles" localSheetId="1">#REF!</definedName>
    <definedName name="_xlnm.Print_Titles">#REF!</definedName>
    <definedName name="tlab" localSheetId="4">[107]Comps!#REF!</definedName>
    <definedName name="tlab" localSheetId="3">[107]Comps!#REF!</definedName>
    <definedName name="tlab" localSheetId="2">[107]Comps!#REF!</definedName>
    <definedName name="tlab">[107]Comps!#REF!</definedName>
    <definedName name="to" localSheetId="4">#REF!</definedName>
    <definedName name="to" localSheetId="2">#REF!</definedName>
    <definedName name="to" localSheetId="1">#REF!</definedName>
    <definedName name="to">#REF!</definedName>
    <definedName name="tobias" hidden="1">#N/A</definedName>
    <definedName name="toby" localSheetId="4" hidden="1">{"comps1_1",#N/A,FALSE,"Comps1";"comps1_2",#N/A,FALSE,"Comps1";"comps1_3",#N/A,FALSE,"Comps1";"comps1_4",#N/A,FALSE,"Comps1";"comps1_5",#N/A,FALSE,"Comps1"}</definedName>
    <definedName name="toby" localSheetId="3" hidden="1">{"comps1_1",#N/A,FALSE,"Comps1";"comps1_2",#N/A,FALSE,"Comps1";"comps1_3",#N/A,FALSE,"Comps1";"comps1_4",#N/A,FALSE,"Comps1";"comps1_5",#N/A,FALSE,"Comps1"}</definedName>
    <definedName name="toby" localSheetId="2" hidden="1">{"comps1_1",#N/A,FALSE,"Comps1";"comps1_2",#N/A,FALSE,"Comps1";"comps1_3",#N/A,FALSE,"Comps1";"comps1_4",#N/A,FALSE,"Comps1";"comps1_5",#N/A,FALSE,"Comps1"}</definedName>
    <definedName name="toby" localSheetId="1" hidden="1">{"comps1_1",#N/A,FALSE,"Comps1";"comps1_2",#N/A,FALSE,"Comps1";"comps1_3",#N/A,FALSE,"Comps1";"comps1_4",#N/A,FALSE,"Comps1";"comps1_5",#N/A,FALSE,"Comps1"}</definedName>
    <definedName name="toby" hidden="1">{"comps1_1",#N/A,FALSE,"Comps1";"comps1_2",#N/A,FALSE,"Comps1";"comps1_3",#N/A,FALSE,"Comps1";"comps1_4",#N/A,FALSE,"Comps1";"comps1_5",#N/A,FALSE,"Comps1"}</definedName>
    <definedName name="toc">[12]domestic!$B$1</definedName>
    <definedName name="tom">[12]domestic!$A$8</definedName>
    <definedName name="TOM_2" localSheetId="4" hidden="1">{#N/A,#N/A,TRUE,"Main Issues";#N/A,#N/A,TRUE,"Income statement ($)"}</definedName>
    <definedName name="TOM_2" localSheetId="2" hidden="1">{#N/A,#N/A,TRUE,"Main Issues";#N/A,#N/A,TRUE,"Income statement ($)"}</definedName>
    <definedName name="TOM_2" localSheetId="1" hidden="1">{#N/A,#N/A,TRUE,"Main Issues";#N/A,#N/A,TRUE,"Income statement ($)"}</definedName>
    <definedName name="TOM_2" hidden="1">{#N/A,#N/A,TRUE,"Main Issues";#N/A,#N/A,TRUE,"Income statement ($)"}</definedName>
    <definedName name="top_agg_CurrentPeriodCol">'[56]Top Agg (2)'!$F$1:$F$65536</definedName>
    <definedName name="top_agg_NetChangeCol">'[56]Top Agg (2)'!$G$1:$G$65536</definedName>
    <definedName name="TOTAL_IN" localSheetId="4" hidden="1">{"Informes",#N/A,FALSE,"CA";"Informes",#N/A,FALSE,"CN";"Informes",#N/A,FALSE,"INVERSIONES";"Informes",#N/A,FALSE,"CN Oficial";"Informes",#N/A,FALSE,"CA Oficial";"Informes",#N/A,FALSE,"Res Datos Areas"}</definedName>
    <definedName name="TOTAL_IN" localSheetId="2" hidden="1">{"Informes",#N/A,FALSE,"CA";"Informes",#N/A,FALSE,"CN";"Informes",#N/A,FALSE,"INVERSIONES";"Informes",#N/A,FALSE,"CN Oficial";"Informes",#N/A,FALSE,"CA Oficial";"Informes",#N/A,FALSE,"Res Datos Areas"}</definedName>
    <definedName name="TOTAL_IN" localSheetId="1" hidden="1">{"Informes",#N/A,FALSE,"CA";"Informes",#N/A,FALSE,"CN";"Informes",#N/A,FALSE,"INVERSIONES";"Informes",#N/A,FALSE,"CN Oficial";"Informes",#N/A,FALSE,"CA Oficial";"Informes",#N/A,FALSE,"Res Datos Areas"}</definedName>
    <definedName name="TOTAL_IN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4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2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1" hidden="1">{"Informes",#N/A,FALSE,"CA";"Informes",#N/A,FALSE,"CN";"Informes",#N/A,FALSE,"INVERSIONES";"Informes",#N/A,FALSE,"CN Oficial";"Informes",#N/A,FALSE,"CA Oficial";"Informes",#N/A,FALSE,"Res Datos Areas"}</definedName>
    <definedName name="TOTAL_INFORMES" hidden="1">{"Informes",#N/A,FALSE,"CA";"Informes",#N/A,FALSE,"CN";"Informes",#N/A,FALSE,"INVERSIONES";"Informes",#N/A,FALSE,"CN Oficial";"Informes",#N/A,FALSE,"CA Oficial";"Informes",#N/A,FALSE,"Res Datos Areas"}</definedName>
    <definedName name="TOTALE" localSheetId="3">#REF!</definedName>
    <definedName name="TOTALE" localSheetId="2">#REF!</definedName>
    <definedName name="TOTALE" localSheetId="1">#REF!</definedName>
    <definedName name="TOTALE">#REF!</definedName>
    <definedName name="TOTCRDEB" localSheetId="4">#REF!</definedName>
    <definedName name="TOTCRDEB" localSheetId="3">#REF!</definedName>
    <definedName name="TOTCRDEB" localSheetId="2">#REF!</definedName>
    <definedName name="TOTCRDEB" localSheetId="1">#REF!</definedName>
    <definedName name="TOTCRDEB">#REF!</definedName>
    <definedName name="Tow_00_01_02" localSheetId="4">[12]Balance!#REF!</definedName>
    <definedName name="Tow_00_01_02" localSheetId="3">[12]Balance!#REF!</definedName>
    <definedName name="Tow_00_01_02" localSheetId="2">[12]Balance!#REF!</definedName>
    <definedName name="Tow_00_01_02" localSheetId="1">[12]Balance!#REF!</definedName>
    <definedName name="Tow_00_01_02">[12]Balance!#REF!</definedName>
    <definedName name="TP" localSheetId="4" hidden="1">#REF!</definedName>
    <definedName name="TP" localSheetId="2" hidden="1">#REF!</definedName>
    <definedName name="TP" localSheetId="1" hidden="1">#REF!</definedName>
    <definedName name="TP" hidden="1">#REF!</definedName>
    <definedName name="TPI" localSheetId="4">#REF!</definedName>
    <definedName name="TPI" localSheetId="2">#REF!</definedName>
    <definedName name="TPI" localSheetId="1">#REF!</definedName>
    <definedName name="TPI">#REF!</definedName>
    <definedName name="TR" localSheetId="2">#REF!</definedName>
    <definedName name="TR" localSheetId="1">#REF!</definedName>
    <definedName name="TR">#REF!</definedName>
    <definedName name="TR\" localSheetId="4" hidden="1">{#N/A,#N/A,FALSE,"Aging Summary";#N/A,#N/A,FALSE,"Ratio Analysis";#N/A,#N/A,FALSE,"Test 120 Day Accts";#N/A,#N/A,FALSE,"Tickmarks"}</definedName>
    <definedName name="TR\" localSheetId="2" hidden="1">{#N/A,#N/A,FALSE,"Aging Summary";#N/A,#N/A,FALSE,"Ratio Analysis";#N/A,#N/A,FALSE,"Test 120 Day Accts";#N/A,#N/A,FALSE,"Tickmarks"}</definedName>
    <definedName name="TR\" localSheetId="1" hidden="1">{#N/A,#N/A,FALSE,"Aging Summary";#N/A,#N/A,FALSE,"Ratio Analysis";#N/A,#N/A,FALSE,"Test 120 Day Accts";#N/A,#N/A,FALSE,"Tickmarks"}</definedName>
    <definedName name="TR\" hidden="1">{#N/A,#N/A,FALSE,"Aging Summary";#N/A,#N/A,FALSE,"Ratio Analysis";#N/A,#N/A,FALSE,"Test 120 Day Accts";#N/A,#N/A,FALSE,"Tickmarks"}</definedName>
    <definedName name="trc_CFPSGROWTH5YR">'[83]#REF'!$H$12</definedName>
    <definedName name="trc_CFPSGRWPRV5YR">'[83]#REF'!$G$12</definedName>
    <definedName name="trc_CurFY">'[83]#REF'!$C$37</definedName>
    <definedName name="trc_DIVGROWTH5YR">'[83]#REF'!$H$11</definedName>
    <definedName name="trc_DIVGRWPRV5YR">'[83]#REF'!$G$11</definedName>
    <definedName name="trc_DocID">'[83]#REF'!$C$35</definedName>
    <definedName name="trc_EBITDAGROWTH5YR">'[83]#REF'!$H$6</definedName>
    <definedName name="trc_EBITDAGRWPRV5YR">'[83]#REF'!$G$6</definedName>
    <definedName name="trc_EBITNXT5">'[83]#REF'!$H$7</definedName>
    <definedName name="trc_EBITPRV5">'[83]#REF'!$G$7</definedName>
    <definedName name="trc_EPSGRWPRV5YR">'[83]#REF'!$G$13</definedName>
    <definedName name="trc_Flavor">'[83]#REF'!$C$39</definedName>
    <definedName name="trc_NETGROWTH5YR">'[83]#REF'!$H$9</definedName>
    <definedName name="trc_NETGRWPRV5YR">'[83]#REF'!$G$9</definedName>
    <definedName name="trc_QDType">'[83]#REF'!$C$38</definedName>
    <definedName name="trc_RATING">'[83]#REF'!$D$27</definedName>
    <definedName name="trc_ReleaseDate">'[83]#REF'!$C$36</definedName>
    <definedName name="trc_REVGROWTH5YR">'[83]#REF'!$H$5</definedName>
    <definedName name="trc_REVGRWPRV5YR">'[83]#REF'!$G$5</definedName>
    <definedName name="trc_RISK">'[83]#REF'!$E$27</definedName>
    <definedName name="trc_SHARESOUT">'[83]#REF'!$D$18</definedName>
    <definedName name="trc_SHROUTGROWTH5YR">'[83]#REF'!$H$10</definedName>
    <definedName name="trc_SHROUTGRWPRV5YR">'[83]#REF'!$G$10</definedName>
    <definedName name="trc_submitter">'[83]#REF'!$C$33</definedName>
    <definedName name="trc_submittername">'[83]#REF'!$C$34</definedName>
    <definedName name="trc_TARGET">'[83]#REF'!$D$28</definedName>
    <definedName name="trc_TemplateID">'[83]#REF'!$C$31</definedName>
    <definedName name="trc_TEV">'[83]#REF'!$D$17</definedName>
    <definedName name="trc_Ticker">'[83]#REF'!$C$2</definedName>
    <definedName name="trc_Version">'[83]#REF'!$C$32</definedName>
    <definedName name="trc_XLS_DATASHEET_ProtectDate">36895.5034606481</definedName>
    <definedName name="trc_Y1">'[83]#REF'!$C$4</definedName>
    <definedName name="trc_Y1COMMONEQ">'[83]#REF'!$C$15</definedName>
    <definedName name="trc_Y1DILSHR">'[83]#REF'!$C$10</definedName>
    <definedName name="trc_Y1DPS">'[83]#REF'!$C$11</definedName>
    <definedName name="trc_Y1EBIT">'[83]#REF'!$C$7</definedName>
    <definedName name="trc_Y1EBITDA">'[83]#REF'!$C$6</definedName>
    <definedName name="trc_Y1FREE_CFPS">'[83]#REF'!$C$12</definedName>
    <definedName name="trc_Y1LTDEBT">'[83]#REF'!$C$16</definedName>
    <definedName name="trc_Y1NETINC">'[83]#REF'!$C$9</definedName>
    <definedName name="trc_Y1Q1">'[83]#REF'!$C$22</definedName>
    <definedName name="trc_Y1Q2">'[83]#REF'!$C$23</definedName>
    <definedName name="trc_Y1Q3">'[83]#REF'!$C$24</definedName>
    <definedName name="trc_Y1Q4">'[83]#REF'!$C$25</definedName>
    <definedName name="trc_Y1REVENUE">'[83]#REF'!$C$5</definedName>
    <definedName name="trc_Y1ROE">'[83]#REF'!$C$14</definedName>
    <definedName name="trc_Y1TAXRATE">'[83]#REF'!$C$8</definedName>
    <definedName name="trc_Y1Total">'[83]#REF'!$C$26</definedName>
    <definedName name="trc_Y2">'[83]#REF'!$D$4</definedName>
    <definedName name="trc_Y2COMMONEQ">'[83]#REF'!$D$15</definedName>
    <definedName name="trc_Y2DILSHR">'[83]#REF'!$D$10</definedName>
    <definedName name="trc_Y2DPS">'[83]#REF'!$D$11</definedName>
    <definedName name="trc_Y2EBIT">'[83]#REF'!$D$7</definedName>
    <definedName name="trc_Y2EBITDA">'[83]#REF'!$D$6</definedName>
    <definedName name="trc_Y2FREE_CFPS">'[83]#REF'!$D$12</definedName>
    <definedName name="trc_Y2LTDEBT">'[83]#REF'!$D$16</definedName>
    <definedName name="trc_Y2NETINC">'[83]#REF'!$D$9</definedName>
    <definedName name="trc_Y2Q1">'[83]#REF'!$D$22</definedName>
    <definedName name="trc_Y2Q2">'[83]#REF'!$D$23</definedName>
    <definedName name="trc_Y2Q3">'[83]#REF'!$D$24</definedName>
    <definedName name="trc_Y2Q4">'[83]#REF'!$D$25</definedName>
    <definedName name="trc_Y2REVENUE">'[83]#REF'!$D$5</definedName>
    <definedName name="trc_Y2ROE">'[83]#REF'!$D$14</definedName>
    <definedName name="trc_Y2TAXRATE">'[83]#REF'!$D$8</definedName>
    <definedName name="trc_Y2Total">'[83]#REF'!$D$26</definedName>
    <definedName name="trc_Y3">'[83]#REF'!$E$4</definedName>
    <definedName name="trc_Y3COMMONEQ">'[83]#REF'!$E$15</definedName>
    <definedName name="trc_Y3DILSHR">'[83]#REF'!$E$10</definedName>
    <definedName name="trc_Y3DPS">'[83]#REF'!$E$11</definedName>
    <definedName name="trc_Y3EBIT">'[83]#REF'!$E$7</definedName>
    <definedName name="trc_Y3EBITDA">'[83]#REF'!$E$6</definedName>
    <definedName name="trc_Y3FREE_CFPS">'[83]#REF'!$E$12</definedName>
    <definedName name="trc_Y3LTDEBT">'[83]#REF'!$E$16</definedName>
    <definedName name="trc_Y3NETINC">'[83]#REF'!$E$9</definedName>
    <definedName name="trc_Y3Q1">'[83]#REF'!$E$22</definedName>
    <definedName name="trc_Y3Q2">'[83]#REF'!$E$23</definedName>
    <definedName name="trc_Y3Q3">'[83]#REF'!$E$24</definedName>
    <definedName name="trc_Y3Q4">'[83]#REF'!$E$25</definedName>
    <definedName name="trc_Y3REVENUE">'[83]#REF'!$E$5</definedName>
    <definedName name="trc_Y3ROE">'[83]#REF'!$E$14</definedName>
    <definedName name="trc_Y3TAXRATE">'[83]#REF'!$E$8</definedName>
    <definedName name="trc_Y3Total">'[83]#REF'!$E$26</definedName>
    <definedName name="trc_Y4">'[83]#REF'!$F$4</definedName>
    <definedName name="trc_Y4COMMONEQ">'[83]#REF'!$F$15</definedName>
    <definedName name="trc_Y4DILSHR">'[83]#REF'!$F$10</definedName>
    <definedName name="trc_Y4DPS">'[83]#REF'!$F$11</definedName>
    <definedName name="trc_Y4EBIT">'[83]#REF'!$F$7</definedName>
    <definedName name="trc_Y4EBITDA">'[83]#REF'!$F$6</definedName>
    <definedName name="trc_Y4FREE_CFPS">'[83]#REF'!$F$12</definedName>
    <definedName name="trc_Y4LTDEBT">'[83]#REF'!$F$16</definedName>
    <definedName name="trc_Y4NETINC">'[83]#REF'!$F$9</definedName>
    <definedName name="trc_Y4Q1">'[83]#REF'!$F$22</definedName>
    <definedName name="trc_Y4Q2">'[83]#REF'!$F$23</definedName>
    <definedName name="trc_Y4Q3">'[83]#REF'!$F$24</definedName>
    <definedName name="trc_Y4Q4">'[83]#REF'!$F$25</definedName>
    <definedName name="trc_Y4REVENUE">'[83]#REF'!$F$5</definedName>
    <definedName name="trc_Y4ROE">'[83]#REF'!$F$14</definedName>
    <definedName name="trc_Y4TAXRATE">'[83]#REF'!$F$8</definedName>
    <definedName name="trc_Y4Total">'[83]#REF'!$F$26</definedName>
    <definedName name="TRd" localSheetId="4">#REF!</definedName>
    <definedName name="TRd" localSheetId="3">#REF!</definedName>
    <definedName name="TRd" localSheetId="2">#REF!</definedName>
    <definedName name="TRd" localSheetId="1">#REF!</definedName>
    <definedName name="TRd">#REF!</definedName>
    <definedName name="TRGNOSH">[241]Assumptions!$I$10</definedName>
    <definedName name="trig">[138]DCF!$AA$3</definedName>
    <definedName name="trigger">[12]SunDance!$F$35</definedName>
    <definedName name="TRm" localSheetId="4">#REF!</definedName>
    <definedName name="TRm" localSheetId="3">#REF!</definedName>
    <definedName name="TRm" localSheetId="2">#REF!</definedName>
    <definedName name="TRm" localSheetId="1">#REF!</definedName>
    <definedName name="TRm">#REF!</definedName>
    <definedName name="TRV" localSheetId="3">[61]ago!#REF!</definedName>
    <definedName name="TRV" localSheetId="2">[62]ago!#REF!</definedName>
    <definedName name="TRV" localSheetId="1">[62]ago!#REF!</definedName>
    <definedName name="TRV">[62]ago!#REF!</definedName>
    <definedName name="TSP">[85]Base!$C$69</definedName>
    <definedName name="tt" localSheetId="4" hidden="1">#REF!</definedName>
    <definedName name="tt" localSheetId="2" hidden="1">#REF!</definedName>
    <definedName name="tt" localSheetId="1" hidden="1">#REF!</definedName>
    <definedName name="tt" hidden="1">#REF!</definedName>
    <definedName name="tukui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rnover_Range">#REF!</definedName>
    <definedName name="TurnoverCol">#REF!</definedName>
    <definedName name="TurnoverNumber">#REF!</definedName>
    <definedName name="TurnoverNumberAdr">#REF!</definedName>
    <definedName name="TurnoverNumberTotal">#REF!</definedName>
    <definedName name="Tut">#REF!</definedName>
    <definedName name="TUTTO" localSheetId="3">#REF!</definedName>
    <definedName name="TUTTO">#REF!</definedName>
    <definedName name="twd">[196]xrate!$B$10</definedName>
    <definedName name="twx" localSheetId="4">#REF!</definedName>
    <definedName name="twx" localSheetId="2">#REF!</definedName>
    <definedName name="twx" localSheetId="1">#REF!</definedName>
    <definedName name="twx">#REF!</definedName>
    <definedName name="twxdob" localSheetId="4">#REF!</definedName>
    <definedName name="twxdob" localSheetId="2">#REF!</definedName>
    <definedName name="twxdob" localSheetId="1">#REF!</definedName>
    <definedName name="twxdob">#REF!</definedName>
    <definedName name="ty" localSheetId="4" hidden="1">#REF!</definedName>
    <definedName name="ty" localSheetId="2" hidden="1">#REF!</definedName>
    <definedName name="ty" localSheetId="1" hidden="1">#REF!</definedName>
    <definedName name="ty" hidden="1">#REF!</definedName>
    <definedName name="TYE">[85]Base!$F$36</definedName>
    <definedName name="type">[15]Lookups!$A$1:$B$20</definedName>
    <definedName name="Type2" localSheetId="4">#REF!</definedName>
    <definedName name="Type2" localSheetId="2">#REF!</definedName>
    <definedName name="Type2" localSheetId="1">#REF!</definedName>
    <definedName name="Type2">#REF!</definedName>
    <definedName name="TYUJ" localSheetId="4" hidden="1">#REF!</definedName>
    <definedName name="TYUJ" localSheetId="2" hidden="1">#REF!</definedName>
    <definedName name="TYUJ" localSheetId="1" hidden="1">#REF!</definedName>
    <definedName name="TYUJ" hidden="1">#REF!</definedName>
    <definedName name="ugyi" localSheetId="4" hidden="1">{#N/A,#N/A,FALSE,"output";#N/A,#N/A,FALSE,"contrib";#N/A,#N/A,FALSE,"profile";#N/A,#N/A,FALSE,"comps"}</definedName>
    <definedName name="ugyi" localSheetId="3" hidden="1">{#N/A,#N/A,FALSE,"output";#N/A,#N/A,FALSE,"contrib";#N/A,#N/A,FALSE,"profile";#N/A,#N/A,FALSE,"comps"}</definedName>
    <definedName name="ugyi" localSheetId="2" hidden="1">{#N/A,#N/A,FALSE,"output";#N/A,#N/A,FALSE,"contrib";#N/A,#N/A,FALSE,"profile";#N/A,#N/A,FALSE,"comps"}</definedName>
    <definedName name="ugyi" localSheetId="1" hidden="1">{#N/A,#N/A,FALSE,"output";#N/A,#N/A,FALSE,"contrib";#N/A,#N/A,FALSE,"profile";#N/A,#N/A,FALSE,"comps"}</definedName>
    <definedName name="ugyi" hidden="1">{#N/A,#N/A,FALSE,"output";#N/A,#N/A,FALSE,"contrib";#N/A,#N/A,FALSE,"profile";#N/A,#N/A,FALSE,"comps"}</definedName>
    <definedName name="UK" localSheetId="4" hidden="1">{"PARTE1",#N/A,FALSE,"Plan1"}</definedName>
    <definedName name="UK" localSheetId="2" hidden="1">{"PARTE1",#N/A,FALSE,"Plan1"}</definedName>
    <definedName name="UK" localSheetId="1" hidden="1">{"PARTE1",#N/A,FALSE,"Plan1"}</definedName>
    <definedName name="UK" hidden="1">{"PARTE1",#N/A,FALSE,"Plan1"}</definedName>
    <definedName name="umy" localSheetId="4" hidden="1">{"comps",#N/A,FALSE,"comps";"notes",#N/A,FALSE,"comps"}</definedName>
    <definedName name="umy" localSheetId="3" hidden="1">{"comps",#N/A,FALSE,"comps";"notes",#N/A,FALSE,"comps"}</definedName>
    <definedName name="umy" localSheetId="2" hidden="1">{"comps",#N/A,FALSE,"comps";"notes",#N/A,FALSE,"comps"}</definedName>
    <definedName name="umy" localSheetId="1" hidden="1">{"comps",#N/A,FALSE,"comps";"notes",#N/A,FALSE,"comps"}</definedName>
    <definedName name="umy" hidden="1">{"comps",#N/A,FALSE,"comps";"notes",#N/A,FALSE,"comps"}</definedName>
    <definedName name="UNO">'[27]terzo trimestre'!#REF!</definedName>
    <definedName name="Unsecured_Recovery">[12]domestic!$E$9</definedName>
    <definedName name="uo" localSheetId="4">#REF!</definedName>
    <definedName name="uo" localSheetId="3">#REF!</definedName>
    <definedName name="uo" localSheetId="2">#REF!</definedName>
    <definedName name="uo" localSheetId="1">#REF!</definedName>
    <definedName name="uo">#REF!</definedName>
    <definedName name="Update" localSheetId="4">#REF!</definedName>
    <definedName name="Update" localSheetId="2">#REF!</definedName>
    <definedName name="Update" localSheetId="1">#REF!</definedName>
    <definedName name="Update">#REF!</definedName>
    <definedName name="Update_Date">'[12]#REF'!$O$2</definedName>
    <definedName name="US" localSheetId="4">[242]Data!#REF!</definedName>
    <definedName name="US" localSheetId="3">[242]Data!#REF!</definedName>
    <definedName name="US" localSheetId="2">[242]Data!#REF!</definedName>
    <definedName name="US" localSheetId="1">[242]Data!#REF!</definedName>
    <definedName name="US">[242]Data!#REF!</definedName>
    <definedName name="US_Dollars" localSheetId="4">[223]Hipótesis!#REF!</definedName>
    <definedName name="US_Dollars" localSheetId="3">[223]Hipótesis!#REF!</definedName>
    <definedName name="US_Dollars" localSheetId="2">[223]Hipótesis!#REF!</definedName>
    <definedName name="US_Dollars" localSheetId="1">[223]Hipótesis!#REF!</definedName>
    <definedName name="US_Dollars">[223]Hipótesis!#REF!</definedName>
    <definedName name="USD">[243]USD!$A:$IV</definedName>
    <definedName name="usdata">'[224]us data'!$A:$IV</definedName>
    <definedName name="uswitch">[200]Sheet1!$D$17</definedName>
    <definedName name="ut" localSheetId="4">#REF!</definedName>
    <definedName name="ut" localSheetId="2">#REF!</definedName>
    <definedName name="ut" localSheetId="1">#REF!</definedName>
    <definedName name="ut">#REF!</definedName>
    <definedName name="uu" localSheetId="4" hidden="1">#REF!</definedName>
    <definedName name="uu" localSheetId="2" hidden="1">#REF!</definedName>
    <definedName name="uu" localSheetId="1" hidden="1">#REF!</definedName>
    <definedName name="uu" hidden="1">#REF!</definedName>
    <definedName name="uyt" localSheetId="4" hidden="1">#REF!</definedName>
    <definedName name="uyt" localSheetId="2" hidden="1">#REF!</definedName>
    <definedName name="uyt" localSheetId="1" hidden="1">#REF!</definedName>
    <definedName name="uyt" hidden="1">#REF!</definedName>
    <definedName name="v" localSheetId="3">#REF!</definedName>
    <definedName name="v">#REF!</definedName>
    <definedName name="valor_índice">16</definedName>
    <definedName name="Valorisation_implicite">[244]compsge!$CB$34:$DP$47</definedName>
    <definedName name="VBAdvanced.VB_Branch_Example">[8]!VBAdvanced.VB_Branch_Example</definedName>
    <definedName name="VBAdvanced.VB_Branch_Example2">[8]!VBAdvanced.VB_Branch_Example2</definedName>
    <definedName name="VBAdvanced.VB_GetWindowsDirectory">[8]!VBAdvanced.VB_GetWindowsDirectory</definedName>
    <definedName name="vds" localSheetId="4" hidden="1">{"Pèrdues i Guanys analític.Català",#N/A,FALSE,"Català";"Pèrdues i G. analític.castellà",#N/A,FALSE,"Castellà"}</definedName>
    <definedName name="vds" localSheetId="2" hidden="1">{"Pèrdues i Guanys analític.Català",#N/A,FALSE,"Català";"Pèrdues i G. analític.castellà",#N/A,FALSE,"Castellà"}</definedName>
    <definedName name="vds" localSheetId="1" hidden="1">{"Pèrdues i Guanys analític.Català",#N/A,FALSE,"Català";"Pèrdues i G. analític.castellà",#N/A,FALSE,"Castellà"}</definedName>
    <definedName name="vds" hidden="1">{"Pèrdues i Guanys analític.Català",#N/A,FALSE,"Català";"Pèrdues i G. analític.castellà",#N/A,FALSE,"Castellà"}</definedName>
    <definedName name="VEND1" localSheetId="3">#REF!</definedName>
    <definedName name="VEND1" localSheetId="2">#REF!</definedName>
    <definedName name="VEND1" localSheetId="1">#REF!</definedName>
    <definedName name="VEND1">#REF!</definedName>
    <definedName name="VEND2" localSheetId="3">#REF!</definedName>
    <definedName name="VEND2" localSheetId="2">#REF!</definedName>
    <definedName name="VEND2" localSheetId="1">#REF!</definedName>
    <definedName name="VEND2">#REF!</definedName>
    <definedName name="VEND3" localSheetId="3">#REF!</definedName>
    <definedName name="VEND3" localSheetId="2">#REF!</definedName>
    <definedName name="VEND3" localSheetId="1">#REF!</definedName>
    <definedName name="VEND3">#REF!</definedName>
    <definedName name="VEND4">#REF!</definedName>
    <definedName name="VEND5">#REF!</definedName>
    <definedName name="ver">#REF!</definedName>
    <definedName name="VERLUCRO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sion_Number">'[12]#REF'!$O$1</definedName>
    <definedName name="versione" localSheetId="4">#REF!</definedName>
    <definedName name="versione" localSheetId="2">#REF!</definedName>
    <definedName name="versione" localSheetId="1">#REF!</definedName>
    <definedName name="versione">#REF!</definedName>
    <definedName name="versione1" localSheetId="4">#REF!</definedName>
    <definedName name="versione1" localSheetId="2">#REF!</definedName>
    <definedName name="versione1" localSheetId="1">#REF!</definedName>
    <definedName name="versione1">#REF!</definedName>
    <definedName name="VFVV" localSheetId="4" hidden="1">{#N/A,#N/A,FALSE,"Aging Summary";#N/A,#N/A,FALSE,"Ratio Analysis";#N/A,#N/A,FALSE,"Test 120 Day Accts";#N/A,#N/A,FALSE,"Tickmarks"}</definedName>
    <definedName name="VFVV" localSheetId="2" hidden="1">{#N/A,#N/A,FALSE,"Aging Summary";#N/A,#N/A,FALSE,"Ratio Analysis";#N/A,#N/A,FALSE,"Test 120 Day Accts";#N/A,#N/A,FALSE,"Tickmarks"}</definedName>
    <definedName name="VFVV" localSheetId="1" hidden="1">{#N/A,#N/A,FALSE,"Aging Summary";#N/A,#N/A,FALSE,"Ratio Analysis";#N/A,#N/A,FALSE,"Test 120 Day Accts";#N/A,#N/A,FALSE,"Tickmarks"}</definedName>
    <definedName name="VFVV" hidden="1">{#N/A,#N/A,FALSE,"Aging Summary";#N/A,#N/A,FALSE,"Ratio Analysis";#N/A,#N/A,FALSE,"Test 120 Day Accts";#N/A,#N/A,FALSE,"Tickmarks"}</definedName>
    <definedName name="VGT" localSheetId="4" hidden="1">{#N/A,#N/A,FALSE,"Aging Summary";#N/A,#N/A,FALSE,"Ratio Analysis";#N/A,#N/A,FALSE,"Test 120 Day Accts";#N/A,#N/A,FALSE,"Tickmarks"}</definedName>
    <definedName name="VGT" localSheetId="2" hidden="1">{#N/A,#N/A,FALSE,"Aging Summary";#N/A,#N/A,FALSE,"Ratio Analysis";#N/A,#N/A,FALSE,"Test 120 Day Accts";#N/A,#N/A,FALSE,"Tickmarks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S" localSheetId="4" hidden="1">{#N/A,#N/A,FALSE,"Aging Summary";#N/A,#N/A,FALSE,"Ratio Analysis";#N/A,#N/A,FALSE,"Test 120 Day Accts";#N/A,#N/A,FALSE,"Tickmarks"}</definedName>
    <definedName name="VGTS" localSheetId="2" hidden="1">{#N/A,#N/A,FALSE,"Aging Summary";#N/A,#N/A,FALSE,"Ratio Analysis";#N/A,#N/A,FALSE,"Test 120 Day Accts";#N/A,#N/A,FALSE,"Tickmarks"}</definedName>
    <definedName name="VGTS" localSheetId="1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iacard">'[48]Bdg. 2003'!$A$1:$P$43</definedName>
    <definedName name="VIACBSDOB" localSheetId="2">#REF!</definedName>
    <definedName name="VIACBSDOB" localSheetId="1">#REF!</definedName>
    <definedName name="VIACBSDOB">#REF!</definedName>
    <definedName name="VIAChanges" localSheetId="2">#REF!</definedName>
    <definedName name="VIAChanges" localSheetId="1">#REF!</definedName>
    <definedName name="VIAChanges">#REF!</definedName>
    <definedName name="viadecdob" localSheetId="2">#REF!</definedName>
    <definedName name="viadecdob" localSheetId="1">#REF!</definedName>
    <definedName name="viadecdob">#REF!</definedName>
    <definedName name="VIASORT">#REF!</definedName>
    <definedName name="vlook">#REF!</definedName>
    <definedName name="volumicostiricavi">'[48]Bdg. 2003'!$A$227:$P$260</definedName>
    <definedName name="VORRAETE" localSheetId="4">[217]VORR96.XLS!#REF!</definedName>
    <definedName name="VORRAETE" localSheetId="3">[217]VORR96.XLS!#REF!</definedName>
    <definedName name="VORRAETE" localSheetId="2">[217]VORR96.XLS!#REF!</definedName>
    <definedName name="VORRAETE" localSheetId="1">[217]VORR96.XLS!#REF!</definedName>
    <definedName name="VORRAETE">[217]VORR96.XLS!#REF!</definedName>
    <definedName name="vtre" localSheetId="4">#REF!</definedName>
    <definedName name="vtre" localSheetId="3">#REF!</definedName>
    <definedName name="vtre" localSheetId="2">#REF!</definedName>
    <definedName name="vtre" localSheetId="1">#REF!</definedName>
    <definedName name="vtre">#REF!</definedName>
    <definedName name="VUOTO" localSheetId="4">#REF!</definedName>
    <definedName name="VUOTO" localSheetId="3">#REF!</definedName>
    <definedName name="VUOTO" localSheetId="2">#REF!</definedName>
    <definedName name="VUOTO" localSheetId="1">#REF!</definedName>
    <definedName name="VUOTO">#REF!</definedName>
    <definedName name="VV" localSheetId="4">#REF!</definedName>
    <definedName name="VV" localSheetId="3">#REF!</definedName>
    <definedName name="VV" localSheetId="2">#REF!</definedName>
    <definedName name="VV" localSheetId="1">#REF!</definedName>
    <definedName name="VV">#REF!</definedName>
    <definedName name="vvv">'[245]#REF'!$A$1:$M$49</definedName>
    <definedName name="vvvvvv" localSheetId="4">#REF!</definedName>
    <definedName name="vvvvvv" localSheetId="3">#REF!</definedName>
    <definedName name="vvvvvv" localSheetId="2">#REF!</definedName>
    <definedName name="vvvvvv" localSheetId="1">#REF!</definedName>
    <definedName name="vvvvvv">#REF!</definedName>
    <definedName name="vvvvvvvv" localSheetId="4">#REF!</definedName>
    <definedName name="vvvvvvvv" localSheetId="3">#REF!</definedName>
    <definedName name="vvvvvvvv" localSheetId="2">#REF!</definedName>
    <definedName name="vvvvvvvv" localSheetId="1">#REF!</definedName>
    <definedName name="vvvvvvvv">#REF!</definedName>
    <definedName name="vy" localSheetId="4">#REF!</definedName>
    <definedName name="vy" localSheetId="3">#REF!</definedName>
    <definedName name="vy" localSheetId="2">#REF!</definedName>
    <definedName name="vy" localSheetId="1">#REF!</definedName>
    <definedName name="vy">#REF!</definedName>
    <definedName name="w" localSheetId="4" hidden="1">{"comps1_1",#N/A,FALSE,"Comps1";"comps1_2",#N/A,FALSE,"Comps1";"comps1_3",#N/A,FALSE,"Comps1";"comps1_4",#N/A,FALSE,"Comps1";"comps1_5",#N/A,FALSE,"Comps1"}</definedName>
    <definedName name="w" localSheetId="3" hidden="1">{"comps1_1",#N/A,FALSE,"Comps1";"comps1_2",#N/A,FALSE,"Comps1";"comps1_3",#N/A,FALSE,"Comps1";"comps1_4",#N/A,FALSE,"Comps1";"comps1_5",#N/A,FALSE,"Comps1"}</definedName>
    <definedName name="w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" hidden="1">{"comps1_1",#N/A,FALSE,"Comps1";"comps1_2",#N/A,FALSE,"Comps1";"comps1_3",#N/A,FALSE,"Comps1";"comps1_4",#N/A,FALSE,"Comps1";"comps1_5",#N/A,FALSE,"Comps1"}</definedName>
    <definedName name="wc">[246]Assump!$F$15</definedName>
    <definedName name="wcass4" localSheetId="4">[12]SOL!#REF!</definedName>
    <definedName name="wcass4" localSheetId="3">[12]SOL!#REF!</definedName>
    <definedName name="wcass4" localSheetId="2">[12]SOL!#REF!</definedName>
    <definedName name="wcass4" localSheetId="1">[12]SOL!#REF!</definedName>
    <definedName name="wcass4">[12]SOL!#REF!</definedName>
    <definedName name="wcliab2" localSheetId="4">[12]SOL!#REF!</definedName>
    <definedName name="wcliab2" localSheetId="3">[12]SOL!#REF!</definedName>
    <definedName name="wcliab2" localSheetId="2">[12]SOL!#REF!</definedName>
    <definedName name="wcliab2" localSheetId="1">[12]SOL!#REF!</definedName>
    <definedName name="wcliab2">[12]SOL!#REF!</definedName>
    <definedName name="wede">[247]calcRF!$AD$7:$AH$30</definedName>
    <definedName name="wedfwe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HAERHTUY7J" localSheetId="4" hidden="1">#REF!</definedName>
    <definedName name="WEHAERHTUY7J" localSheetId="2" hidden="1">#REF!</definedName>
    <definedName name="WEHAERHTUY7J" localSheetId="1" hidden="1">#REF!</definedName>
    <definedName name="WEHAERHTUY7J" hidden="1">#REF!</definedName>
    <definedName name="Weight1" localSheetId="4">[85]Base!#REF!</definedName>
    <definedName name="Weight1" localSheetId="3">[85]Base!#REF!</definedName>
    <definedName name="Weight1" localSheetId="2">[85]Base!#REF!</definedName>
    <definedName name="Weight1">[85]Base!#REF!</definedName>
    <definedName name="Weight2" localSheetId="4">[85]Base!#REF!</definedName>
    <definedName name="Weight2" localSheetId="3">[85]Base!#REF!</definedName>
    <definedName name="Weight2" localSheetId="2">[85]Base!#REF!</definedName>
    <definedName name="Weight2" localSheetId="1">[85]Base!#REF!</definedName>
    <definedName name="Weight2">[85]Base!#REF!</definedName>
    <definedName name="werw">'[248]In Euros'!$B$30</definedName>
    <definedName name="won">[196]xrate!$B$11</definedName>
    <definedName name="wrn.1." localSheetId="4" hidden="1">{#N/A,#N/A,FALSE,"Calc";#N/A,#N/A,FALSE,"Sensitivity";#N/A,#N/A,FALSE,"LT Earn.Dil.";#N/A,#N/A,FALSE,"Dil. AVP"}</definedName>
    <definedName name="wrn.1." localSheetId="3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4" hidden="1">{#N/A,#N/A,FALSE,"Calc";#N/A,#N/A,FALSE,"Sensitivity";#N/A,#N/A,FALSE,"LT Earn.Dil.";#N/A,#N/A,FALSE,"Dil. AVP"}</definedName>
    <definedName name="WRN.2." localSheetId="3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DRE." localSheetId="4" hidden="1">{"ADRE",#N/A,FALSE,"Prospetto ADRE"}</definedName>
    <definedName name="wrn.ADRE." localSheetId="3" hidden="1">{"ADRE",#N/A,FALSE,"Prospetto ADRE"}</definedName>
    <definedName name="wrn.ADRE." localSheetId="2" hidden="1">{"ADRE",#N/A,FALSE,"Prospetto ADRE"}</definedName>
    <definedName name="wrn.ADRE." localSheetId="1" hidden="1">{"ADRE",#N/A,FALSE,"Prospetto ADRE"}</definedName>
    <definedName name="wrn.ADRE." hidden="1">{"ADRE",#N/A,FALSE,"Prospetto ADRE"}</definedName>
    <definedName name="wrn.ADRI." localSheetId="4" hidden="1">{"ADRI",#N/A,FALSE,"Prospetto ADRI"}</definedName>
    <definedName name="wrn.ADRI." localSheetId="3" hidden="1">{"ADRI",#N/A,FALSE,"Prospetto ADRI"}</definedName>
    <definedName name="wrn.ADRI." localSheetId="2" hidden="1">{"ADRI",#N/A,FALSE,"Prospetto ADRI"}</definedName>
    <definedName name="wrn.ADRI." localSheetId="1" hidden="1">{"ADRI",#N/A,FALSE,"Prospetto ADRI"}</definedName>
    <definedName name="wrn.ADRI." hidden="1">{"ADRI",#N/A,FALSE,"Prospetto ADRI"}</definedName>
    <definedName name="wrn.Aggregati." localSheetId="4" hidden="1">{"AggregatoAttivo",#N/A,TRUE,"CONSatt";"AggregatoPassivo",#N/A,TRUE,"CONSpass";"AggregatoEconomico",#N/A,TRUE,"CONSecon"}</definedName>
    <definedName name="wrn.Aggregati." localSheetId="3" hidden="1">{"AggregatoAttivo",#N/A,TRUE,"CONSatt";"AggregatoPassivo",#N/A,TRUE,"CONSpass";"AggregatoEconomico",#N/A,TRUE,"CONSecon"}</definedName>
    <definedName name="wrn.Aggregati." localSheetId="2" hidden="1">{"AggregatoAttivo",#N/A,TRUE,"CONSatt";"AggregatoPassivo",#N/A,TRUE,"CONSpass";"AggregatoEconomico",#N/A,TRUE,"CONSecon"}</definedName>
    <definedName name="wrn.Aggregati." localSheetId="1" hidden="1">{"AggregatoAttivo",#N/A,TRUE,"CONSatt";"AggregatoPassivo",#N/A,TRUE,"CONSpass";"AggregatoEconomico",#N/A,TRUE,"CONSecon"}</definedName>
    <definedName name="wrn.Aggregati." hidden="1">{"AggregatoAttivo",#N/A,TRUE,"CONSatt";"AggregatoPassivo",#N/A,TRUE,"CONSpass";"AggregatoEconomico",#N/A,TRUE,"CONSecon"}</definedName>
    <definedName name="wrn.AggregatoContiOrdine." localSheetId="4" hidden="1">{"AggregatoContiOrdine",#N/A,FALSE,"CONSordini";"ScrittureContiOrdine",#N/A,FALSE,"CONSordini"}</definedName>
    <definedName name="wrn.AggregatoContiOrdine." localSheetId="3" hidden="1">{"AggregatoContiOrdine",#N/A,FALSE,"CONSordini";"ScrittureContiOrdine",#N/A,FALSE,"CONSordini"}</definedName>
    <definedName name="wrn.AggregatoContiOrdine." localSheetId="2" hidden="1">{"AggregatoContiOrdine",#N/A,FALSE,"CONSordini";"ScrittureContiOrdine",#N/A,FALSE,"CONSordini"}</definedName>
    <definedName name="wrn.AggregatoContiOrdine." localSheetId="1" hidden="1">{"AggregatoContiOrdine",#N/A,FALSE,"CONSordini";"ScrittureContiOrdine",#N/A,FALSE,"CONSordini"}</definedName>
    <definedName name="wrn.AggregatoContiOrdine." hidden="1">{"AggregatoContiOrdine",#N/A,FALSE,"CONSordini";"ScrittureContiOrdine",#N/A,FALSE,"CONSordini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IJS._.Print._.Out." localSheetId="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ssumptions." localSheetId="4" hidden="1">{"casespecific",#N/A,FALSE,"Assumptions"}</definedName>
    <definedName name="wrn.assumptions." localSheetId="3" hidden="1">{"casespecific",#N/A,FALSE,"Assumptions"}</definedName>
    <definedName name="wrn.assumptions." localSheetId="2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ttivo." localSheetId="4" hidden="1">{"Attivo",#N/A,FALSE,"Attivo"}</definedName>
    <definedName name="wrn.Attivo." localSheetId="3" hidden="1">{"Attivo",#N/A,FALSE,"Attivo"}</definedName>
    <definedName name="wrn.Attivo." localSheetId="2" hidden="1">{"Attivo",#N/A,FALSE,"Attivo"}</definedName>
    <definedName name="wrn.Attivo." localSheetId="1" hidden="1">{"Attivo",#N/A,FALSE,"Attivo"}</definedName>
    <definedName name="wrn.Attivo." hidden="1">{"Attivo",#N/A,FALSE,"Attivo"}</definedName>
    <definedName name="wrn.away." localSheetId="4" hidden="1">{"away stand alones",#N/A,FALSE,"Target"}</definedName>
    <definedName name="wrn.away." localSheetId="3" hidden="1">{"away stand alones",#N/A,FALSE,"Target"}</definedName>
    <definedName name="wrn.away." localSheetId="2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LSmarch97." localSheetId="4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2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1" hidden="1">{#N/A,#N/A,TRUE,"cover";#N/A,#N/A,TRUE,"trading";#N/A,#N/A,TRUE,"industry landscape";#N/A,#N/A,TRUE,"market comm";#N/A,#N/A,TRUE,"price perf";#N/A,#N/A,TRUE,"institutional changes";#N/A,#N/A,TRUE,"DOB"}</definedName>
    <definedName name="wrn.BLSmarch97." hidden="1">{#N/A,#N/A,TRUE,"cover";#N/A,#N/A,TRUE,"trading";#N/A,#N/A,TRUE,"industry landscape";#N/A,#N/A,TRUE,"market comm";#N/A,#N/A,TRUE,"price perf";#N/A,#N/A,TRUE,"institutional changes";#N/A,#N/A,TRUE,"DOB"}</definedName>
    <definedName name="wrn.brian." localSheetId="4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O._.BASE." localSheetId="4" hidden="1">{"SCENARIOS",#N/A,FALSE,"Resumen de escenario";"INFORHIPOT",#N/A,FALSE,"hipotesis";"INFORA8",#N/A,FALSE,"A-8";"INFORSS",#N/A,FALSE,"SSUR";"SCENARIOS",#N/A,FALSE,"consolidado"}</definedName>
    <definedName name="wrn.CASO._.BASE." localSheetId="2" hidden="1">{"SCENARIOS",#N/A,FALSE,"Resumen de escenario";"INFORHIPOT",#N/A,FALSE,"hipotesis";"INFORA8",#N/A,FALSE,"A-8";"INFORSS",#N/A,FALSE,"SSUR";"SCENARIOS",#N/A,FALSE,"consolidado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LETA.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s." localSheetId="4" hidden="1">{"comps",#N/A,FALSE,"comps";"notes",#N/A,FALSE,"comps"}</definedName>
    <definedName name="wrn.comps." localSheetId="3" hidden="1">{"comps",#N/A,FALSE,"comps";"notes",#N/A,FALSE,"comps"}</definedName>
    <definedName name="wrn.comps." localSheetId="2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mps1_Printing." localSheetId="4" hidden="1">{"comps1_1",#N/A,FALSE,"Comps1";"comps1_2",#N/A,FALSE,"Comps1";"comps1_3",#N/A,FALSE,"Comps1";"comps1_4",#N/A,FALSE,"Comps1";"comps1_5",#N/A,FALSE,"Comps1"}</definedName>
    <definedName name="wrn.Comps1_Printing." localSheetId="3" hidden="1">{"comps1_1",#N/A,FALSE,"Comps1";"comps1_2",#N/A,FALSE,"Comps1";"comps1_3",#N/A,FALSE,"Comps1";"comps1_4",#N/A,FALSE,"Comps1";"comps1_5",#N/A,FALSE,"Comps1"}</definedName>
    <definedName name="wrn.Comps1_Printing." localSheetId="2" hidden="1">{"comps1_1",#N/A,FALSE,"Comps1";"comps1_2",#N/A,FALSE,"Comps1";"comps1_3",#N/A,FALSE,"Comps1";"comps1_4",#N/A,FALSE,"Comps1";"comps1_5",#N/A,FALSE,"Comps1"}</definedName>
    <definedName name="wrn.Comps1_Printing." localSheetId="1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localSheetId="4" hidden="1">{"comps2_1",#N/A,FALSE,"Comps2";"comps2_2",#N/A,FALSE,"Comps2";"comps2_3",#N/A,FALSE,"Comps2";"comps2_4",#N/A,FALSE,"Comps2";"comps2_5",#N/A,FALSE,"Comps2"}</definedName>
    <definedName name="wrn.Comps2_Printing." localSheetId="3" hidden="1">{"comps2_1",#N/A,FALSE,"Comps2";"comps2_2",#N/A,FALSE,"Comps2";"comps2_3",#N/A,FALSE,"Comps2";"comps2_4",#N/A,FALSE,"Comps2";"comps2_5",#N/A,FALSE,"Comps2"}</definedName>
    <definedName name="wrn.Comps2_Printing." localSheetId="2" hidden="1">{"comps2_1",#N/A,FALSE,"Comps2";"comps2_2",#N/A,FALSE,"Comps2";"comps2_3",#N/A,FALSE,"Comps2";"comps2_4",#N/A,FALSE,"Comps2";"comps2_5",#N/A,FALSE,"Comps2"}</definedName>
    <definedName name="wrn.Comps2_Printing." localSheetId="1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NSELL." localSheetId="4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tiOrdine." localSheetId="4" hidden="1">{"ContiOrdine",#N/A,FALSE,"Passivo"}</definedName>
    <definedName name="wrn.ContiOrdine." localSheetId="3" hidden="1">{"ContiOrdine",#N/A,FALSE,"Passivo"}</definedName>
    <definedName name="wrn.ContiOrdine." localSheetId="2" hidden="1">{"ContiOrdine",#N/A,FALSE,"Passivo"}</definedName>
    <definedName name="wrn.ContiOrdine." localSheetId="1" hidden="1">{"ContiOrdine",#N/A,FALSE,"Passivo"}</definedName>
    <definedName name="wrn.ContiOrdine." hidden="1">{"ContiOrdine",#N/A,FALSE,"Passivo"}</definedName>
    <definedName name="wrn.ContoEconomico." localSheetId="4" hidden="1">{"ContoEconomico",#N/A,FALSE,"Economico"}</definedName>
    <definedName name="wrn.ContoEconomico." localSheetId="3" hidden="1">{"ContoEconomico",#N/A,FALSE,"Economico"}</definedName>
    <definedName name="wrn.ContoEconomico." localSheetId="2" hidden="1">{"ContoEconomico",#N/A,FALSE,"Economico"}</definedName>
    <definedName name="wrn.ContoEconomico." localSheetId="1" hidden="1">{"ContoEconomico",#N/A,FALSE,"Economico"}</definedName>
    <definedName name="wrn.ContoEconomico." hidden="1">{"ContoEconomico",#N/A,FALSE,"Economico"}</definedName>
    <definedName name="wrn.cooper." localSheetId="4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Danilo." localSheetId="4" hidden="1">{#N/A,#N/A,TRUE,"Main Issues";#N/A,#N/A,TRUE,"Income statement ($)"}</definedName>
    <definedName name="wrn.Danilo." localSheetId="2" hidden="1">{#N/A,#N/A,TRUE,"Main Issues";#N/A,#N/A,TRUE,"Income statement ($)"}</definedName>
    <definedName name="wrn.Danilo." localSheetId="1" hidden="1">{#N/A,#N/A,TRUE,"Main Issues";#N/A,#N/A,TRUE,"Income statement ($)"}</definedName>
    <definedName name="wrn.Danilo." hidden="1">{#N/A,#N/A,TRUE,"Main Issues";#N/A,#N/A,TRUE,"Income statement ($)"}</definedName>
    <definedName name="wrn.Danilo._2" localSheetId="4" hidden="1">{#N/A,#N/A,TRUE,"Main Issues";#N/A,#N/A,TRUE,"Income statement ($)"}</definedName>
    <definedName name="wrn.Danilo._2" localSheetId="2" hidden="1">{#N/A,#N/A,TRUE,"Main Issues";#N/A,#N/A,TRUE,"Income statement ($)"}</definedName>
    <definedName name="wrn.Danilo._2" localSheetId="1" hidden="1">{#N/A,#N/A,TRUE,"Main Issues";#N/A,#N/A,TRUE,"Income statement ($)"}</definedName>
    <definedName name="wrn.Danilo._2" hidden="1">{#N/A,#N/A,TRUE,"Main Issues";#N/A,#N/A,TRUE,"Income statement ($)"}</definedName>
    <definedName name="wrn.Darwin." localSheetId="4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3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2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il_anal." localSheetId="4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4" hidden="1">{"consolidated",#N/A,FALSE,"Sheet1";"cms",#N/A,FALSE,"Sheet1";"fse",#N/A,FALSE,"Sheet1"}</definedName>
    <definedName name="wrn.document." localSheetId="3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4" hidden="1">{"comps2",#N/A,FALSE,"AERO";"footnotes",#N/A,FALSE,"AERO"}</definedName>
    <definedName name="wrn.documentaero." localSheetId="3" hidden="1">{"comps2",#N/A,FALSE,"AERO";"footnotes",#N/A,FALSE,"AERO"}</definedName>
    <definedName name="wrn.documentaero." localSheetId="2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4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nyém." localSheetId="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squema._.de._.Convenio." localSheetId="4" hidden="1">{#N/A,#N/A,TRUE,"Tapa 1";#N/A,#N/A,TRUE,"Tapa 2"}</definedName>
    <definedName name="wrn.Esquema._.de._.Convenio." localSheetId="2" hidden="1">{#N/A,#N/A,TRUE,"Tapa 1";#N/A,#N/A,TRUE,"Tapa 2"}</definedName>
    <definedName name="wrn.Esquema._.de._.Convenio." localSheetId="1" hidden="1">{#N/A,#N/A,TRUE,"Tapa 1";#N/A,#N/A,TRUE,"Tapa 2"}</definedName>
    <definedName name="wrn.Esquema._.de._.Convenio." hidden="1">{#N/A,#N/A,TRUE,"Tapa 1";#N/A,#N/A,TRUE,"Tapa 2"}</definedName>
    <definedName name="wrn.EXPEDIENT." localSheetId="4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localSheetId="2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localSheetId="1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riendly." localSheetId="4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localSheetId="2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NDICADORES." localSheetId="4" hidden="1">{"PARTE1",#N/A,FALSE,"Plan1"}</definedName>
    <definedName name="wrn.INDICADORES." localSheetId="2" hidden="1">{"PARTE1",#N/A,FALSE,"Plan1"}</definedName>
    <definedName name="wrn.INDICADORES." localSheetId="1" hidden="1">{"PARTE1",#N/A,FALSE,"Plan1"}</definedName>
    <definedName name="wrn.INDICADORES." hidden="1">{"PARTE1",#N/A,FALSE,"Plan1"}</definedName>
    <definedName name="wrn.INFORME." localSheetId="4" hidden="1">{#N/A,#N/A,FALSE,"TOTAL COMP";#N/A,#N/A,FALSE,"COMP BP";#N/A,#N/A,FALSE,"EMPRESA";#N/A,#N/A,FALSE,"RESIDENCIAL";#N/A,#N/A,FALSE,"AMENA SA";#N/A,#N/A,FALSE,"INV BP"}</definedName>
    <definedName name="wrn.INFORME." localSheetId="2" hidden="1">{#N/A,#N/A,FALSE,"TOTAL COMP";#N/A,#N/A,FALSE,"COMP BP";#N/A,#N/A,FALSE,"EMPRESA";#N/A,#N/A,FALSE,"RESIDENCIAL";#N/A,#N/A,FALSE,"AMENA SA";#N/A,#N/A,FALSE,"INV BP"}</definedName>
    <definedName name="wrn.INFORME." localSheetId="1" hidden="1">{#N/A,#N/A,FALSE,"TOTAL COMP";#N/A,#N/A,FALSE,"COMP BP";#N/A,#N/A,FALSE,"EMPRESA";#N/A,#N/A,FALSE,"RESIDENCIAL";#N/A,#N/A,FALSE,"AMENA SA";#N/A,#N/A,FALSE,"INV BP"}</definedName>
    <definedName name="wrn.INFORME." hidden="1">{#N/A,#N/A,FALSE,"TOTAL COMP";#N/A,#N/A,FALSE,"COMP BP";#N/A,#N/A,FALSE,"EMPRESA";#N/A,#N/A,FALSE,"RESIDENCIAL";#N/A,#N/A,FALSE,"AMENA SA";#N/A,#N/A,FALSE,"INV BP"}</definedName>
    <definedName name="wrn.Informe._.RLI.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1." localSheetId="4" hidden="1">{#N/A,#N/A,FALSE,"Principal"}</definedName>
    <definedName name="wrn.INFORME1." localSheetId="2" hidden="1">{#N/A,#N/A,FALSE,"Principal"}</definedName>
    <definedName name="wrn.INFORME1." localSheetId="1" hidden="1">{#N/A,#N/A,FALSE,"Principal"}</definedName>
    <definedName name="wrn.INFORME1." hidden="1">{#N/A,#N/A,FALSE,"Principal"}</definedName>
    <definedName name="wrn.Informes." localSheetId="4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localSheetId="2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localSheetId="1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memo." localSheetId="4" hidden="1">{#N/A,#N/A,TRUE,"financial";#N/A,#N/A,TRUE,"plants"}</definedName>
    <definedName name="wrn.memo." localSheetId="3" hidden="1">{#N/A,#N/A,TRUE,"financial";#N/A,#N/A,TRUE,"plants"}</definedName>
    <definedName name="wrn.memo." localSheetId="2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4" hidden="1">{"DCF",#N/A,FALSE,"DCF"}</definedName>
    <definedName name="wrn.Model." localSheetId="3" hidden="1">{"DCF",#N/A,FALSE,"DCF"}</definedName>
    <definedName name="wrn.Model." localSheetId="2" hidden="1">{"DCF",#N/A,FALSE,"DCF"}</definedName>
    <definedName name="wrn.Model." localSheetId="1" hidden="1">{"DCF",#N/A,FALSE,"DCF"}</definedName>
    <definedName name="wrn.Model." hidden="1">{"DCF",#N/A,FALSE,"DCF"}</definedName>
    <definedName name="wrn.Modello.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o." localSheetId="4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3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2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1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Parque." localSheetId="4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localSheetId="2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localSheetId="1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ssivo." localSheetId="4" hidden="1">{"Passivo",#N/A,FALSE,"Passivo"}</definedName>
    <definedName name="wrn.Passivo." localSheetId="3" hidden="1">{"Passivo",#N/A,FALSE,"Passivo"}</definedName>
    <definedName name="wrn.Passivo." localSheetId="2" hidden="1">{"Passivo",#N/A,FALSE,"Passivo"}</definedName>
    <definedName name="wrn.Passivo." localSheetId="1" hidden="1">{"Passivo",#N/A,FALSE,"Passivo"}</definedName>
    <definedName name="wrn.Passivo." hidden="1">{"Passivo",#N/A,FALSE,"Passivo"}</definedName>
    <definedName name="wrn.Pèrdues._.i._.G.._.analític." localSheetId="4" hidden="1">{"Pèrdues i Guanys analític.Català",#N/A,FALSE,"Català";"Pèrdues i G. analític.castellà",#N/A,FALSE,"Castellà"}</definedName>
    <definedName name="wrn.Pèrdues._.i._.G.._.analític." localSheetId="2" hidden="1">{"Pèrdues i Guanys analític.Català",#N/A,FALSE,"Català";"Pèrdues i G. analític.castellà",#N/A,FALSE,"Castellà"}</definedName>
    <definedName name="wrn.Pèrdues._.i._.G.._.analític." localSheetId="1" hidden="1">{"Pèrdues i Guanys analític.Català",#N/A,FALSE,"Català";"Pèrdues i G. analític.castellà",#N/A,FALSE,"Castellà"}</definedName>
    <definedName name="wrn.Pèrdues._.i._.G.._.analític." hidden="1">{"Pèrdues i Guanys analític.Català",#N/A,FALSE,"Català";"Pèrdues i G. analític.castellà",#N/A,FALSE,"Castellà"}</definedName>
    <definedName name="wrn.Precio._.Venta." localSheetId="4" hidden="1">{#N/A,#N/A,FALSE,"Venta"}</definedName>
    <definedName name="wrn.Precio._.Venta." localSheetId="2" hidden="1">{#N/A,#N/A,FALSE,"Venta"}</definedName>
    <definedName name="wrn.Precio._.Venta." localSheetId="1" hidden="1">{#N/A,#N/A,FALSE,"Venta"}</definedName>
    <definedName name="wrn.Precio._.Venta." hidden="1">{#N/A,#N/A,FALSE,"Venta"}</definedName>
    <definedName name="wrn.Presentacion.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nt." localSheetId="4" hidden="1">{"dcf",#N/A,FALSE,"DCF";"sens",#N/A,FALSE,"DCF"}</definedName>
    <definedName name="wrn.print." localSheetId="3" hidden="1">{"dcf",#N/A,FALSE,"DCF";"sens",#N/A,FALSE,"DCF"}</definedName>
    <definedName name="wrn.print." localSheetId="2" hidden="1">{"dcf",#N/A,FALSE,"DCF";"sens",#N/A,FALSE,"DCF"}</definedName>
    <definedName name="wrn.print." localSheetId="1" hidden="1">{"dcf",#N/A,FALSE,"DCF";"sens",#N/A,FALSE,"DCF"}</definedName>
    <definedName name="wrn.print." hidden="1">{"dcf",#N/A,FALSE,"DCF";"sens",#N/A,FALSE,"DCF"}</definedName>
    <definedName name="wrn.Print._.the._.lot." localSheetId="4" hidden="1">{"First Page",#N/A,FALSE,"Surfactants LBO";"Second Page",#N/A,FALSE,"Surfactants LBO"}</definedName>
    <definedName name="wrn.Print._.the._.lot." localSheetId="3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omps_Report." localSheetId="4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3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2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Main_All." localSheetId="4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4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4" hidden="1">{#N/A,#N/A,FALSE,"Eastern";#N/A,#N/A,FALSE,"Western"}</definedName>
    <definedName name="wrn.Printing._.the._.transactions._.sheets." localSheetId="3" hidden="1">{#N/A,#N/A,FALSE,"Eastern";#N/A,#N/A,FALSE,"Western"}</definedName>
    <definedName name="wrn.Printing._.the._.transactions._.sheets." localSheetId="2" hidden="1">{#N/A,#N/A,FALSE,"Eastern";#N/A,#N/A,FALSE,"Western"}</definedName>
    <definedName name="wrn.Printing._.the._.transactions._.sheets." localSheetId="1" hidden="1">{#N/A,#N/A,FALSE,"Eastern";#N/A,#N/A,FALSE,"Western"}</definedName>
    <definedName name="wrn.Printing._.the._.transactions._.sheets." hidden="1">{#N/A,#N/A,FALSE,"Eastern";#N/A,#N/A,FALSE,"Western"}</definedName>
    <definedName name="wrn.printsyns." localSheetId="4" hidden="1">{"dcfsyn",#N/A,FALSE,"DCFSYN";"senssyn",#N/A,FALSE,"DCFSYN"}</definedName>
    <definedName name="wrn.printsyns." localSheetId="3" hidden="1">{"dcfsyn",#N/A,FALSE,"DCFSYN";"senssyn",#N/A,FALSE,"DCFSYN"}</definedName>
    <definedName name="wrn.printsyns." localSheetId="2" hidden="1">{"dcfsyn",#N/A,FALSE,"DCFSYN";"senssyn",#N/A,FALSE,"DCFSYN"}</definedName>
    <definedName name="wrn.printsyns." localSheetId="1" hidden="1">{"dcfsyn",#N/A,FALSE,"DCFSYN";"senssyn",#N/A,FALSE,"DCFSYN"}</definedName>
    <definedName name="wrn.printsyns." hidden="1">{"dcfsyn",#N/A,FALSE,"DCFSYN";"senssyn",#N/A,FALSE,"DCFSYN"}</definedName>
    <definedName name="wrn.Projeccions." localSheetId="4" hidden="1">{#N/A,#N/A,FALSE,"ACESA"}</definedName>
    <definedName name="wrn.Projeccions." localSheetId="2" hidden="1">{#N/A,#N/A,FALSE,"ACESA"}</definedName>
    <definedName name="wrn.Projeccions." localSheetId="1" hidden="1">{#N/A,#N/A,FALSE,"ACESA"}</definedName>
    <definedName name="wrn.Projeccions." hidden="1">{#N/A,#N/A,FALSE,"ACESA"}</definedName>
    <definedName name="wrn.Prospetto." localSheetId="4" hidden="1">{"ProspettoImposte",#N/A,FALSE,"Prospetto imposte"}</definedName>
    <definedName name="wrn.Prospetto." localSheetId="3" hidden="1">{"ProspettoImposte",#N/A,FALSE,"Prospetto imposte"}</definedName>
    <definedName name="wrn.Prospetto." localSheetId="2" hidden="1">{"ProspettoImposte",#N/A,FALSE,"Prospetto imposte"}</definedName>
    <definedName name="wrn.Prospetto." localSheetId="1" hidden="1">{"ProspettoImposte",#N/A,FALSE,"Prospetto imposte"}</definedName>
    <definedName name="wrn.Prospetto." hidden="1">{"ProspettoImposte",#N/A,FALSE,"Prospetto imposte"}</definedName>
    <definedName name="wrn.PROVIR97." localSheetId="4" hidden="1">{#N/A,#N/A,FALSE,"IR E CS 1997";#N/A,#N/A,FALSE,"PR ND";#N/A,#N/A,FALSE,"8191";#N/A,#N/A,FALSE,"8383";#N/A,#N/A,FALSE,"MP 1024";#N/A,#N/A,FALSE,"AD_EX_97";#N/A,#N/A,FALSE,"BD 97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4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port1." localSheetId="4" hidden="1">{#N/A,#N/A,FALSE,"Operations";#N/A,#N/A,FALSE,"Financials"}</definedName>
    <definedName name="wrn.Report1." localSheetId="3" hidden="1">{#N/A,#N/A,FALSE,"Operations";#N/A,#N/A,FALSE,"Financials"}</definedName>
    <definedName name="wrn.Report1." localSheetId="2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gsbb." localSheetId="4" hidden="1">{#N/A,#N/A,FALSE,"cover";#N/A,#N/A,FALSE,"Title page";#N/A,#N/A,FALSE,"DOB";#N/A,#N/A,FALSE,"dob alpha";#N/A,#N/A,FALSE,"chages";#N/A,#N/A,FALSE,"shareholder characteristics";#N/A,#N/A,FALSE,"CarsonStyles"}</definedName>
    <definedName name="wrn.rgsbb." localSheetId="2" hidden="1">{#N/A,#N/A,FALSE,"cover";#N/A,#N/A,FALSE,"Title page";#N/A,#N/A,FALSE,"DOB";#N/A,#N/A,FALSE,"dob alpha";#N/A,#N/A,FALSE,"chages";#N/A,#N/A,FALSE,"shareholder characteristics";#N/A,#N/A,FALSE,"CarsonStyles"}</definedName>
    <definedName name="wrn.rgsbb." localSheetId="1" hidden="1">{#N/A,#N/A,FALSE,"cover";#N/A,#N/A,FALSE,"Title page";#N/A,#N/A,FALSE,"DOB";#N/A,#N/A,FALSE,"dob alpha";#N/A,#N/A,FALSE,"chages";#N/A,#N/A,FALSE,"shareholder characteristics";#N/A,#N/A,FALSE,"CarsonStyles"}</definedName>
    <definedName name="wrn.rgsbb." hidden="1">{#N/A,#N/A,FALSE,"cover";#N/A,#N/A,FALSE,"Title page";#N/A,#N/A,FALSE,"DOB";#N/A,#N/A,FALSE,"dob alpha";#N/A,#N/A,FALSE,"chages";#N/A,#N/A,FALSE,"shareholder characteristics";#N/A,#N/A,FALSE,"CarsonStyles"}</definedName>
    <definedName name="wrn.sales." localSheetId="4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mi." localSheetId="4" hidden="1">{"Attivo",#N/A,FALSE,"Attivo";"ContiOrdine",#N/A,FALSE,"Passivo";"ContoEconomico",#N/A,FALSE,"Economico"}</definedName>
    <definedName name="wrn.Schemi." localSheetId="3" hidden="1">{"Attivo",#N/A,FALSE,"Attivo";"ContiOrdine",#N/A,FALSE,"Passivo";"ContoEconomico",#N/A,FALSE,"Economico"}</definedName>
    <definedName name="wrn.Schemi." localSheetId="2" hidden="1">{"Attivo",#N/A,FALSE,"Attivo";"ContiOrdine",#N/A,FALSE,"Passivo";"ContoEconomico",#N/A,FALSE,"Economico"}</definedName>
    <definedName name="wrn.Schemi." localSheetId="1" hidden="1">{"Attivo",#N/A,FALSE,"Attivo";"ContiOrdine",#N/A,FALSE,"Passivo";"ContoEconomico",#N/A,FALSE,"Economico"}</definedName>
    <definedName name="wrn.Schemi." hidden="1">{"Attivo",#N/A,FALSE,"Attivo";"ContiOrdine",#N/A,FALSE,"Passivo";"ContoEconomico",#N/A,FALSE,"Economico"}</definedName>
    <definedName name="wrn.Scritture." localSheetId="4" hidden="1">{"Scritture",#N/A,FALSE,"Scritture"}</definedName>
    <definedName name="wrn.Scritture." localSheetId="3" hidden="1">{"Scritture",#N/A,FALSE,"Scritture"}</definedName>
    <definedName name="wrn.Scritture." localSheetId="2" hidden="1">{"Scritture",#N/A,FALSE,"Scritture"}</definedName>
    <definedName name="wrn.Scritture." localSheetId="1" hidden="1">{"Scritture",#N/A,FALSE,"Scritture"}</definedName>
    <definedName name="wrn.Scritture." hidden="1">{"Scritture",#N/A,FALSE,"Scritture"}</definedName>
    <definedName name="wrn.sens." localSheetId="4" hidden="1">{#N/A,#N/A,FALSE,"Sensitivities";#N/A,#N/A,FALSE,"Sensitivities2"}</definedName>
    <definedName name="wrn.sens." localSheetId="3" hidden="1">{#N/A,#N/A,FALSE,"Sensitivities";#N/A,#N/A,FALSE,"Sensitivities2"}</definedName>
    <definedName name="wrn.sens." localSheetId="2" hidden="1">{#N/A,#N/A,FALSE,"Sensitivities";#N/A,#N/A,FALSE,"Sensitivities2"}</definedName>
    <definedName name="wrn.sens." localSheetId="1" hidden="1">{#N/A,#N/A,FALSE,"Sensitivities";#N/A,#N/A,FALSE,"Sensitivities2"}</definedName>
    <definedName name="wrn.sens." hidden="1">{#N/A,#N/A,FALSE,"Sensitivities";#N/A,#N/A,FALSE,"Sensitivities2"}</definedName>
    <definedName name="wrn.sens3." localSheetId="4" hidden="1">{#N/A,#N/A,TRUE,"DCF";#N/A,#N/A,TRUE,"DCF"}</definedName>
    <definedName name="wrn.sens3." localSheetId="3" hidden="1">{#N/A,#N/A,TRUE,"DCF";#N/A,#N/A,TRUE,"DCF"}</definedName>
    <definedName name="wrn.sens3." localSheetId="2" hidden="1">{#N/A,#N/A,TRUE,"DCF";#N/A,#N/A,TRUE,"DCF"}</definedName>
    <definedName name="wrn.sens3." localSheetId="1" hidden="1">{#N/A,#N/A,TRUE,"DCF";#N/A,#N/A,TRUE,"DCF"}</definedName>
    <definedName name="wrn.sens3." hidden="1">{#N/A,#N/A,TRUE,"DCF";#N/A,#N/A,TRUE,"DCF"}</definedName>
    <definedName name="wrn.sensitivity._.analyses." localSheetId="4" hidden="1">{"general",#N/A,FALSE,"Assumptions"}</definedName>
    <definedName name="wrn.sensitivity._.analyses." localSheetId="3" hidden="1">{"general",#N/A,FALSE,"Assumptions"}</definedName>
    <definedName name="wrn.sensitivity._.analyses." localSheetId="2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HORT." localSheetId="4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tand_alone." localSheetId="4" hidden="1">{#N/A,#N/A,FALSE,"CBE";#N/A,#N/A,FALSE,"SWK"}</definedName>
    <definedName name="wrn.stand_alone." localSheetId="3" hidden="1">{#N/A,#N/A,FALSE,"CBE";#N/A,#N/A,FALSE,"SWK"}</definedName>
    <definedName name="wrn.stand_alone." localSheetId="2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uibud." localSheetId="4" hidden="1">{"tbl1",#N/A,FALSE,"regul";"tbl2",#N/A,FALSE,"regul"}</definedName>
    <definedName name="wrn.suibud." localSheetId="2" hidden="1">{"tbl1",#N/A,FALSE,"regul";"tbl2",#N/A,FALSE,"regul"}</definedName>
    <definedName name="wrn.suibud." localSheetId="1" hidden="1">{"tbl1",#N/A,FALSE,"regul";"tbl2",#N/A,FALSE,"regul"}</definedName>
    <definedName name="wrn.suibud." hidden="1">{"tbl1",#N/A,FALSE,"regul";"tbl2",#N/A,FALSE,"regul"}</definedName>
    <definedName name="wrn.suivi." localSheetId="4" hidden="1">{"moy",#N/A,FALSE,"CAMBRAI";"paie",#N/A,FALSE,"CAMBRAI"}</definedName>
    <definedName name="wrn.suivi." localSheetId="2" hidden="1">{"moy",#N/A,FALSE,"CAMBRAI";"paie",#N/A,FALSE,"CAMBRAI"}</definedName>
    <definedName name="wrn.suivi." localSheetId="1" hidden="1">{"moy",#N/A,FALSE,"CAMBRAI";"paie",#N/A,FALSE,"CAMBRAI"}</definedName>
    <definedName name="wrn.suivi." hidden="1">{"moy",#N/A,FALSE,"CAMBRAI";"paie",#N/A,FALSE,"CAMBRAI"}</definedName>
    <definedName name="wrn.Summary." localSheetId="4" hidden="1">{#N/A,#N/A,FALSE,"Summary3";#N/A,#N/A,FALSE,"Summary1";#N/A,#N/A,FALSE,"Summary2";#N/A,#N/A,FALSE,"Sensitivities1";#N/A,#N/A,FALSE,"Sensitivities2"}</definedName>
    <definedName name="wrn.Summary." localSheetId="3" hidden="1">{#N/A,#N/A,FALSE,"Summary3";#N/A,#N/A,FALSE,"Summary1";#N/A,#N/A,FALSE,"Summary2";#N/A,#N/A,FALSE,"Sensitivities1";#N/A,#N/A,FALSE,"Sensitivities2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homas_Case." localSheetId="4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.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tal._.Informes." localSheetId="4" hidden="1">{#N/A,#N/A,FALSE,"CA";#N/A,#N/A,FALSE,"CN";#N/A,#N/A,FALSE,"Inv";#N/A,#N/A,FALSE,"Inv Acc";"Miguel_balance",#N/A,FALSE,"Bal";#N/A,#N/A,FALSE,"Plantilla";#N/A,#N/A,FALSE,"CA (2)";#N/A,#N/A,FALSE,"CN (2)"}</definedName>
    <definedName name="wrn.Total._.Informes." localSheetId="2" hidden="1">{#N/A,#N/A,FALSE,"CA";#N/A,#N/A,FALSE,"CN";#N/A,#N/A,FALSE,"Inv";#N/A,#N/A,FALSE,"Inv Acc";"Miguel_balance",#N/A,FALSE,"Bal";#N/A,#N/A,FALSE,"Plantilla";#N/A,#N/A,FALSE,"CA (2)";#N/A,#N/A,FALSE,"CN (2)"}</definedName>
    <definedName name="wrn.Total._.Informes." localSheetId="1" hidden="1">{#N/A,#N/A,FALSE,"CA";#N/A,#N/A,FALSE,"CN";#N/A,#N/A,FALSE,"Inv";#N/A,#N/A,FALSE,"Inv Acc";"Miguel_balance",#N/A,FALSE,"Bal";#N/A,#N/A,FALSE,"Plantilla";#N/A,#N/A,FALSE,"CA (2)";#N/A,#N/A,FALSE,"CN (2)"}</definedName>
    <definedName name="wrn.Total._.Informes." hidden="1">{#N/A,#N/A,FALSE,"CA";#N/A,#N/A,FALSE,"CN";#N/A,#N/A,FALSE,"Inv";#N/A,#N/A,FALSE,"Inv Acc";"Miguel_balance",#N/A,FALSE,"Bal";#N/A,#N/A,FALSE,"Plantilla";#N/A,#N/A,FALSE,"CA (2)";#N/A,#N/A,FALSE,"CN (2)"}</definedName>
    <definedName name="wrn.totalcomp." localSheetId="4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suivi." localSheetId="4" hidden="1">{"TOTMOY",#N/A,FALSE,"TOTFDP";"TOTPAIE",#N/A,FALSE,"TOTFDP"}</definedName>
    <definedName name="wrn.totsuivi." localSheetId="2" hidden="1">{"TOTMOY",#N/A,FALSE,"TOTFDP";"TOTPAIE",#N/A,FALSE,"TOTFDP"}</definedName>
    <definedName name="wrn.totsuivi." localSheetId="1" hidden="1">{"TOTMOY",#N/A,FALSE,"TOTFDP";"TOTPAIE",#N/A,FALSE,"TOTFDP"}</definedName>
    <definedName name="wrn.totsuivi." hidden="1">{"TOTMOY",#N/A,FALSE,"TOTFDP";"TOTPAIE",#N/A,FALSE,"TOTFDP"}</definedName>
    <definedName name="wrn.trans._.sum." localSheetId="4" hidden="1">{"trans assumptions",#N/A,FALSE,"Merger";"trans accretion",#N/A,FALSE,"Merger"}</definedName>
    <definedName name="wrn.trans._.sum." localSheetId="3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utto." localSheetId="4" hidden="1">{"ProspettoImposte",#N/A,FALSE,"Prospetto imposte";"Scritture",#N/A,FALSE,"Scritture"}</definedName>
    <definedName name="wrn.Tutto." localSheetId="3" hidden="1">{"ProspettoImposte",#N/A,FALSE,"Prospetto imposte";"Scritture",#N/A,FALSE,"Scritture"}</definedName>
    <definedName name="wrn.Tutto." localSheetId="2" hidden="1">{"ProspettoImposte",#N/A,FALSE,"Prospetto imposte";"Scritture",#N/A,FALSE,"Scritture"}</definedName>
    <definedName name="wrn.Tutto." localSheetId="1" hidden="1">{"ProspettoImposte",#N/A,FALSE,"Prospetto imposte";"Scritture",#N/A,FALSE,"Scritture"}</definedName>
    <definedName name="wrn.Tutto." hidden="1">{"ProspettoImposte",#N/A,FALSE,"Prospetto imposte";"Scritture",#N/A,FALSE,"Scritture"}</definedName>
    <definedName name="wrn.up." localSheetId="4" hidden="1">{"up stand alones",#N/A,FALSE,"Acquiror"}</definedName>
    <definedName name="wrn.up." localSheetId="3" hidden="1">{"up stand alones",#N/A,FALSE,"Acquiror"}</definedName>
    <definedName name="wrn.up." localSheetId="2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2.Document" localSheetId="4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S" localSheetId="4" hidden="1">{#N/A,#N/A,FALSE,"IR E CS 1997";#N/A,#N/A,FALSE,"PR ND";#N/A,#N/A,FALSE,"8191";#N/A,#N/A,FALSE,"8383";#N/A,#N/A,FALSE,"MP 1024";#N/A,#N/A,FALSE,"AD_EX_97";#N/A,#N/A,FALSE,"BD 97"}</definedName>
    <definedName name="WS" localSheetId="2" hidden="1">{#N/A,#N/A,FALSE,"IR E CS 1997";#N/A,#N/A,FALSE,"PR ND";#N/A,#N/A,FALSE,"8191";#N/A,#N/A,FALSE,"8383";#N/A,#N/A,FALSE,"MP 1024";#N/A,#N/A,FALSE,"AD_EX_97";#N/A,#N/A,FALSE,"BD 97"}</definedName>
    <definedName name="WS" localSheetId="1" hidden="1">{#N/A,#N/A,FALSE,"IR E CS 1997";#N/A,#N/A,FALSE,"PR ND";#N/A,#N/A,FALSE,"8191";#N/A,#N/A,FALSE,"8383";#N/A,#N/A,FALSE,"MP 1024";#N/A,#N/A,FALSE,"AD_EX_97";#N/A,#N/A,FALSE,"BD 97"}</definedName>
    <definedName name="WS" hidden="1">{#N/A,#N/A,FALSE,"IR E CS 1997";#N/A,#N/A,FALSE,"PR ND";#N/A,#N/A,FALSE,"8191";#N/A,#N/A,FALSE,"8383";#N/A,#N/A,FALSE,"MP 1024";#N/A,#N/A,FALSE,"AD_EX_97";#N/A,#N/A,FALSE,"BD 97"}</definedName>
    <definedName name="wt" localSheetId="4" hidden="1">{"comps2_1",#N/A,FALSE,"Comps2";"comps2_2",#N/A,FALSE,"Comps2";"comps2_3",#N/A,FALSE,"Comps2";"comps2_4",#N/A,FALSE,"Comps2";"comps2_5",#N/A,FALSE,"Comps2"}</definedName>
    <definedName name="wt" localSheetId="3" hidden="1">{"comps2_1",#N/A,FALSE,"Comps2";"comps2_2",#N/A,FALSE,"Comps2";"comps2_3",#N/A,FALSE,"Comps2";"comps2_4",#N/A,FALSE,"Comps2";"comps2_5",#N/A,FALSE,"Comps2"}</definedName>
    <definedName name="wt" localSheetId="2" hidden="1">{"comps2_1",#N/A,FALSE,"Comps2";"comps2_2",#N/A,FALSE,"Comps2";"comps2_3",#N/A,FALSE,"Comps2";"comps2_4",#N/A,FALSE,"Comps2";"comps2_5",#N/A,FALSE,"Comps2"}</definedName>
    <definedName name="wt" localSheetId="1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vu.ACC.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4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4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RES432.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localSheetId="4" hidden="1">'[249]Conciliação Custos - Guarani'!#REF!</definedName>
    <definedName name="ww" hidden="1">'[249]Conciliação Custos - Guarani'!#REF!</definedName>
    <definedName name="www" localSheetId="4">#REF!</definedName>
    <definedName name="www" localSheetId="2">#REF!</definedName>
    <definedName name="www" localSheetId="1">#REF!</definedName>
    <definedName name="www">#REF!</definedName>
    <definedName name="wwwww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w" localSheetId="4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YBO" localSheetId="3">[61]ago!#REF!</definedName>
    <definedName name="WYBO">[62]ago!#REF!</definedName>
    <definedName name="xr">[250]AccDil!$O$18</definedName>
    <definedName name="XREF_COLUMN_1" localSheetId="4" hidden="1">#REF!</definedName>
    <definedName name="XREF_COLUMN_1" localSheetId="3" hidden="1">#REF!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4" hidden="1">'[251]AUXILIAR DOAR'!#REF!</definedName>
    <definedName name="XREF_COLUMN_12" localSheetId="2" hidden="1">'[251]AUXILIAR DOAR'!#REF!</definedName>
    <definedName name="XREF_COLUMN_12" localSheetId="1" hidden="1">'[251]AUXILIAR DOAR'!#REF!</definedName>
    <definedName name="XREF_COLUMN_12" hidden="1">'[251]AUXILIAR DOAR'!#REF!</definedName>
    <definedName name="XREF_COLUMN_13" localSheetId="4" hidden="1">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4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4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localSheetId="4" hidden="1">#REF!</definedName>
    <definedName name="XREF_COLUMN_16" hidden="1">#REF!</definedName>
    <definedName name="XREF_COLUMN_17" hidden="1">'[238]Tickmarks '!$G:$G</definedName>
    <definedName name="XREF_COLUMN_18" localSheetId="4" hidden="1">'[252]PAS Despesa pessoal'!#REF!</definedName>
    <definedName name="XREF_COLUMN_18" localSheetId="2" hidden="1">'[252]PAS Despesa pessoal'!#REF!</definedName>
    <definedName name="XREF_COLUMN_18" localSheetId="1" hidden="1">'[252]PAS Despesa pessoal'!#REF!</definedName>
    <definedName name="XREF_COLUMN_18" hidden="1">'[252]PAS Despesa pessoal'!#REF!</definedName>
    <definedName name="XREF_COLUMN_19" localSheetId="4" hidden="1">#REF!</definedName>
    <definedName name="XREF_COLUMN_19" localSheetId="3" hidden="1">#REF!</definedName>
    <definedName name="XREF_COLUMN_19" localSheetId="2" hidden="1">#REF!</definedName>
    <definedName name="XREF_COLUMN_19" localSheetId="1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2" hidden="1">#REF!</definedName>
    <definedName name="XREF_COLUMN_2" localSheetId="1" hidden="1">#REF!</definedName>
    <definedName name="XREF_COLUMN_2" hidden="1">#REF!</definedName>
    <definedName name="XREF_COLUMN_20" localSheetId="4" hidden="1">'[253]Mapa de Resultado'!#REF!</definedName>
    <definedName name="XREF_COLUMN_20" localSheetId="3" hidden="1">'[253]Mapa de Resultado'!#REF!</definedName>
    <definedName name="XREF_COLUMN_20" localSheetId="2" hidden="1">'[253]Mapa de Resultado'!#REF!</definedName>
    <definedName name="XREF_COLUMN_20" localSheetId="1" hidden="1">'[253]Mapa de Resultado'!#REF!</definedName>
    <definedName name="XREF_COLUMN_20" hidden="1">'[253]Mapa de Resultado'!#REF!</definedName>
    <definedName name="XREF_COLUMN_21" localSheetId="4" hidden="1">'[253]Mapa de Resultado'!#REF!</definedName>
    <definedName name="XREF_COLUMN_21" localSheetId="3" hidden="1">'[253]Mapa de Resultado'!#REF!</definedName>
    <definedName name="XREF_COLUMN_21" localSheetId="2" hidden="1">'[253]Mapa de Resultado'!#REF!</definedName>
    <definedName name="XREF_COLUMN_21" localSheetId="1" hidden="1">'[253]Mapa de Resultado'!#REF!</definedName>
    <definedName name="XREF_COLUMN_21" hidden="1">'[253]Mapa de Resultado'!#REF!</definedName>
    <definedName name="XREF_COLUMN_22" localSheetId="4" hidden="1">[254]Lead!#REF!</definedName>
    <definedName name="XREF_COLUMN_22" localSheetId="2" hidden="1">[254]Lead!#REF!</definedName>
    <definedName name="XREF_COLUMN_22" localSheetId="1" hidden="1">[254]Lead!#REF!</definedName>
    <definedName name="XREF_COLUMN_22" hidden="1">[254]Lead!#REF!</definedName>
    <definedName name="XREF_COLUMN_23" localSheetId="4" hidden="1">#REF!</definedName>
    <definedName name="XREF_COLUMN_23" localSheetId="2" hidden="1">#REF!</definedName>
    <definedName name="XREF_COLUMN_23" localSheetId="1" hidden="1">#REF!</definedName>
    <definedName name="XREF_COLUMN_23" hidden="1">#REF!</definedName>
    <definedName name="XREF_COLUMN_24" localSheetId="4" hidden="1">#REF!</definedName>
    <definedName name="XREF_COLUMN_24" localSheetId="2" hidden="1">#REF!</definedName>
    <definedName name="XREF_COLUMN_24" localSheetId="1" hidden="1">#REF!</definedName>
    <definedName name="XREF_COLUMN_24" hidden="1">#REF!</definedName>
    <definedName name="XREF_COLUMN_25" localSheetId="4" hidden="1">#REF!</definedName>
    <definedName name="XREF_COLUMN_25" localSheetId="2" hidden="1">#REF!</definedName>
    <definedName name="XREF_COLUMN_25" localSheetId="1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4" hidden="1">'[255]Receitas Vendas Inpacel'!#REF!</definedName>
    <definedName name="XREF_COLUMN_27" localSheetId="2" hidden="1">'[255]Receitas Vendas Inpacel'!#REF!</definedName>
    <definedName name="XREF_COLUMN_27" localSheetId="1" hidden="1">'[255]Receitas Vendas Inpacel'!#REF!</definedName>
    <definedName name="XREF_COLUMN_27" hidden="1">'[255]Receitas Vendas Inpacel'!#REF!</definedName>
    <definedName name="XREF_COLUMN_28" localSheetId="4" hidden="1">'[255]Receitas Vendas Inpacel'!#REF!</definedName>
    <definedName name="XREF_COLUMN_28" localSheetId="2" hidden="1">'[255]Receitas Vendas Inpacel'!#REF!</definedName>
    <definedName name="XREF_COLUMN_28" localSheetId="1" hidden="1">'[255]Receitas Vendas Inpacel'!#REF!</definedName>
    <definedName name="XREF_COLUMN_28" hidden="1">'[255]Receitas Vendas Inpacel'!#REF!</definedName>
    <definedName name="XREF_COLUMN_29" localSheetId="4" hidden="1">#REF!</definedName>
    <definedName name="XREF_COLUMN_29" localSheetId="2" hidden="1">#REF!</definedName>
    <definedName name="XREF_COLUMN_29" localSheetId="1" hidden="1">#REF!</definedName>
    <definedName name="XREF_COLUMN_29" hidden="1">#REF!</definedName>
    <definedName name="XREF_COLUMN_3" localSheetId="4" hidden="1">#REF!</definedName>
    <definedName name="XREF_COLUMN_3" localSheetId="3" hidden="1">#REF!</definedName>
    <definedName name="XREF_COLUMN_3" localSheetId="2" hidden="1">#REF!</definedName>
    <definedName name="XREF_COLUMN_3" localSheetId="1" hidden="1">#REF!</definedName>
    <definedName name="XREF_COLUMN_3" hidden="1">#REF!</definedName>
    <definedName name="XREF_COLUMN_30" localSheetId="4" hidden="1">#REF!</definedName>
    <definedName name="XREF_COLUMN_30" localSheetId="2" hidden="1">#REF!</definedName>
    <definedName name="XREF_COLUMN_30" localSheetId="1" hidden="1">#REF!</definedName>
    <definedName name="XREF_COLUMN_30" hidden="1">#REF!</definedName>
    <definedName name="XREF_COLUMN_31" localSheetId="4" hidden="1">'[256]PAS Vendas'!#REF!</definedName>
    <definedName name="XREF_COLUMN_31" localSheetId="2" hidden="1">'[256]PAS Vendas'!#REF!</definedName>
    <definedName name="XREF_COLUMN_31" localSheetId="1" hidden="1">'[256]PAS Vendas'!#REF!</definedName>
    <definedName name="XREF_COLUMN_31" hidden="1">'[256]PAS Vendas'!#REF!</definedName>
    <definedName name="XREF_COLUMN_32" localSheetId="4" hidden="1">#REF!</definedName>
    <definedName name="XREF_COLUMN_32" localSheetId="2" hidden="1">#REF!</definedName>
    <definedName name="XREF_COLUMN_32" localSheetId="1" hidden="1">#REF!</definedName>
    <definedName name="XREF_COLUMN_32" hidden="1">#REF!</definedName>
    <definedName name="XREF_COLUMN_33" localSheetId="4" hidden="1">#REF!</definedName>
    <definedName name="XREF_COLUMN_33" localSheetId="2" hidden="1">#REF!</definedName>
    <definedName name="XREF_COLUMN_33" localSheetId="1" hidden="1">#REF!</definedName>
    <definedName name="XREF_COLUMN_33" hidden="1">#REF!</definedName>
    <definedName name="XREF_COLUMN_34" localSheetId="4" hidden="1">#REF!</definedName>
    <definedName name="XREF_COLUMN_34" localSheetId="2" hidden="1">#REF!</definedName>
    <definedName name="XREF_COLUMN_34" localSheetId="1" hidden="1">#REF!</definedName>
    <definedName name="XREF_COLUMN_34" hidden="1">#REF!</definedName>
    <definedName name="XREF_COLUMN_35" localSheetId="4" hidden="1">#REF!</definedName>
    <definedName name="XREF_COLUMN_35" hidden="1">#REF!</definedName>
    <definedName name="XREF_COLUMN_36" localSheetId="4" hidden="1">#REF!</definedName>
    <definedName name="XREF_COLUMN_36" hidden="1">#REF!</definedName>
    <definedName name="XREF_COLUMN_37" localSheetId="4" hidden="1">#REF!</definedName>
    <definedName name="XREF_COLUMN_37" hidden="1">#REF!</definedName>
    <definedName name="XREF_COLUMN_38" localSheetId="4" hidden="1">'[257]PAS Vendas'!#REF!</definedName>
    <definedName name="XREF_COLUMN_38" localSheetId="2" hidden="1">'[257]PAS Vendas'!#REF!</definedName>
    <definedName name="XREF_COLUMN_38" localSheetId="1" hidden="1">'[257]PAS Vendas'!#REF!</definedName>
    <definedName name="XREF_COLUMN_38" hidden="1">'[257]PAS Vendas'!#REF!</definedName>
    <definedName name="XREF_COLUMN_39" localSheetId="4" hidden="1">'[257]PAS Vendas'!#REF!</definedName>
    <definedName name="XREF_COLUMN_39" localSheetId="2" hidden="1">'[257]PAS Vendas'!#REF!</definedName>
    <definedName name="XREF_COLUMN_39" localSheetId="1" hidden="1">'[257]PAS Vendas'!#REF!</definedName>
    <definedName name="XREF_COLUMN_39" hidden="1">'[257]PAS Vendas'!#REF!</definedName>
    <definedName name="XREF_COLUMN_4" localSheetId="4" hidden="1">#REF!</definedName>
    <definedName name="XREF_COLUMN_4" localSheetId="3" hidden="1">#REF!</definedName>
    <definedName name="XREF_COLUMN_4" localSheetId="2" hidden="1">#REF!</definedName>
    <definedName name="XREF_COLUMN_4" localSheetId="1" hidden="1">#REF!</definedName>
    <definedName name="XREF_COLUMN_4" hidden="1">#REF!</definedName>
    <definedName name="XREF_COLUMN_40" localSheetId="4" hidden="1">#REF!</definedName>
    <definedName name="XREF_COLUMN_40" localSheetId="2" hidden="1">#REF!</definedName>
    <definedName name="XREF_COLUMN_40" localSheetId="1" hidden="1">#REF!</definedName>
    <definedName name="XREF_COLUMN_40" hidden="1">#REF!</definedName>
    <definedName name="XREF_COLUMN_41" localSheetId="4" hidden="1">'[257]PAS Vendas'!#REF!</definedName>
    <definedName name="XREF_COLUMN_41" localSheetId="2" hidden="1">'[257]PAS Vendas'!#REF!</definedName>
    <definedName name="XREF_COLUMN_41" localSheetId="1" hidden="1">'[257]PAS Vendas'!#REF!</definedName>
    <definedName name="XREF_COLUMN_41" hidden="1">'[257]PAS Vendas'!#REF!</definedName>
    <definedName name="XREF_COLUMN_42" localSheetId="4" hidden="1">'[255]Deducoes venda IP'!#REF!</definedName>
    <definedName name="XREF_COLUMN_42" localSheetId="2" hidden="1">'[255]Deducoes venda IP'!#REF!</definedName>
    <definedName name="XREF_COLUMN_42" localSheetId="1" hidden="1">'[255]Deducoes venda IP'!#REF!</definedName>
    <definedName name="XREF_COLUMN_42" hidden="1">'[255]Deducoes venda IP'!#REF!</definedName>
    <definedName name="XREF_COLUMN_43" localSheetId="4" hidden="1">#REF!</definedName>
    <definedName name="XREF_COLUMN_43" localSheetId="2" hidden="1">#REF!</definedName>
    <definedName name="XREF_COLUMN_43" localSheetId="1" hidden="1">#REF!</definedName>
    <definedName name="XREF_COLUMN_43" hidden="1">#REF!</definedName>
    <definedName name="XREF_COLUMN_44" localSheetId="4" hidden="1">#REF!</definedName>
    <definedName name="XREF_COLUMN_44" localSheetId="2" hidden="1">#REF!</definedName>
    <definedName name="XREF_COLUMN_44" localSheetId="1" hidden="1">#REF!</definedName>
    <definedName name="XREF_COLUMN_44" hidden="1">#REF!</definedName>
    <definedName name="XREF_COLUMN_45" localSheetId="4" hidden="1">'[255]PAS Deduções venda Inpacel'!#REF!</definedName>
    <definedName name="XREF_COLUMN_45" localSheetId="2" hidden="1">'[255]PAS Deduções venda Inpacel'!#REF!</definedName>
    <definedName name="XREF_COLUMN_45" localSheetId="1" hidden="1">'[255]PAS Deduções venda Inpacel'!#REF!</definedName>
    <definedName name="XREF_COLUMN_45" hidden="1">'[255]PAS Deduções venda Inpacel'!#REF!</definedName>
    <definedName name="XREF_COLUMN_5" localSheetId="4" hidden="1">#REF!</definedName>
    <definedName name="XREF_COLUMN_5" localSheetId="3" hidden="1">#REF!</definedName>
    <definedName name="XREF_COLUMN_5" localSheetId="2" hidden="1">#REF!</definedName>
    <definedName name="XREF_COLUMN_5" localSheetId="1" hidden="1">#REF!</definedName>
    <definedName name="XREF_COLUMN_5" hidden="1">#REF!</definedName>
    <definedName name="XREF_COLUMN_6" localSheetId="4" hidden="1">#REF!</definedName>
    <definedName name="XREF_COLUMN_6" localSheetId="2" hidden="1">#REF!</definedName>
    <definedName name="XREF_COLUMN_6" localSheetId="1" hidden="1">#REF!</definedName>
    <definedName name="XREF_COLUMN_6" hidden="1">#REF!</definedName>
    <definedName name="XREF_COLUMN_7" localSheetId="4" hidden="1">#REF!</definedName>
    <definedName name="XREF_COLUMN_7" localSheetId="2" hidden="1">#REF!</definedName>
    <definedName name="XREF_COLUMN_7" localSheetId="1" hidden="1">#REF!</definedName>
    <definedName name="XREF_COLUMN_7" hidden="1">#REF!</definedName>
    <definedName name="XREF_COLUMN_8" localSheetId="4" hidden="1">[258]Resumo!#REF!</definedName>
    <definedName name="XREF_COLUMN_8" localSheetId="3" hidden="1">[258]Resumo!#REF!</definedName>
    <definedName name="XREF_COLUMN_8" localSheetId="2" hidden="1">[258]Resumo!#REF!</definedName>
    <definedName name="XREF_COLUMN_8" localSheetId="1" hidden="1">[258]Resumo!#REF!</definedName>
    <definedName name="XREF_COLUMN_8" hidden="1">[258]Resumo!#REF!</definedName>
    <definedName name="XREF_COLUMN_9" localSheetId="4" hidden="1">#REF!</definedName>
    <definedName name="XREF_COLUMN_9" localSheetId="3" hidden="1">#REF!</definedName>
    <definedName name="XREF_COLUMN_9" localSheetId="2" hidden="1">#REF!</definedName>
    <definedName name="XREF_COLUMN_9" localSheetId="1" hidden="1">#REF!</definedName>
    <definedName name="XREF_COLUMN_9" hidden="1">#REF!</definedName>
    <definedName name="XRefActiveRow" localSheetId="4" hidden="1">#REF!</definedName>
    <definedName name="XRefActiveRow" localSheetId="2" hidden="1">#REF!</definedName>
    <definedName name="XRefActiveRow" localSheetId="1" hidden="1">#REF!</definedName>
    <definedName name="XRefActiveRow" hidden="1">#REF!</definedName>
    <definedName name="XRefColumnsCount" localSheetId="2" hidden="1">2</definedName>
    <definedName name="XRefColumnsCount" localSheetId="1" hidden="1">2</definedName>
    <definedName name="XRefColumnsCount" hidden="1">8</definedName>
    <definedName name="XRefCopy1" localSheetId="4" hidden="1">#REF!</definedName>
    <definedName name="XRefCopy1" localSheetId="3" hidden="1">#REF!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'[259]Emprestimos 102003 {ppc}'!$X$50</definedName>
    <definedName name="XRefCopy11Row" hidden="1">[259]XREF!$A$2:$IV$2</definedName>
    <definedName name="XRefCopy12" localSheetId="4" hidden="1">'[253]Mapa de Resultado'!#REF!</definedName>
    <definedName name="XRefCopy12" localSheetId="3" hidden="1">'[253]Mapa de Resultado'!#REF!</definedName>
    <definedName name="XRefCopy12" localSheetId="2" hidden="1">'[253]Mapa de Resultado'!#REF!</definedName>
    <definedName name="XRefCopy12" localSheetId="1" hidden="1">'[253]Mapa de Resultado'!#REF!</definedName>
    <definedName name="XRefCopy12" hidden="1">'[253]Mapa de Resultado'!#REF!</definedName>
    <definedName name="XRefCopy12Row" localSheetId="4" hidden="1">#REF!</definedName>
    <definedName name="XRefCopy12Row" localSheetId="3" hidden="1">#REF!</definedName>
    <definedName name="XRefCopy12Row" localSheetId="2" hidden="1">#REF!</definedName>
    <definedName name="XRefCopy12Row" localSheetId="1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localSheetId="2" hidden="1">#REF!</definedName>
    <definedName name="XRefCopy13" localSheetId="1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localSheetId="2" hidden="1">#REF!</definedName>
    <definedName name="XRefCopy13Row" localSheetId="1" hidden="1">#REF!</definedName>
    <definedName name="XRefCopy13Row" hidden="1">#REF!</definedName>
    <definedName name="XRefCopy14" localSheetId="4" hidden="1">'[260]Anexo 15 - Moeda Estrangeira'!#REF!</definedName>
    <definedName name="XRefCopy14" localSheetId="2" hidden="1">'[260]Anexo 15 - Moeda Estrangeira'!#REF!</definedName>
    <definedName name="XRefCopy14" localSheetId="1" hidden="1">'[260]Anexo 15 - Moeda Estrangeira'!#REF!</definedName>
    <definedName name="XRefCopy14" hidden="1">'[260]Anexo 15 - Moeda Estrangeira'!#REF!</definedName>
    <definedName name="XRefCopy14Row" localSheetId="4" hidden="1">[261]XREF!#REF!</definedName>
    <definedName name="XRefCopy14Row" localSheetId="2" hidden="1">[261]XREF!#REF!</definedName>
    <definedName name="XRefCopy14Row" localSheetId="1" hidden="1">[261]XREF!#REF!</definedName>
    <definedName name="XRefCopy14Row" hidden="1">[261]XREF!#REF!</definedName>
    <definedName name="XRefCopy15" localSheetId="4" hidden="1">#REF!</definedName>
    <definedName name="XRefCopy15" localSheetId="2" hidden="1">#REF!</definedName>
    <definedName name="XRefCopy15" localSheetId="1" hidden="1">#REF!</definedName>
    <definedName name="XRefCopy15" hidden="1">#REF!</definedName>
    <definedName name="XRefCopy15Row" localSheetId="4" hidden="1">#REF!</definedName>
    <definedName name="XRefCopy15Row" localSheetId="2" hidden="1">#REF!</definedName>
    <definedName name="XRefCopy15Row" localSheetId="1" hidden="1">#REF!</definedName>
    <definedName name="XRefCopy15Row" hidden="1">#REF!</definedName>
    <definedName name="XRefCopy16" localSheetId="4" hidden="1">'[260]Anexo 15 - Moeda Estrangeira'!#REF!</definedName>
    <definedName name="XRefCopy16" localSheetId="2" hidden="1">'[260]Anexo 15 - Moeda Estrangeira'!#REF!</definedName>
    <definedName name="XRefCopy16" localSheetId="1" hidden="1">'[260]Anexo 15 - Moeda Estrangeira'!#REF!</definedName>
    <definedName name="XRefCopy16" hidden="1">'[260]Anexo 15 - Moeda Estrangeira'!#REF!</definedName>
    <definedName name="XRefCopy16Row" localSheetId="4" hidden="1">#REF!</definedName>
    <definedName name="XRefCopy16Row" localSheetId="2" hidden="1">#REF!</definedName>
    <definedName name="XRefCopy16Row" localSheetId="1" hidden="1">#REF!</definedName>
    <definedName name="XRefCopy16Row" hidden="1">#REF!</definedName>
    <definedName name="XRefCopy17" localSheetId="4" hidden="1">#REF!</definedName>
    <definedName name="XRefCopy17" localSheetId="2" hidden="1">#REF!</definedName>
    <definedName name="XRefCopy17" localSheetId="1" hidden="1">#REF!</definedName>
    <definedName name="XRefCopy17" hidden="1">#REF!</definedName>
    <definedName name="XRefCopy17Row" localSheetId="4" hidden="1">#REF!</definedName>
    <definedName name="XRefCopy17Row" localSheetId="2" hidden="1">#REF!</definedName>
    <definedName name="XRefCopy17Row" localSheetId="1" hidden="1">#REF!</definedName>
    <definedName name="XRefCopy17Row" hidden="1">#REF!</definedName>
    <definedName name="XRefCopy18" localSheetId="4" hidden="1">'[253]Mapa de Resultado'!#REF!</definedName>
    <definedName name="XRefCopy18" localSheetId="3" hidden="1">'[253]Mapa de Resultado'!#REF!</definedName>
    <definedName name="XRefCopy18" localSheetId="2" hidden="1">'[253]Mapa de Resultado'!#REF!</definedName>
    <definedName name="XRefCopy18" localSheetId="1" hidden="1">'[253]Mapa de Resultado'!#REF!</definedName>
    <definedName name="XRefCopy18" hidden="1">'[253]Mapa de Resultado'!#REF!</definedName>
    <definedName name="XRefCopy18Row" localSheetId="4" hidden="1">#REF!</definedName>
    <definedName name="XRefCopy18Row" localSheetId="3" hidden="1">#REF!</definedName>
    <definedName name="XRefCopy18Row" localSheetId="2" hidden="1">#REF!</definedName>
    <definedName name="XRefCopy18Row" localSheetId="1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2" hidden="1">#REF!</definedName>
    <definedName name="XRefCopy19" localSheetId="1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2" hidden="1">#REF!</definedName>
    <definedName name="XRefCopy19Row" localSheetId="1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'[253]Mapa de Resultado'!#REF!</definedName>
    <definedName name="XRefCopy20" localSheetId="3" hidden="1">'[253]Mapa de Resultado'!#REF!</definedName>
    <definedName name="XRefCopy20" hidden="1">'[253]Mapa de Resultado'!#REF!</definedName>
    <definedName name="XRefCopy20Row" localSheetId="4" hidden="1">#REF!</definedName>
    <definedName name="XRefCopy20Row" localSheetId="3" hidden="1">#REF!</definedName>
    <definedName name="XRefCopy20Row" localSheetId="2" hidden="1">#REF!</definedName>
    <definedName name="XRefCopy20Row" localSheetId="1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localSheetId="2" hidden="1">#REF!</definedName>
    <definedName name="XRefCopy21" localSheetId="1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2" hidden="1">#REF!</definedName>
    <definedName name="XRefCopy21Row" localSheetId="1" hidden="1">#REF!</definedName>
    <definedName name="XRefCopy21Row" hidden="1">#REF!</definedName>
    <definedName name="XRefCopy22" localSheetId="4" hidden="1">#REF!</definedName>
    <definedName name="XRefCopy22" hidden="1">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localSheetId="4" hidden="1">#REF!</definedName>
    <definedName name="XRefCopy24" hidden="1">#REF!</definedName>
    <definedName name="XRefCopy24Row" localSheetId="4" hidden="1">[262]XREF!#REF!</definedName>
    <definedName name="XRefCopy24Row" hidden="1">[262]XREF!#REF!</definedName>
    <definedName name="XRefCopy25" localSheetId="4" hidden="1">#REF!</definedName>
    <definedName name="XRefCopy25" localSheetId="2" hidden="1">#REF!</definedName>
    <definedName name="XRefCopy25" localSheetId="1" hidden="1">#REF!</definedName>
    <definedName name="XRefCopy25" hidden="1">#REF!</definedName>
    <definedName name="XRefCopy25Row" localSheetId="4" hidden="1">[263]XREF!#REF!</definedName>
    <definedName name="XRefCopy25Row" localSheetId="2" hidden="1">[263]XREF!#REF!</definedName>
    <definedName name="XRefCopy25Row" localSheetId="1" hidden="1">[263]XREF!#REF!</definedName>
    <definedName name="XRefCopy25Row" hidden="1">[263]XREF!#REF!</definedName>
    <definedName name="XRefCopy26" localSheetId="4" hidden="1">#REF!</definedName>
    <definedName name="XRefCopy26" localSheetId="2" hidden="1">#REF!</definedName>
    <definedName name="XRefCopy26" localSheetId="1" hidden="1">#REF!</definedName>
    <definedName name="XRefCopy26" hidden="1">#REF!</definedName>
    <definedName name="XRefCopy26Row" localSheetId="4" hidden="1">[264]XREF!#REF!</definedName>
    <definedName name="XRefCopy26Row" localSheetId="2" hidden="1">[264]XREF!#REF!</definedName>
    <definedName name="XRefCopy26Row" localSheetId="1" hidden="1">[264]XREF!#REF!</definedName>
    <definedName name="XRefCopy26Row" hidden="1">[264]XREF!#REF!</definedName>
    <definedName name="XRefCopy27" localSheetId="4" hidden="1">#REF!</definedName>
    <definedName name="XRefCopy27" localSheetId="2" hidden="1">#REF!</definedName>
    <definedName name="XRefCopy27" localSheetId="1" hidden="1">#REF!</definedName>
    <definedName name="XRefCopy27" hidden="1">#REF!</definedName>
    <definedName name="XRefCopy27Row" localSheetId="4" hidden="1">#REF!</definedName>
    <definedName name="XRefCopy27Row" localSheetId="2" hidden="1">#REF!</definedName>
    <definedName name="XRefCopy27Row" localSheetId="1" hidden="1">#REF!</definedName>
    <definedName name="XRefCopy27Row" hidden="1">#REF!</definedName>
    <definedName name="XRefCopy28" localSheetId="4" hidden="1">#REF!</definedName>
    <definedName name="XRefCopy28" localSheetId="2" hidden="1">#REF!</definedName>
    <definedName name="XRefCopy28" localSheetId="1" hidden="1">#REF!</definedName>
    <definedName name="XRefCopy28" hidden="1">#REF!</definedName>
    <definedName name="XRefCopy28Row" localSheetId="4" hidden="1">#REF!</definedName>
    <definedName name="XRefCopy28Row" hidden="1">#REF!</definedName>
    <definedName name="XRefCopy29" localSheetId="4" hidden="1">#REF!</definedName>
    <definedName name="XRefCopy29" hidden="1">#REF!</definedName>
    <definedName name="XRefCopy29Row" localSheetId="4" hidden="1">#REF!</definedName>
    <definedName name="XRefCopy29Row" hidden="1">#REF!</definedName>
    <definedName name="XRefCopy2Row" localSheetId="4">[265]XREF!#REF!</definedName>
    <definedName name="XRefCopy2Row" localSheetId="3">[265]XREF!#REF!</definedName>
    <definedName name="XRefCopy2Row">[265]XREF!#REF!</definedName>
    <definedName name="XRefCopy3" localSheetId="4" hidden="1">#REF!</definedName>
    <definedName name="XRefCopy3" localSheetId="3" hidden="1">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4" hidden="1">[266]DRE!#REF!</definedName>
    <definedName name="XRefCopy30" localSheetId="2" hidden="1">[266]DRE!#REF!</definedName>
    <definedName name="XRefCopy30" localSheetId="1" hidden="1">[266]DRE!#REF!</definedName>
    <definedName name="XRefCopy30" hidden="1">[266]DRE!#REF!</definedName>
    <definedName name="XRefCopy30Row" localSheetId="4" hidden="1">#REF!</definedName>
    <definedName name="XRefCopy30Row" localSheetId="3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localSheetId="4" hidden="1">#REF!</definedName>
    <definedName name="XRefCopy31" localSheetId="3" hidden="1">#REF!</definedName>
    <definedName name="XRefCopy31" localSheetId="2" hidden="1">#REF!</definedName>
    <definedName name="XRefCopy31" localSheetId="1" hidden="1">#REF!</definedName>
    <definedName name="XRefCopy31" hidden="1">#REF!</definedName>
    <definedName name="XRefCopy31Row" localSheetId="4" hidden="1">#REF!</definedName>
    <definedName name="XRefCopy31Row" localSheetId="2" hidden="1">#REF!</definedName>
    <definedName name="XRefCopy31Row" localSheetId="1" hidden="1">#REF!</definedName>
    <definedName name="XRefCopy31Row" hidden="1">#REF!</definedName>
    <definedName name="XRefCopy32" localSheetId="4" hidden="1">[266]DRE!#REF!</definedName>
    <definedName name="XRefCopy32" localSheetId="2" hidden="1">[266]DRE!#REF!</definedName>
    <definedName name="XRefCopy32" localSheetId="1" hidden="1">[266]DRE!#REF!</definedName>
    <definedName name="XRefCopy32" hidden="1">[266]DRE!#REF!</definedName>
    <definedName name="XRefCopy32Row" localSheetId="4" hidden="1">[267]XREF!#REF!</definedName>
    <definedName name="XRefCopy32Row" localSheetId="2" hidden="1">[267]XREF!#REF!</definedName>
    <definedName name="XRefCopy32Row" localSheetId="1" hidden="1">[267]XREF!#REF!</definedName>
    <definedName name="XRefCopy32Row" hidden="1">[267]XREF!#REF!</definedName>
    <definedName name="XRefCopy33" localSheetId="4" hidden="1">[266]DRE!#REF!</definedName>
    <definedName name="XRefCopy33" localSheetId="2" hidden="1">[266]DRE!#REF!</definedName>
    <definedName name="XRefCopy33" localSheetId="1" hidden="1">[266]DRE!#REF!</definedName>
    <definedName name="XRefCopy33" hidden="1">[266]DRE!#REF!</definedName>
    <definedName name="XRefCopy33Row" localSheetId="4" hidden="1">#REF!</definedName>
    <definedName name="XRefCopy33Row" localSheetId="2" hidden="1">#REF!</definedName>
    <definedName name="XRefCopy33Row" localSheetId="1" hidden="1">#REF!</definedName>
    <definedName name="XRefCopy33Row" hidden="1">#REF!</definedName>
    <definedName name="XRefCopy34" localSheetId="4" hidden="1">[266]DRE!#REF!</definedName>
    <definedName name="XRefCopy34" localSheetId="2" hidden="1">[266]DRE!#REF!</definedName>
    <definedName name="XRefCopy34" localSheetId="1" hidden="1">[266]DRE!#REF!</definedName>
    <definedName name="XRefCopy34" hidden="1">[266]DRE!#REF!</definedName>
    <definedName name="XRefCopy34Row" localSheetId="4" hidden="1">[268]XREF!#REF!</definedName>
    <definedName name="XRefCopy34Row" localSheetId="2" hidden="1">[268]XREF!#REF!</definedName>
    <definedName name="XRefCopy34Row" localSheetId="1" hidden="1">[268]XREF!#REF!</definedName>
    <definedName name="XRefCopy34Row" hidden="1">[268]XREF!#REF!</definedName>
    <definedName name="XRefCopy35" localSheetId="4" hidden="1">[266]DRE!#REF!</definedName>
    <definedName name="XRefCopy35" localSheetId="2" hidden="1">[266]DRE!#REF!</definedName>
    <definedName name="XRefCopy35" localSheetId="1" hidden="1">[266]DRE!#REF!</definedName>
    <definedName name="XRefCopy35" hidden="1">[266]DRE!#REF!</definedName>
    <definedName name="XRefCopy35Row" localSheetId="4" hidden="1">[267]XREF!#REF!</definedName>
    <definedName name="XRefCopy35Row" localSheetId="2" hidden="1">[267]XREF!#REF!</definedName>
    <definedName name="XRefCopy35Row" localSheetId="1" hidden="1">[267]XREF!#REF!</definedName>
    <definedName name="XRefCopy35Row" hidden="1">[267]XREF!#REF!</definedName>
    <definedName name="XRefCopy36" localSheetId="4" hidden="1">#REF!</definedName>
    <definedName name="XRefCopy36" localSheetId="2" hidden="1">#REF!</definedName>
    <definedName name="XRefCopy36" localSheetId="1" hidden="1">#REF!</definedName>
    <definedName name="XRefCopy36" hidden="1">#REF!</definedName>
    <definedName name="XRefCopy36Row" localSheetId="4" hidden="1">[267]XREF!#REF!</definedName>
    <definedName name="XRefCopy36Row" localSheetId="2" hidden="1">[267]XREF!#REF!</definedName>
    <definedName name="XRefCopy36Row" localSheetId="1" hidden="1">[267]XREF!#REF!</definedName>
    <definedName name="XRefCopy36Row" hidden="1">[267]XREF!#REF!</definedName>
    <definedName name="XRefCopy37" localSheetId="4" hidden="1">#REF!</definedName>
    <definedName name="XRefCopy37" localSheetId="2" hidden="1">#REF!</definedName>
    <definedName name="XRefCopy37" localSheetId="1" hidden="1">#REF!</definedName>
    <definedName name="XRefCopy37" hidden="1">#REF!</definedName>
    <definedName name="XRefCopy37Row" localSheetId="4" hidden="1">#REF!</definedName>
    <definedName name="XRefCopy37Row" localSheetId="2" hidden="1">#REF!</definedName>
    <definedName name="XRefCopy37Row" localSheetId="1" hidden="1">#REF!</definedName>
    <definedName name="XRefCopy37Row" hidden="1">#REF!</definedName>
    <definedName name="XRefCopy38" localSheetId="4" hidden="1">#REF!</definedName>
    <definedName name="XRefCopy38" localSheetId="2" hidden="1">#REF!</definedName>
    <definedName name="XRefCopy38" localSheetId="1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localSheetId="4" hidden="1">#REF!</definedName>
    <definedName name="XRefCopy39" hidden="1">#REF!</definedName>
    <definedName name="XRefCopy39Row" localSheetId="4" hidden="1">#REF!</definedName>
    <definedName name="XRefCopy39Row" hidden="1">#REF!</definedName>
    <definedName name="XRefCopy3Row" localSheetId="4" hidden="1">#REF!</definedName>
    <definedName name="XRefCopy3Row" hidden="1">#REF!</definedName>
    <definedName name="XRefCopy4" localSheetId="4" hidden="1">#REF!</definedName>
    <definedName name="XRefCopy4" hidden="1">#REF!</definedName>
    <definedName name="XRefCopy40" localSheetId="4" hidden="1">#REF!</definedName>
    <definedName name="XRefCopy40" hidden="1">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[269]XREF!#REF!</definedName>
    <definedName name="XRefCopy41Row" hidden="1">[269]XREF!#REF!</definedName>
    <definedName name="XRefCopy42" localSheetId="4" hidden="1">#REF!</definedName>
    <definedName name="XRefCopy42" localSheetId="2" hidden="1">#REF!</definedName>
    <definedName name="XRefCopy42" localSheetId="1" hidden="1">#REF!</definedName>
    <definedName name="XRefCopy42" hidden="1">#REF!</definedName>
    <definedName name="XRefCopy42Row" localSheetId="4" hidden="1">#REF!</definedName>
    <definedName name="XRefCopy42Row" localSheetId="2" hidden="1">#REF!</definedName>
    <definedName name="XRefCopy42Row" localSheetId="1" hidden="1">#REF!</definedName>
    <definedName name="XRefCopy42Row" hidden="1">#REF!</definedName>
    <definedName name="XRefCopy43" localSheetId="4" hidden="1">#REF!</definedName>
    <definedName name="XRefCopy43" localSheetId="2" hidden="1">#REF!</definedName>
    <definedName name="XRefCopy43" localSheetId="1" hidden="1">#REF!</definedName>
    <definedName name="XRefCopy43" hidden="1">#REF!</definedName>
    <definedName name="XRefCopy43Row" localSheetId="4" hidden="1">#REF!</definedName>
    <definedName name="XRefCopy43Row" hidden="1">#REF!</definedName>
    <definedName name="XRefCopy44" localSheetId="4" hidden="1">#REF!</definedName>
    <definedName name="XRefCopy44" hidden="1">#REF!</definedName>
    <definedName name="XRefCopy44Row" localSheetId="4" hidden="1">#REF!</definedName>
    <definedName name="XRefCopy44Row" hidden="1">#REF!</definedName>
    <definedName name="XRefCopy45" hidden="1">'[270]PIS, Cofins e Out Variav. 31.03'!$L$18</definedName>
    <definedName name="XRefCopy45Row" localSheetId="4" hidden="1">#REF!</definedName>
    <definedName name="XRefCopy45Row" localSheetId="2" hidden="1">#REF!</definedName>
    <definedName name="XRefCopy45Row" localSheetId="1" hidden="1">#REF!</definedName>
    <definedName name="XRefCopy45Row" hidden="1">#REF!</definedName>
    <definedName name="XRefCopy46" hidden="1">'[270]PIS, Cofins e Out Variav. 31.03'!$L$14</definedName>
    <definedName name="XRefCopy46Row" localSheetId="4" hidden="1">[268]XREF!#REF!</definedName>
    <definedName name="XRefCopy46Row" localSheetId="2" hidden="1">[268]XREF!#REF!</definedName>
    <definedName name="XRefCopy46Row" localSheetId="1" hidden="1">[268]XREF!#REF!</definedName>
    <definedName name="XRefCopy46Row" hidden="1">[268]XREF!#REF!</definedName>
    <definedName name="XRefCopy47" hidden="1">'[270]PIS, Cofins e Out Variav. 31.03'!$C$18</definedName>
    <definedName name="XRefCopy47Row" localSheetId="4" hidden="1">#REF!</definedName>
    <definedName name="XRefCopy47Row" localSheetId="2" hidden="1">#REF!</definedName>
    <definedName name="XRefCopy47Row" localSheetId="1" hidden="1">#REF!</definedName>
    <definedName name="XRefCopy47Row" hidden="1">#REF!</definedName>
    <definedName name="XRefCopy48" hidden="1">'[270]PIS, Cofins e Out Variav. 31.03'!$C$33</definedName>
    <definedName name="XRefCopy49" hidden="1">'[270]PIS, Cofins e Out Variav. 31.03'!$G$18</definedName>
    <definedName name="XRefCopy49Row" localSheetId="4" hidden="1">#REF!</definedName>
    <definedName name="XRefCopy49Row" localSheetId="2" hidden="1">#REF!</definedName>
    <definedName name="XRefCopy49Row" localSheetId="1" hidden="1">#REF!</definedName>
    <definedName name="XRefCopy49Row" hidden="1">#REF!</definedName>
    <definedName name="XRefCopy4Row" localSheetId="4" hidden="1">#REF!</definedName>
    <definedName name="XRefCopy4Row" localSheetId="2" hidden="1">#REF!</definedName>
    <definedName name="XRefCopy4Row" localSheetId="1" hidden="1">#REF!</definedName>
    <definedName name="XRefCopy4Row" hidden="1">#REF!</definedName>
    <definedName name="XRefCopy5" localSheetId="4" hidden="1">#REF!</definedName>
    <definedName name="XRefCopy5" localSheetId="2" hidden="1">#REF!</definedName>
    <definedName name="XRefCopy5" localSheetId="1" hidden="1">#REF!</definedName>
    <definedName name="XRefCopy5" hidden="1">#REF!</definedName>
    <definedName name="XRefCopy50" hidden="1">'[270]PIS, Cofins e Out Variav. 31.03'!$L$14</definedName>
    <definedName name="XRefCopy50Row" localSheetId="4" hidden="1">#REF!</definedName>
    <definedName name="XRefCopy50Row" localSheetId="2" hidden="1">#REF!</definedName>
    <definedName name="XRefCopy50Row" localSheetId="1" hidden="1">#REF!</definedName>
    <definedName name="XRefCopy50Row" hidden="1">#REF!</definedName>
    <definedName name="XRefCopy51" hidden="1">'[270]PIS, Cofins e Out Variav. 31.03'!$L$18</definedName>
    <definedName name="XRefCopy51Row" localSheetId="4" hidden="1">#REF!</definedName>
    <definedName name="XRefCopy51Row" localSheetId="2" hidden="1">#REF!</definedName>
    <definedName name="XRefCopy51Row" localSheetId="1" hidden="1">#REF!</definedName>
    <definedName name="XRefCopy51Row" hidden="1">#REF!</definedName>
    <definedName name="XRefCopy52" localSheetId="4" hidden="1">[271]Impostos!#REF!</definedName>
    <definedName name="XRefCopy52" localSheetId="2" hidden="1">[271]Impostos!#REF!</definedName>
    <definedName name="XRefCopy52" localSheetId="1" hidden="1">[271]Impostos!#REF!</definedName>
    <definedName name="XRefCopy52" hidden="1">[271]Impostos!#REF!</definedName>
    <definedName name="XRefCopy52Row" localSheetId="4" hidden="1">#REF!</definedName>
    <definedName name="XRefCopy52Row" localSheetId="2" hidden="1">#REF!</definedName>
    <definedName name="XRefCopy52Row" localSheetId="1" hidden="1">#REF!</definedName>
    <definedName name="XRefCopy52Row" hidden="1">#REF!</definedName>
    <definedName name="XRefCopy53" localSheetId="2" hidden="1">[272]Lead!$F$342</definedName>
    <definedName name="XRefCopy53" localSheetId="1" hidden="1">[272]Lead!$F$342</definedName>
    <definedName name="XRefCopy53" hidden="1">[273]Lead!$F$342</definedName>
    <definedName name="XRefCopy53Row" localSheetId="4" hidden="1">#REF!</definedName>
    <definedName name="XRefCopy53Row" localSheetId="3" hidden="1">#REF!</definedName>
    <definedName name="XRefCopy53Row" localSheetId="2" hidden="1">[272]XREF!$A$3:$IV$3</definedName>
    <definedName name="XRefCopy53Row" localSheetId="1" hidden="1">[272]XREF!$A$3:$IV$3</definedName>
    <definedName name="XRefCopy53Row" hidden="1">#REF!</definedName>
    <definedName name="XRefCopy54" localSheetId="2" hidden="1">[272]Lead!$F$258</definedName>
    <definedName name="XRefCopy54" localSheetId="1" hidden="1">[272]Lead!$F$258</definedName>
    <definedName name="XRefCopy54" hidden="1">[273]Lead!$F$258</definedName>
    <definedName name="XRefCopy54Row" localSheetId="2" hidden="1">[272]XREF!$A$5:$IV$5</definedName>
    <definedName name="XRefCopy54Row" localSheetId="1" hidden="1">[272]XREF!$A$5:$IV$5</definedName>
    <definedName name="XRefCopy54Row" hidden="1">[273]XREF!$A$5:$IV$5</definedName>
    <definedName name="XRefCopy55" localSheetId="2" hidden="1">[272]Lead!$N$688</definedName>
    <definedName name="XRefCopy55" localSheetId="1" hidden="1">[272]Lead!$N$688</definedName>
    <definedName name="XRefCopy55" hidden="1">[273]Lead!$N$688</definedName>
    <definedName name="XRefCopy55Row" localSheetId="4" hidden="1">#REF!</definedName>
    <definedName name="XRefCopy55Row" localSheetId="3" hidden="1">#REF!</definedName>
    <definedName name="XRefCopy55Row" localSheetId="2" hidden="1">[272]XREF!$A$9:$IV$9</definedName>
    <definedName name="XRefCopy55Row" localSheetId="1" hidden="1">[272]XREF!$A$9:$IV$9</definedName>
    <definedName name="XRefCopy55Row" hidden="1">#REF!</definedName>
    <definedName name="XRefCopy56" localSheetId="4" hidden="1">#REF!</definedName>
    <definedName name="XRefCopy56" localSheetId="2" hidden="1">#REF!</definedName>
    <definedName name="XRefCopy56" localSheetId="1" hidden="1">#REF!</definedName>
    <definedName name="XRefCopy56" hidden="1">#REF!</definedName>
    <definedName name="XRefCopy56Row" localSheetId="4" hidden="1">[253]XREF!#REF!</definedName>
    <definedName name="XRefCopy56Row" localSheetId="3" hidden="1">[253]XREF!#REF!</definedName>
    <definedName name="XRefCopy56Row" localSheetId="2" hidden="1">[272]XREF!$A$12:$IV$12</definedName>
    <definedName name="XRefCopy56Row" localSheetId="1" hidden="1">[272]XREF!$A$12:$IV$12</definedName>
    <definedName name="XRefCopy56Row" hidden="1">[253]XREF!#REF!</definedName>
    <definedName name="XRefCopy57" localSheetId="4" hidden="1">#REF!</definedName>
    <definedName name="XRefCopy57" localSheetId="2" hidden="1">#REF!</definedName>
    <definedName name="XRefCopy57" localSheetId="1" hidden="1">#REF!</definedName>
    <definedName name="XRefCopy57" hidden="1">#REF!</definedName>
    <definedName name="XRefCopy57Row" localSheetId="4" hidden="1">[272]XREF!#REF!</definedName>
    <definedName name="XRefCopy57Row" localSheetId="2" hidden="1">[272]XREF!#REF!</definedName>
    <definedName name="XRefCopy57Row" localSheetId="1" hidden="1">[272]XREF!#REF!</definedName>
    <definedName name="XRefCopy57Row" hidden="1">[272]XREF!#REF!</definedName>
    <definedName name="XRefCopy58" localSheetId="4" hidden="1">#REF!</definedName>
    <definedName name="XRefCopy58" localSheetId="2" hidden="1">#REF!</definedName>
    <definedName name="XRefCopy58" localSheetId="1" hidden="1">#REF!</definedName>
    <definedName name="XRefCopy58" hidden="1">#REF!</definedName>
    <definedName name="XRefCopy58Row" localSheetId="4" hidden="1">#REF!</definedName>
    <definedName name="XRefCopy58Row" localSheetId="2" hidden="1">#REF!</definedName>
    <definedName name="XRefCopy58Row" localSheetId="1" hidden="1">#REF!</definedName>
    <definedName name="XRefCopy58Row" hidden="1">#REF!</definedName>
    <definedName name="XRefCopy59" localSheetId="4" hidden="1">'[68]Resumo (x) Contab. '!#REF!</definedName>
    <definedName name="XRefCopy59" localSheetId="2" hidden="1">'[68]Resumo (x) Contab. '!#REF!</definedName>
    <definedName name="XRefCopy59" localSheetId="1" hidden="1">'[68]Resumo (x) Contab. '!#REF!</definedName>
    <definedName name="XRefCopy59" hidden="1">'[68]Resumo (x) Contab. '!#REF!</definedName>
    <definedName name="XRefCopy59Row" localSheetId="4" hidden="1">#REF!</definedName>
    <definedName name="XRefCopy59Row" localSheetId="2" hidden="1">#REF!</definedName>
    <definedName name="XRefCopy59Row" localSheetId="1" hidden="1">#REF!</definedName>
    <definedName name="XRefCopy59Row" hidden="1">#REF!</definedName>
    <definedName name="XRefCopy5Row" localSheetId="4" hidden="1">#REF!</definedName>
    <definedName name="XRefCopy5Row" localSheetId="3" hidden="1">#REF!</definedName>
    <definedName name="XRefCopy5Row" localSheetId="2" hidden="1">#REF!</definedName>
    <definedName name="XRefCopy5Row" localSheetId="1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localSheetId="2" hidden="1">#REF!</definedName>
    <definedName name="XRefCopy6" localSheetId="1" hidden="1">#REF!</definedName>
    <definedName name="XRefCopy6" hidden="1">#REF!</definedName>
    <definedName name="XRefCopy60" localSheetId="4" hidden="1">'[68]Resumo (x) Contab. '!#REF!</definedName>
    <definedName name="XRefCopy60" localSheetId="2" hidden="1">'[68]Resumo (x) Contab. '!#REF!</definedName>
    <definedName name="XRefCopy60" localSheetId="1" hidden="1">'[68]Resumo (x) Contab. '!#REF!</definedName>
    <definedName name="XRefCopy60" hidden="1">'[68]Resumo (x) Contab. '!#REF!</definedName>
    <definedName name="XRefCopy60Row" localSheetId="4" hidden="1">#REF!</definedName>
    <definedName name="XRefCopy60Row" localSheetId="2" hidden="1">#REF!</definedName>
    <definedName name="XRefCopy60Row" localSheetId="1" hidden="1">#REF!</definedName>
    <definedName name="XRefCopy60Row" hidden="1">#REF!</definedName>
    <definedName name="XRefCopy61" localSheetId="4" hidden="1">'[253]Mapa de Resultado'!#REF!</definedName>
    <definedName name="XRefCopy61" localSheetId="3" hidden="1">'[253]Mapa de Resultado'!#REF!</definedName>
    <definedName name="XRefCopy61" localSheetId="2" hidden="1">'[253]Mapa de Resultado'!#REF!</definedName>
    <definedName name="XRefCopy61" localSheetId="1" hidden="1">'[253]Mapa de Resultado'!#REF!</definedName>
    <definedName name="XRefCopy61" hidden="1">'[253]Mapa de Resultado'!#REF!</definedName>
    <definedName name="XRefCopy61Row" localSheetId="4" hidden="1">#REF!</definedName>
    <definedName name="XRefCopy61Row" localSheetId="3" hidden="1">#REF!</definedName>
    <definedName name="XRefCopy61Row" localSheetId="2" hidden="1">#REF!</definedName>
    <definedName name="XRefCopy61Row" localSheetId="1" hidden="1">#REF!</definedName>
    <definedName name="XRefCopy61Row" hidden="1">#REF!</definedName>
    <definedName name="XRefCopy62" localSheetId="4" hidden="1">'[68]Resumo (x) Contab. '!#REF!</definedName>
    <definedName name="XRefCopy62" localSheetId="2" hidden="1">'[68]Resumo (x) Contab. '!#REF!</definedName>
    <definedName name="XRefCopy62" localSheetId="1" hidden="1">'[68]Resumo (x) Contab. '!#REF!</definedName>
    <definedName name="XRefCopy62" hidden="1">'[68]Resumo (x) Contab. '!#REF!</definedName>
    <definedName name="XRefCopy62Row" localSheetId="4" hidden="1">#REF!</definedName>
    <definedName name="XRefCopy62Row" localSheetId="2" hidden="1">#REF!</definedName>
    <definedName name="XRefCopy62Row" localSheetId="1" hidden="1">#REF!</definedName>
    <definedName name="XRefCopy62Row" hidden="1">#REF!</definedName>
    <definedName name="XRefCopy63" localSheetId="4" hidden="1">'[68]Resumo (x) Contab. '!#REF!</definedName>
    <definedName name="XRefCopy63" localSheetId="2" hidden="1">'[68]Resumo (x) Contab. '!#REF!</definedName>
    <definedName name="XRefCopy63" localSheetId="1" hidden="1">'[68]Resumo (x) Contab. '!#REF!</definedName>
    <definedName name="XRefCopy63" hidden="1">'[68]Resumo (x) Contab. '!#REF!</definedName>
    <definedName name="XRefCopy63Row" localSheetId="4" hidden="1">#REF!</definedName>
    <definedName name="XRefCopy63Row" localSheetId="3" hidden="1">#REF!</definedName>
    <definedName name="XRefCopy63Row" localSheetId="2" hidden="1">#REF!</definedName>
    <definedName name="XRefCopy63Row" localSheetId="1" hidden="1">#REF!</definedName>
    <definedName name="XRefCopy63Row" hidden="1">#REF!</definedName>
    <definedName name="XRefCopy64" localSheetId="4" hidden="1">'[68]Resumo (x) Contab. '!#REF!</definedName>
    <definedName name="XRefCopy64" localSheetId="2" hidden="1">'[68]Resumo (x) Contab. '!#REF!</definedName>
    <definedName name="XRefCopy64" localSheetId="1" hidden="1">'[68]Resumo (x) Contab. '!#REF!</definedName>
    <definedName name="XRefCopy64" hidden="1">'[68]Resumo (x) Contab. '!#REF!</definedName>
    <definedName name="XRefCopy64Row" localSheetId="4" hidden="1">#REF!</definedName>
    <definedName name="XRefCopy64Row" localSheetId="3" hidden="1">#REF!</definedName>
    <definedName name="XRefCopy64Row" localSheetId="2" hidden="1">#REF!</definedName>
    <definedName name="XRefCopy64Row" localSheetId="1" hidden="1">#REF!</definedName>
    <definedName name="XRefCopy64Row" hidden="1">#REF!</definedName>
    <definedName name="XRefCopy65" localSheetId="4" hidden="1">'[68]Resumo (x) Contab. '!#REF!</definedName>
    <definedName name="XRefCopy65" localSheetId="2" hidden="1">'[68]Resumo (x) Contab. '!#REF!</definedName>
    <definedName name="XRefCopy65" localSheetId="1" hidden="1">'[68]Resumo (x) Contab. '!#REF!</definedName>
    <definedName name="XRefCopy65" hidden="1">'[68]Resumo (x) Contab. '!#REF!</definedName>
    <definedName name="XRefCopy65Row" localSheetId="4" hidden="1">#REF!</definedName>
    <definedName name="XRefCopy65Row" localSheetId="2" hidden="1">#REF!</definedName>
    <definedName name="XRefCopy65Row" localSheetId="1" hidden="1">#REF!</definedName>
    <definedName name="XRefCopy65Row" hidden="1">#REF!</definedName>
    <definedName name="XRefCopy66" localSheetId="4" hidden="1">#REF!</definedName>
    <definedName name="XRefCopy66" localSheetId="2" hidden="1">#REF!</definedName>
    <definedName name="XRefCopy66" localSheetId="1" hidden="1">#REF!</definedName>
    <definedName name="XRefCopy66" hidden="1">#REF!</definedName>
    <definedName name="XRefCopy66Row" localSheetId="4" hidden="1">#REF!</definedName>
    <definedName name="XRefCopy66Row" localSheetId="2" hidden="1">#REF!</definedName>
    <definedName name="XRefCopy66Row" localSheetId="1" hidden="1">#REF!</definedName>
    <definedName name="XRefCopy66Row" hidden="1">#REF!</definedName>
    <definedName name="XRefCopy67" localSheetId="4" hidden="1">'[255]Receitas Vendas Inpacel'!#REF!</definedName>
    <definedName name="XRefCopy67" localSheetId="2" hidden="1">'[255]Receitas Vendas Inpacel'!#REF!</definedName>
    <definedName name="XRefCopy67" localSheetId="1" hidden="1">'[255]Receitas Vendas Inpacel'!#REF!</definedName>
    <definedName name="XRefCopy67" hidden="1">'[255]Receitas Vendas Inpacel'!#REF!</definedName>
    <definedName name="XRefCopy67Row" localSheetId="4" hidden="1">#REF!</definedName>
    <definedName name="XRefCopy67Row" localSheetId="2" hidden="1">#REF!</definedName>
    <definedName name="XRefCopy67Row" localSheetId="1" hidden="1">#REF!</definedName>
    <definedName name="XRefCopy67Row" hidden="1">#REF!</definedName>
    <definedName name="XRefCopy68" localSheetId="4" hidden="1">#REF!</definedName>
    <definedName name="XRefCopy68" localSheetId="2" hidden="1">#REF!</definedName>
    <definedName name="XRefCopy68" localSheetId="1" hidden="1">#REF!</definedName>
    <definedName name="XRefCopy68" hidden="1">#REF!</definedName>
    <definedName name="XRefCopy68Row" localSheetId="4" hidden="1">#REF!</definedName>
    <definedName name="XRefCopy68Row" localSheetId="2" hidden="1">#REF!</definedName>
    <definedName name="XRefCopy68Row" localSheetId="1" hidden="1">#REF!</definedName>
    <definedName name="XRefCopy68Row" hidden="1">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'[256]PAS Vendas'!#REF!</definedName>
    <definedName name="XRefCopy70" hidden="1">'[256]PAS Vendas'!#REF!</definedName>
    <definedName name="XRefCopy70Row" localSheetId="4" hidden="1">#REF!</definedName>
    <definedName name="XRefCopy70Row" localSheetId="2" hidden="1">#REF!</definedName>
    <definedName name="XRefCopy70Row" localSheetId="1" hidden="1">#REF!</definedName>
    <definedName name="XRefCopy70Row" hidden="1">#REF!</definedName>
    <definedName name="XRefCopy71" localSheetId="4" hidden="1">'[256]PAS Vendas'!#REF!</definedName>
    <definedName name="XRefCopy71" localSheetId="2" hidden="1">'[256]PAS Vendas'!#REF!</definedName>
    <definedName name="XRefCopy71" localSheetId="1" hidden="1">'[256]PAS Vendas'!#REF!</definedName>
    <definedName name="XRefCopy71" hidden="1">'[256]PAS Vendas'!#REF!</definedName>
    <definedName name="XRefCopy71Row" localSheetId="4" hidden="1">#REF!</definedName>
    <definedName name="XRefCopy71Row" localSheetId="2" hidden="1">#REF!</definedName>
    <definedName name="XRefCopy71Row" localSheetId="1" hidden="1">#REF!</definedName>
    <definedName name="XRefCopy71Row" hidden="1">#REF!</definedName>
    <definedName name="XRefCopy72" localSheetId="4" hidden="1">#REF!</definedName>
    <definedName name="XRefCopy72" localSheetId="2" hidden="1">#REF!</definedName>
    <definedName name="XRefCopy72" localSheetId="1" hidden="1">#REF!</definedName>
    <definedName name="XRefCopy72" hidden="1">#REF!</definedName>
    <definedName name="XRefCopy72Row" localSheetId="4" hidden="1">#REF!</definedName>
    <definedName name="XRefCopy72Row" localSheetId="2" hidden="1">#REF!</definedName>
    <definedName name="XRefCopy72Row" localSheetId="1" hidden="1">#REF!</definedName>
    <definedName name="XRefCopy72Row" hidden="1">#REF!</definedName>
    <definedName name="XRefCopy73" localSheetId="4" hidden="1">'[256]PAS Vendas'!#REF!</definedName>
    <definedName name="XRefCopy73" localSheetId="2" hidden="1">'[256]PAS Vendas'!#REF!</definedName>
    <definedName name="XRefCopy73" localSheetId="1" hidden="1">'[256]PAS Vendas'!#REF!</definedName>
    <definedName name="XRefCopy73" hidden="1">'[256]PAS Vendas'!#REF!</definedName>
    <definedName name="XRefCopy73Row" localSheetId="4" hidden="1">#REF!</definedName>
    <definedName name="XRefCopy73Row" localSheetId="2" hidden="1">#REF!</definedName>
    <definedName name="XRefCopy73Row" localSheetId="1" hidden="1">#REF!</definedName>
    <definedName name="XRefCopy73Row" hidden="1">#REF!</definedName>
    <definedName name="XRefCopy74" localSheetId="4" hidden="1">#REF!</definedName>
    <definedName name="XRefCopy74" localSheetId="2" hidden="1">#REF!</definedName>
    <definedName name="XRefCopy74" localSheetId="1" hidden="1">#REF!</definedName>
    <definedName name="XRefCopy74" hidden="1">#REF!</definedName>
    <definedName name="XRefCopy74Row" localSheetId="4" hidden="1">#REF!</definedName>
    <definedName name="XRefCopy74Row" localSheetId="2" hidden="1">#REF!</definedName>
    <definedName name="XRefCopy74Row" localSheetId="1" hidden="1">#REF!</definedName>
    <definedName name="XRefCopy74Row" hidden="1">#REF!</definedName>
    <definedName name="XRefCopy75" localSheetId="4" hidden="1">#REF!</definedName>
    <definedName name="XRefCopy75" hidden="1">#REF!</definedName>
    <definedName name="XRefCopy75Row" localSheetId="4" hidden="1">#REF!</definedName>
    <definedName name="XRefCopy75Row" hidden="1">#REF!</definedName>
    <definedName name="XRefCopy76" localSheetId="4" hidden="1">'[255]Receitas Vendas Inpacel'!#REF!</definedName>
    <definedName name="XRefCopy76" hidden="1">'[255]Receitas Vendas Inpacel'!#REF!</definedName>
    <definedName name="XRefCopy76Row" localSheetId="4" hidden="1">#REF!</definedName>
    <definedName name="XRefCopy76Row" localSheetId="2" hidden="1">#REF!</definedName>
    <definedName name="XRefCopy76Row" localSheetId="1" hidden="1">#REF!</definedName>
    <definedName name="XRefCopy76Row" hidden="1">#REF!</definedName>
    <definedName name="XRefCopy77" localSheetId="4" hidden="1">'[255]PAS Deduções venda Inpacel'!#REF!</definedName>
    <definedName name="XRefCopy77" localSheetId="2" hidden="1">'[255]PAS Deduções venda Inpacel'!#REF!</definedName>
    <definedName name="XRefCopy77" localSheetId="1" hidden="1">'[255]PAS Deduções venda Inpacel'!#REF!</definedName>
    <definedName name="XRefCopy77" hidden="1">'[255]PAS Deduções venda Inpacel'!#REF!</definedName>
    <definedName name="XRefCopy77Row" localSheetId="4" hidden="1">#REF!</definedName>
    <definedName name="XRefCopy77Row" localSheetId="2" hidden="1">#REF!</definedName>
    <definedName name="XRefCopy77Row" localSheetId="1" hidden="1">#REF!</definedName>
    <definedName name="XRefCopy77Row" hidden="1">#REF!</definedName>
    <definedName name="XRefCopy78" localSheetId="4" hidden="1">#REF!</definedName>
    <definedName name="XRefCopy78" localSheetId="2" hidden="1">#REF!</definedName>
    <definedName name="XRefCopy78" localSheetId="1" hidden="1">#REF!</definedName>
    <definedName name="XRefCopy78" hidden="1">#REF!</definedName>
    <definedName name="XRefCopy78Row" localSheetId="4" hidden="1">#REF!</definedName>
    <definedName name="XRefCopy78Row" localSheetId="2" hidden="1">#REF!</definedName>
    <definedName name="XRefCopy78Row" localSheetId="1" hidden="1">#REF!</definedName>
    <definedName name="XRefCopy78Row" hidden="1">#REF!</definedName>
    <definedName name="XRefCopy79" localSheetId="4" hidden="1">#REF!</definedName>
    <definedName name="XRefCopy79" hidden="1">#REF!</definedName>
    <definedName name="XRefCopy79Row" localSheetId="4" hidden="1">#REF!</definedName>
    <definedName name="XRefCopy79Row" hidden="1">#REF!</definedName>
    <definedName name="XRefCopy7Row" localSheetId="4" hidden="1">#REF!</definedName>
    <definedName name="XRefCopy7Row" hidden="1">#REF!</definedName>
    <definedName name="XRefCopy8" localSheetId="4" hidden="1">[219]Lead!#REF!</definedName>
    <definedName name="XRefCopy8" localSheetId="3" hidden="1">[219]Lead!#REF!</definedName>
    <definedName name="XRefCopy8" hidden="1">[219]Lead!#REF!</definedName>
    <definedName name="XRefCopy80" localSheetId="4" hidden="1">#REF!</definedName>
    <definedName name="XRefCopy80" localSheetId="2" hidden="1">#REF!</definedName>
    <definedName name="XRefCopy80" localSheetId="1" hidden="1">#REF!</definedName>
    <definedName name="XRefCopy80" hidden="1">#REF!</definedName>
    <definedName name="XRefCopy80Row" localSheetId="4" hidden="1">#REF!</definedName>
    <definedName name="XRefCopy80Row" localSheetId="3" hidden="1">#REF!</definedName>
    <definedName name="XRefCopy80Row" localSheetId="2" hidden="1">#REF!</definedName>
    <definedName name="XRefCopy80Row" localSheetId="1" hidden="1">#REF!</definedName>
    <definedName name="XRefCopy80Row" hidden="1">#REF!</definedName>
    <definedName name="XRefCopy81" localSheetId="4" hidden="1">'[253]Mapa de Resultado'!#REF!</definedName>
    <definedName name="XRefCopy81" localSheetId="3" hidden="1">'[253]Mapa de Resultado'!#REF!</definedName>
    <definedName name="XRefCopy81" localSheetId="2" hidden="1">'[253]Mapa de Resultado'!#REF!</definedName>
    <definedName name="XRefCopy81" localSheetId="1" hidden="1">'[253]Mapa de Resultado'!#REF!</definedName>
    <definedName name="XRefCopy81" hidden="1">'[253]Mapa de Resultado'!#REF!</definedName>
    <definedName name="XRefCopy81Row" localSheetId="4" hidden="1">#REF!</definedName>
    <definedName name="XRefCopy81Row" localSheetId="3" hidden="1">#REF!</definedName>
    <definedName name="XRefCopy81Row" localSheetId="2" hidden="1">#REF!</definedName>
    <definedName name="XRefCopy81Row" localSheetId="1" hidden="1">#REF!</definedName>
    <definedName name="XRefCopy81Row" hidden="1">#REF!</definedName>
    <definedName name="XRefCopy82" localSheetId="4" hidden="1">'[257]PAS Vendas'!#REF!</definedName>
    <definedName name="XRefCopy82" localSheetId="2" hidden="1">'[257]PAS Vendas'!#REF!</definedName>
    <definedName name="XRefCopy82" localSheetId="1" hidden="1">'[257]PAS Vendas'!#REF!</definedName>
    <definedName name="XRefCopy82" hidden="1">'[257]PAS Vendas'!#REF!</definedName>
    <definedName name="XRefCopy82Row" localSheetId="4" hidden="1">#REF!</definedName>
    <definedName name="XRefCopy82Row" localSheetId="3" hidden="1">#REF!</definedName>
    <definedName name="XRefCopy82Row" localSheetId="2" hidden="1">#REF!</definedName>
    <definedName name="XRefCopy82Row" localSheetId="1" hidden="1">#REF!</definedName>
    <definedName name="XRefCopy82Row" hidden="1">#REF!</definedName>
    <definedName name="XRefCopy84" localSheetId="4" hidden="1">'[255]Deducoes venda IP'!#REF!</definedName>
    <definedName name="XRefCopy84" localSheetId="2" hidden="1">'[255]Deducoes venda IP'!#REF!</definedName>
    <definedName name="XRefCopy84" localSheetId="1" hidden="1">'[255]Deducoes venda IP'!#REF!</definedName>
    <definedName name="XRefCopy84" hidden="1">'[255]Deducoes venda IP'!#REF!</definedName>
    <definedName name="XRefCopy85" localSheetId="4" hidden="1">'[255]Deducoes venda IP'!#REF!</definedName>
    <definedName name="XRefCopy85" localSheetId="2" hidden="1">'[255]Deducoes venda IP'!#REF!</definedName>
    <definedName name="XRefCopy85" localSheetId="1" hidden="1">'[255]Deducoes venda IP'!#REF!</definedName>
    <definedName name="XRefCopy85" hidden="1">'[255]Deducoes venda IP'!#REF!</definedName>
    <definedName name="XRefCopy86" localSheetId="4" hidden="1">'[255]Deducoes venda IP'!#REF!</definedName>
    <definedName name="XRefCopy86" localSheetId="2" hidden="1">'[255]Deducoes venda IP'!#REF!</definedName>
    <definedName name="XRefCopy86" localSheetId="1" hidden="1">'[255]Deducoes venda IP'!#REF!</definedName>
    <definedName name="XRefCopy86" hidden="1">'[255]Deducoes venda IP'!#REF!</definedName>
    <definedName name="XRefCopy86Row" localSheetId="4" hidden="1">[274]XREF!#REF!</definedName>
    <definedName name="XRefCopy86Row" localSheetId="2" hidden="1">[274]XREF!#REF!</definedName>
    <definedName name="XRefCopy86Row" localSheetId="1" hidden="1">[274]XREF!#REF!</definedName>
    <definedName name="XRefCopy86Row" hidden="1">[274]XREF!#REF!</definedName>
    <definedName name="XRefCopy87" localSheetId="4" hidden="1">'[257]PAS Vendas'!#REF!</definedName>
    <definedName name="XRefCopy87" localSheetId="2" hidden="1">'[257]PAS Vendas'!#REF!</definedName>
    <definedName name="XRefCopy87" localSheetId="1" hidden="1">'[257]PAS Vendas'!#REF!</definedName>
    <definedName name="XRefCopy87" hidden="1">'[257]PAS Vendas'!#REF!</definedName>
    <definedName name="XRefCopy87Row" localSheetId="4" hidden="1">[274]XREF!#REF!</definedName>
    <definedName name="XRefCopy87Row" hidden="1">[274]XREF!#REF!</definedName>
    <definedName name="XRefCopy8Row" localSheetId="4" hidden="1">#REF!</definedName>
    <definedName name="XRefCopy8Row" localSheetId="3" hidden="1">#REF!</definedName>
    <definedName name="XRefCopy8Row" localSheetId="2" hidden="1">#REF!</definedName>
    <definedName name="XRefCopy8Row" localSheetId="1" hidden="1">#REF!</definedName>
    <definedName name="XRefCopy8Row" hidden="1">#REF!</definedName>
    <definedName name="XRefCopy9" localSheetId="4" hidden="1">'[258]Mapa Imobilizado'!#REF!</definedName>
    <definedName name="XRefCopy9" localSheetId="3" hidden="1">'[258]Mapa Imobilizado'!#REF!</definedName>
    <definedName name="XRefCopy9" localSheetId="2" hidden="1">'[258]Mapa Imobilizado'!#REF!</definedName>
    <definedName name="XRefCopy9" localSheetId="1" hidden="1">'[258]Mapa Imobilizado'!#REF!</definedName>
    <definedName name="XRefCopy9" hidden="1">'[258]Mapa Imobilizado'!#REF!</definedName>
    <definedName name="XRefCopy95" localSheetId="4" hidden="1">#REF!</definedName>
    <definedName name="XRefCopy95" localSheetId="2" hidden="1">#REF!</definedName>
    <definedName name="XRefCopy95" localSheetId="1" hidden="1">#REF!</definedName>
    <definedName name="XRefCopy95" hidden="1">#REF!</definedName>
    <definedName name="XRefCopy96" localSheetId="4" hidden="1">#REF!</definedName>
    <definedName name="XRefCopy96" localSheetId="2" hidden="1">#REF!</definedName>
    <definedName name="XRefCopy96" localSheetId="1" hidden="1">#REF!</definedName>
    <definedName name="XRefCopy96" hidden="1">#REF!</definedName>
    <definedName name="XRefCopy97" localSheetId="4" hidden="1">#REF!</definedName>
    <definedName name="XRefCopy97" localSheetId="2" hidden="1">#REF!</definedName>
    <definedName name="XRefCopy97" localSheetId="1" hidden="1">#REF!</definedName>
    <definedName name="XRefCopy97" hidden="1">#REF!</definedName>
    <definedName name="XRefCopy9Row" localSheetId="4" hidden="1">#REF!</definedName>
    <definedName name="XRefCopy9Row" localSheetId="3" hidden="1">#REF!</definedName>
    <definedName name="XRefCopy9Row" hidden="1">#REF!</definedName>
    <definedName name="XRefCopyRangeCount" localSheetId="2" hidden="1">35</definedName>
    <definedName name="XRefCopyRangeCount" localSheetId="1" hidden="1">35</definedName>
    <definedName name="XRefCopyRangeCount" hidden="1">14</definedName>
    <definedName name="XRefPaste1" localSheetId="4" hidden="1">#REF!</definedName>
    <definedName name="XRefPaste1" localSheetId="3" hidden="1">#REF!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1" localSheetId="4" hidden="1">#REF!</definedName>
    <definedName name="XRefPaste101" localSheetId="3" hidden="1">#REF!</definedName>
    <definedName name="XRefPaste101" localSheetId="2" hidden="1">#REF!</definedName>
    <definedName name="XRefPaste101" localSheetId="1" hidden="1">#REF!</definedName>
    <definedName name="XRefPaste101" hidden="1">#REF!</definedName>
    <definedName name="XRefPaste101Row" localSheetId="4" hidden="1">#REF!</definedName>
    <definedName name="XRefPaste101Row" hidden="1">#REF!</definedName>
    <definedName name="XRefPaste102" localSheetId="4" hidden="1">#REF!</definedName>
    <definedName name="XRefPaste102" hidden="1">#REF!</definedName>
    <definedName name="XRefPaste102Row" localSheetId="4" hidden="1">#REF!</definedName>
    <definedName name="XRefPaste102Row" hidden="1">#REF!</definedName>
    <definedName name="XRefPaste103" localSheetId="4" hidden="1">#REF!</definedName>
    <definedName name="XRefPaste103" hidden="1">#REF!</definedName>
    <definedName name="XRefPaste103Row" localSheetId="4" hidden="1">#REF!</definedName>
    <definedName name="XRefPaste103Row" hidden="1">#REF!</definedName>
    <definedName name="XRefPaste104Row" localSheetId="4" hidden="1">#REF!</definedName>
    <definedName name="XRefPaste104Row" hidden="1">#REF!</definedName>
    <definedName name="XRefPaste105Row" localSheetId="4" hidden="1">#REF!</definedName>
    <definedName name="XRefPaste105Row" hidden="1">#REF!</definedName>
    <definedName name="XRefPaste106" localSheetId="4" hidden="1">#REF!</definedName>
    <definedName name="XRefPaste106" hidden="1">#REF!</definedName>
    <definedName name="XRefPaste106Row" localSheetId="4" hidden="1">#REF!</definedName>
    <definedName name="XRefPaste106Row" hidden="1">#REF!</definedName>
    <definedName name="XRefPaste107Row" localSheetId="4" hidden="1">#REF!</definedName>
    <definedName name="XRefPaste107Row" hidden="1">#REF!</definedName>
    <definedName name="XRefPaste108Row" localSheetId="4" hidden="1">#REF!</definedName>
    <definedName name="XRefPaste108Row" hidden="1">#REF!</definedName>
    <definedName name="XRefPaste10Row" localSheetId="4" hidden="1">#REF!</definedName>
    <definedName name="XRefPaste10Row" hidden="1">#REF!</definedName>
    <definedName name="XRefPaste11" localSheetId="4" hidden="1">#REF!</definedName>
    <definedName name="XRefPaste11" hidden="1">#REF!</definedName>
    <definedName name="XRefPaste111Row" localSheetId="4" hidden="1">#REF!</definedName>
    <definedName name="XRefPaste111Row" hidden="1">#REF!</definedName>
    <definedName name="XRefPaste112Row" localSheetId="4" hidden="1">#REF!</definedName>
    <definedName name="XRefPaste112Row" hidden="1">#REF!</definedName>
    <definedName name="XRefPaste117" localSheetId="4" hidden="1">'[253]Mapa de Resultado'!#REF!</definedName>
    <definedName name="XRefPaste117" localSheetId="3" hidden="1">'[253]Mapa de Resultado'!#REF!</definedName>
    <definedName name="XRefPaste117" hidden="1">'[253]Mapa de Resultado'!#REF!</definedName>
    <definedName name="XRefPaste117Row" localSheetId="4" hidden="1">#REF!</definedName>
    <definedName name="XRefPaste117Row" localSheetId="3" hidden="1">#REF!</definedName>
    <definedName name="XRefPaste117Row" localSheetId="2" hidden="1">#REF!</definedName>
    <definedName name="XRefPaste117Row" localSheetId="1" hidden="1">#REF!</definedName>
    <definedName name="XRefPaste117Row" hidden="1">#REF!</definedName>
    <definedName name="XRefPaste118" localSheetId="4" hidden="1">'[253]Mapa de Resultado'!#REF!</definedName>
    <definedName name="XRefPaste118" localSheetId="3" hidden="1">'[253]Mapa de Resultado'!#REF!</definedName>
    <definedName name="XRefPaste118" localSheetId="2" hidden="1">'[253]Mapa de Resultado'!#REF!</definedName>
    <definedName name="XRefPaste118" localSheetId="1" hidden="1">'[253]Mapa de Resultado'!#REF!</definedName>
    <definedName name="XRefPaste118" hidden="1">'[253]Mapa de Resultado'!#REF!</definedName>
    <definedName name="XRefPaste118Row" localSheetId="4" hidden="1">#REF!</definedName>
    <definedName name="XRefPaste118Row" localSheetId="3" hidden="1">#REF!</definedName>
    <definedName name="XRefPaste118Row" localSheetId="2" hidden="1">#REF!</definedName>
    <definedName name="XRefPaste118Row" localSheetId="1" hidden="1">#REF!</definedName>
    <definedName name="XRefPaste118Row" hidden="1">#REF!</definedName>
    <definedName name="XRefPaste119" localSheetId="4" hidden="1">'[253]Mapa de Resultado'!#REF!</definedName>
    <definedName name="XRefPaste119" localSheetId="3" hidden="1">'[253]Mapa de Resultado'!#REF!</definedName>
    <definedName name="XRefPaste119" localSheetId="2" hidden="1">'[253]Mapa de Resultado'!#REF!</definedName>
    <definedName name="XRefPaste119" localSheetId="1" hidden="1">'[253]Mapa de Resultado'!#REF!</definedName>
    <definedName name="XRefPaste119" hidden="1">'[253]Mapa de Resultado'!#REF!</definedName>
    <definedName name="XRefPaste119Row" localSheetId="4" hidden="1">#REF!</definedName>
    <definedName name="XRefPaste119Row" localSheetId="3" hidden="1">#REF!</definedName>
    <definedName name="XRefPaste119Row" localSheetId="2" hidden="1">#REF!</definedName>
    <definedName name="XRefPaste119Row" localSheetId="1" hidden="1">#REF!</definedName>
    <definedName name="XRefPaste119Row" hidden="1">#REF!</definedName>
    <definedName name="XRefPaste11Row" localSheetId="4" hidden="1">#REF!</definedName>
    <definedName name="XRefPaste11Row" localSheetId="2" hidden="1">#REF!</definedName>
    <definedName name="XRefPaste11Row" localSheetId="1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2" hidden="1">#REF!</definedName>
    <definedName name="XRefPaste12" localSheetId="1" hidden="1">#REF!</definedName>
    <definedName name="XRefPaste12" hidden="1">#REF!</definedName>
    <definedName name="XRefPaste120" localSheetId="4" hidden="1">#REF!</definedName>
    <definedName name="XRefPaste120" localSheetId="3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localSheetId="4" hidden="1">#REF!</definedName>
    <definedName name="XRefPaste121Row" hidden="1">#REF!</definedName>
    <definedName name="XRefPaste122Row" localSheetId="4" hidden="1">#REF!</definedName>
    <definedName name="XRefPaste122Row" hidden="1">#REF!</definedName>
    <definedName name="XRefPaste123Row" localSheetId="4" hidden="1">#REF!</definedName>
    <definedName name="XRefPaste123Row" hidden="1">#REF!</definedName>
    <definedName name="XRefPaste124Row" localSheetId="4" hidden="1">#REF!</definedName>
    <definedName name="XRefPaste124Row" hidden="1">#REF!</definedName>
    <definedName name="XRefPaste126Row" localSheetId="4" hidden="1">#REF!</definedName>
    <definedName name="XRefPaste126Row" hidden="1">#REF!</definedName>
    <definedName name="XRefPaste127Row" localSheetId="4" hidden="1">#REF!</definedName>
    <definedName name="XRefPaste127Row" hidden="1">#REF!</definedName>
    <definedName name="XRefPaste128Row" localSheetId="4" hidden="1">#REF!</definedName>
    <definedName name="XRefPaste128Row" hidden="1">#REF!</definedName>
    <definedName name="XRefPaste129Row" localSheetId="4" hidden="1">#REF!</definedName>
    <definedName name="XRefPaste129Row" hidden="1">#REF!</definedName>
    <definedName name="XRefPaste12Row" localSheetId="4" hidden="1">#REF!</definedName>
    <definedName name="XRefPaste12Row" hidden="1">#REF!</definedName>
    <definedName name="XRefPaste13" localSheetId="4" hidden="1">#REF!</definedName>
    <definedName name="XRefPaste13" hidden="1">#REF!</definedName>
    <definedName name="XRefPaste130Row" localSheetId="4" hidden="1">#REF!</definedName>
    <definedName name="XRefPaste130Row" hidden="1">#REF!</definedName>
    <definedName name="XRefPaste131Row" localSheetId="4" hidden="1">#REF!</definedName>
    <definedName name="XRefPaste131Row" hidden="1">#REF!</definedName>
    <definedName name="XRefPaste132Row" localSheetId="4" hidden="1">#REF!</definedName>
    <definedName name="XRefPaste132Row" hidden="1">#REF!</definedName>
    <definedName name="XRefPaste133Row" localSheetId="4" hidden="1">#REF!</definedName>
    <definedName name="XRefPaste133Row" hidden="1">#REF!</definedName>
    <definedName name="XRefPaste134Row" localSheetId="4" hidden="1">#REF!</definedName>
    <definedName name="XRefPaste134Row" hidden="1">#REF!</definedName>
    <definedName name="XRefPaste135Row" localSheetId="4" hidden="1">#REF!</definedName>
    <definedName name="XRefPaste135Row" hidden="1">#REF!</definedName>
    <definedName name="XRefPaste136Row" localSheetId="4" hidden="1">#REF!</definedName>
    <definedName name="XRefPaste136Row" hidden="1">#REF!</definedName>
    <definedName name="XRefPaste137Row" localSheetId="4" hidden="1">#REF!</definedName>
    <definedName name="XRefPaste137Row" hidden="1">#REF!</definedName>
    <definedName name="XRefPaste138Row" localSheetId="4" hidden="1">#REF!</definedName>
    <definedName name="XRefPaste138Row" hidden="1">#REF!</definedName>
    <definedName name="XRefPaste139" localSheetId="4" hidden="1">'[253]Mapa de Resultado'!#REF!</definedName>
    <definedName name="XRefPaste139" localSheetId="3" hidden="1">'[253]Mapa de Resultado'!#REF!</definedName>
    <definedName name="XRefPaste139" hidden="1">'[253]Mapa de Resultado'!#REF!</definedName>
    <definedName name="XRefPaste139Row" localSheetId="4" hidden="1">#REF!</definedName>
    <definedName name="XRefPaste139Row" localSheetId="3" hidden="1">#REF!</definedName>
    <definedName name="XRefPaste139Row" localSheetId="2" hidden="1">#REF!</definedName>
    <definedName name="XRefPaste139Row" localSheetId="1" hidden="1">#REF!</definedName>
    <definedName name="XRefPaste139Row" hidden="1">#REF!</definedName>
    <definedName name="XRefPaste13Row" localSheetId="4" hidden="1">#REF!</definedName>
    <definedName name="XRefPaste13Row" localSheetId="2" hidden="1">#REF!</definedName>
    <definedName name="XRefPaste13Row" localSheetId="1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2" hidden="1">#REF!</definedName>
    <definedName name="XRefPaste14" localSheetId="1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hidden="1">#REF!</definedName>
    <definedName name="XRefPaste15Row" localSheetId="4" hidden="1">#REF!</definedName>
    <definedName name="XRefPaste15Row" hidden="1">#REF!</definedName>
    <definedName name="XRefPaste16" localSheetId="4" hidden="1">#REF!</definedName>
    <definedName name="XRefPaste16" hidden="1">#REF!</definedName>
    <definedName name="XRefPaste16Row" localSheetId="4" hidden="1">#REF!</definedName>
    <definedName name="XRefPaste16Row" hidden="1">#REF!</definedName>
    <definedName name="XRefPaste17" localSheetId="4" hidden="1">[266]BP!#REF!</definedName>
    <definedName name="XRefPaste17" hidden="1">[266]BP!#REF!</definedName>
    <definedName name="XRefPaste17Row" localSheetId="4" hidden="1">#REF!</definedName>
    <definedName name="XRefPaste17Row" localSheetId="2" hidden="1">#REF!</definedName>
    <definedName name="XRefPaste17Row" localSheetId="1" hidden="1">#REF!</definedName>
    <definedName name="XRefPaste17Row" hidden="1">#REF!</definedName>
    <definedName name="XRefPaste18" localSheetId="4" hidden="1">#REF!</definedName>
    <definedName name="XRefPaste18" localSheetId="2" hidden="1">#REF!</definedName>
    <definedName name="XRefPaste18" localSheetId="1" hidden="1">#REF!</definedName>
    <definedName name="XRefPaste18" hidden="1">#REF!</definedName>
    <definedName name="XRefPaste18Row" localSheetId="4" hidden="1">#REF!</definedName>
    <definedName name="XRefPaste18Row" localSheetId="2" hidden="1">#REF!</definedName>
    <definedName name="XRefPaste18Row" localSheetId="1" hidden="1">#REF!</definedName>
    <definedName name="XRefPaste18Row" hidden="1">#REF!</definedName>
    <definedName name="XRefPaste19" localSheetId="4" hidden="1">'[253]Mapa de Resultado'!#REF!</definedName>
    <definedName name="XRefPaste19" localSheetId="3" hidden="1">'[253]Mapa de Resultado'!#REF!</definedName>
    <definedName name="XRefPaste19" localSheetId="2" hidden="1">'[253]Mapa de Resultado'!#REF!</definedName>
    <definedName name="XRefPaste19" localSheetId="1" hidden="1">'[253]Mapa de Resultado'!#REF!</definedName>
    <definedName name="XRefPaste19" hidden="1">'[253]Mapa de Resultado'!#REF!</definedName>
    <definedName name="XRefPaste19Row" localSheetId="4" hidden="1">#REF!</definedName>
    <definedName name="XRefPaste19Row" localSheetId="3" hidden="1">#REF!</definedName>
    <definedName name="XRefPaste19Row" localSheetId="2" hidden="1">#REF!</definedName>
    <definedName name="XRefPaste19Row" localSheetId="1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localSheetId="2" hidden="1">#REF!</definedName>
    <definedName name="XRefPaste1Row" localSheetId="1" hidden="1">#REF!</definedName>
    <definedName name="XRefPaste1Row" hidden="1">#REF!</definedName>
    <definedName name="XRefPaste2" localSheetId="4" hidden="1">#REF!</definedName>
    <definedName name="XRefPaste2" localSheetId="3" hidden="1">#REF!</definedName>
    <definedName name="XRefPaste2" localSheetId="2" hidden="1">#REF!</definedName>
    <definedName name="XRefPaste2" localSheetId="1" hidden="1">#REF!</definedName>
    <definedName name="XRefPaste2" hidden="1">#REF!</definedName>
    <definedName name="XRefPaste20" localSheetId="4" hidden="1">#REF!</definedName>
    <definedName name="XRefPaste20" hidden="1">#REF!</definedName>
    <definedName name="XRefPaste20Row" localSheetId="4" hidden="1">[275]XREF!#REF!</definedName>
    <definedName name="XRefPaste20Row" hidden="1">[275]XREF!#REF!</definedName>
    <definedName name="XRefPaste21" localSheetId="4" hidden="1">#REF!</definedName>
    <definedName name="XRefPaste21" localSheetId="2" hidden="1">#REF!</definedName>
    <definedName name="XRefPaste21" localSheetId="1" hidden="1">#REF!</definedName>
    <definedName name="XRefPaste21" hidden="1">#REF!</definedName>
    <definedName name="XRefPaste21Row" localSheetId="4" hidden="1">[275]XREF!#REF!</definedName>
    <definedName name="XRefPaste21Row" localSheetId="2" hidden="1">[275]XREF!#REF!</definedName>
    <definedName name="XRefPaste21Row" localSheetId="1" hidden="1">[275]XREF!#REF!</definedName>
    <definedName name="XRefPaste21Row" hidden="1">[275]XREF!#REF!</definedName>
    <definedName name="XRefPaste22" localSheetId="4" hidden="1">#REF!</definedName>
    <definedName name="XRefPaste22" localSheetId="2" hidden="1">#REF!</definedName>
    <definedName name="XRefPaste22" localSheetId="1" hidden="1">#REF!</definedName>
    <definedName name="XRefPaste22" hidden="1">#REF!</definedName>
    <definedName name="XRefPaste22Row" localSheetId="4" hidden="1">[275]XREF!#REF!</definedName>
    <definedName name="XRefPaste22Row" localSheetId="2" hidden="1">[275]XREF!#REF!</definedName>
    <definedName name="XRefPaste22Row" localSheetId="1" hidden="1">[275]XREF!#REF!</definedName>
    <definedName name="XRefPaste22Row" hidden="1">[275]XREF!#REF!</definedName>
    <definedName name="XRefPaste23" localSheetId="4" hidden="1">#REF!</definedName>
    <definedName name="XRefPaste23" localSheetId="2" hidden="1">#REF!</definedName>
    <definedName name="XRefPaste23" localSheetId="1" hidden="1">#REF!</definedName>
    <definedName name="XRefPaste23" hidden="1">#REF!</definedName>
    <definedName name="XRefPaste23Row" localSheetId="4" hidden="1">[275]XREF!#REF!</definedName>
    <definedName name="XRefPaste23Row" localSheetId="2" hidden="1">[275]XREF!#REF!</definedName>
    <definedName name="XRefPaste23Row" localSheetId="1" hidden="1">[275]XREF!#REF!</definedName>
    <definedName name="XRefPaste23Row" hidden="1">[275]XREF!#REF!</definedName>
    <definedName name="XRefPaste24" localSheetId="4" hidden="1">[276]BALANÇO!#REF!</definedName>
    <definedName name="XRefPaste24" localSheetId="2" hidden="1">[276]BALANÇO!#REF!</definedName>
    <definedName name="XRefPaste24" localSheetId="1" hidden="1">[276]BALANÇO!#REF!</definedName>
    <definedName name="XRefPaste24" hidden="1">[276]BALANÇO!#REF!</definedName>
    <definedName name="XRefPaste24Row" localSheetId="4" hidden="1">#REF!</definedName>
    <definedName name="XRefPaste24Row" localSheetId="2" hidden="1">#REF!</definedName>
    <definedName name="XRefPaste24Row" localSheetId="1" hidden="1">#REF!</definedName>
    <definedName name="XRefPaste24Row" hidden="1">#REF!</definedName>
    <definedName name="XRefPaste25" localSheetId="4" hidden="1">[276]BALANÇO!#REF!</definedName>
    <definedName name="XRefPaste25" localSheetId="2" hidden="1">[276]BALANÇO!#REF!</definedName>
    <definedName name="XRefPaste25" localSheetId="1" hidden="1">[276]BALANÇO!#REF!</definedName>
    <definedName name="XRefPaste25" hidden="1">[276]BALANÇO!#REF!</definedName>
    <definedName name="XRefPaste25Row" localSheetId="4" hidden="1">[276]XREF!#REF!</definedName>
    <definedName name="XRefPaste25Row" localSheetId="2" hidden="1">[276]XREF!#REF!</definedName>
    <definedName name="XRefPaste25Row" localSheetId="1" hidden="1">[276]XREF!#REF!</definedName>
    <definedName name="XRefPaste25Row" hidden="1">[276]XREF!#REF!</definedName>
    <definedName name="XRefPaste26" localSheetId="4" hidden="1">#REF!</definedName>
    <definedName name="XRefPaste26" localSheetId="2" hidden="1">#REF!</definedName>
    <definedName name="XRefPaste26" localSheetId="1" hidden="1">#REF!</definedName>
    <definedName name="XRefPaste26" hidden="1">#REF!</definedName>
    <definedName name="XRefPaste26Row" localSheetId="4" hidden="1">#REF!</definedName>
    <definedName name="XRefPaste26Row" localSheetId="2" hidden="1">#REF!</definedName>
    <definedName name="XRefPaste26Row" localSheetId="1" hidden="1">#REF!</definedName>
    <definedName name="XRefPaste26Row" hidden="1">#REF!</definedName>
    <definedName name="XRefPaste27" localSheetId="4" hidden="1">[276]BALANÇO!#REF!</definedName>
    <definedName name="XRefPaste27" localSheetId="2" hidden="1">[276]BALANÇO!#REF!</definedName>
    <definedName name="XRefPaste27" localSheetId="1" hidden="1">[276]BALANÇO!#REF!</definedName>
    <definedName name="XRefPaste27" hidden="1">[276]BALANÇO!#REF!</definedName>
    <definedName name="XRefPaste27Row" localSheetId="4" hidden="1">#REF!</definedName>
    <definedName name="XRefPaste27Row" localSheetId="2" hidden="1">#REF!</definedName>
    <definedName name="XRefPaste27Row" localSheetId="1" hidden="1">#REF!</definedName>
    <definedName name="XRefPaste27Row" hidden="1">#REF!</definedName>
    <definedName name="XRefPaste28" localSheetId="4" hidden="1">#REF!</definedName>
    <definedName name="XRefPaste28" localSheetId="2" hidden="1">#REF!</definedName>
    <definedName name="XRefPaste28" localSheetId="1" hidden="1">#REF!</definedName>
    <definedName name="XRefPaste28" hidden="1">#REF!</definedName>
    <definedName name="XRefPaste28Row" localSheetId="4" hidden="1">#REF!</definedName>
    <definedName name="XRefPaste28Row" localSheetId="2" hidden="1">#REF!</definedName>
    <definedName name="XRefPaste28Row" localSheetId="1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localSheetId="4" hidden="1">#REF!</definedName>
    <definedName name="XRefPaste2Row" hidden="1">#REF!</definedName>
    <definedName name="XRefPaste3" localSheetId="4" hidden="1">#REF!</definedName>
    <definedName name="XRefPaste3" hidden="1">#REF!</definedName>
    <definedName name="XRefPaste30" localSheetId="4" hidden="1">[276]BALANÇO!#REF!</definedName>
    <definedName name="XRefPaste30" hidden="1">[276]BALANÇO!#REF!</definedName>
    <definedName name="XRefPaste30Row" localSheetId="4" hidden="1">[277]XREF!#REF!</definedName>
    <definedName name="XRefPaste30Row" hidden="1">[277]XREF!#REF!</definedName>
    <definedName name="XRefPaste31" localSheetId="4" hidden="1">#REF!</definedName>
    <definedName name="XRefPaste31" localSheetId="2" hidden="1">#REF!</definedName>
    <definedName name="XRefPaste31" localSheetId="1" hidden="1">#REF!</definedName>
    <definedName name="XRefPaste31" hidden="1">#REF!</definedName>
    <definedName name="XRefPaste31Row" localSheetId="4" hidden="1">#REF!</definedName>
    <definedName name="XRefPaste31Row" localSheetId="2" hidden="1">#REF!</definedName>
    <definedName name="XRefPaste31Row" localSheetId="1" hidden="1">#REF!</definedName>
    <definedName name="XRefPaste31Row" hidden="1">#REF!</definedName>
    <definedName name="XRefPaste32" localSheetId="4" hidden="1">#REF!</definedName>
    <definedName name="XRefPaste32" localSheetId="2" hidden="1">#REF!</definedName>
    <definedName name="XRefPaste32" localSheetId="1" hidden="1">#REF!</definedName>
    <definedName name="XRefPaste32" hidden="1">#REF!</definedName>
    <definedName name="XRefPaste32Row" localSheetId="4" hidden="1">#REF!</definedName>
    <definedName name="XRefPaste32Row" hidden="1">#REF!</definedName>
    <definedName name="XRefPaste33" localSheetId="4" hidden="1">[276]BALANÇO!#REF!</definedName>
    <definedName name="XRefPaste33" hidden="1">[276]BALANÇO!#REF!</definedName>
    <definedName name="XRefPaste33Row" localSheetId="4" hidden="1">#REF!</definedName>
    <definedName name="XRefPaste33Row" localSheetId="2" hidden="1">#REF!</definedName>
    <definedName name="XRefPaste33Row" localSheetId="1" hidden="1">#REF!</definedName>
    <definedName name="XRefPaste33Row" hidden="1">#REF!</definedName>
    <definedName name="XRefPaste34" localSheetId="4" hidden="1">'[252]PAS Despesa pessoal'!#REF!</definedName>
    <definedName name="XRefPaste34" localSheetId="2" hidden="1">'[252]PAS Despesa pessoal'!#REF!</definedName>
    <definedName name="XRefPaste34" localSheetId="1" hidden="1">'[252]PAS Despesa pessoal'!#REF!</definedName>
    <definedName name="XRefPaste34" hidden="1">'[252]PAS Despesa pessoal'!#REF!</definedName>
    <definedName name="XRefPaste34Row" localSheetId="4" hidden="1">#REF!</definedName>
    <definedName name="XRefPaste34Row" localSheetId="2" hidden="1">#REF!</definedName>
    <definedName name="XRefPaste34Row" localSheetId="1" hidden="1">#REF!</definedName>
    <definedName name="XRefPaste34Row" hidden="1">#REF!</definedName>
    <definedName name="XRefPaste35" localSheetId="4" hidden="1">#REF!</definedName>
    <definedName name="XRefPaste35" localSheetId="2" hidden="1">#REF!</definedName>
    <definedName name="XRefPaste35" localSheetId="1" hidden="1">#REF!</definedName>
    <definedName name="XRefPaste35" hidden="1">#REF!</definedName>
    <definedName name="XRefPaste35Row" localSheetId="4" hidden="1">#REF!</definedName>
    <definedName name="XRefPaste35Row" localSheetId="2" hidden="1">#REF!</definedName>
    <definedName name="XRefPaste35Row" localSheetId="1" hidden="1">#REF!</definedName>
    <definedName name="XRefPaste35Row" hidden="1">#REF!</definedName>
    <definedName name="XRefPaste36" localSheetId="4" hidden="1">'[257]PAS Vendas'!#REF!</definedName>
    <definedName name="XRefPaste36" localSheetId="2" hidden="1">'[257]PAS Vendas'!#REF!</definedName>
    <definedName name="XRefPaste36" localSheetId="1" hidden="1">'[257]PAS Vendas'!#REF!</definedName>
    <definedName name="XRefPaste36" hidden="1">'[257]PAS Vendas'!#REF!</definedName>
    <definedName name="XRefPaste36Row" localSheetId="4" hidden="1">#REF!</definedName>
    <definedName name="XRefPaste36Row" localSheetId="2" hidden="1">#REF!</definedName>
    <definedName name="XRefPaste36Row" localSheetId="1" hidden="1">#REF!</definedName>
    <definedName name="XRefPaste36Row" hidden="1">#REF!</definedName>
    <definedName name="XRefPaste37" localSheetId="4" hidden="1">'[253]Mapa de Resultado'!#REF!</definedName>
    <definedName name="XRefPaste37" localSheetId="3" hidden="1">'[253]Mapa de Resultado'!#REF!</definedName>
    <definedName name="XRefPaste37" localSheetId="2" hidden="1">'[253]Mapa de Resultado'!#REF!</definedName>
    <definedName name="XRefPaste37" localSheetId="1" hidden="1">'[253]Mapa de Resultado'!#REF!</definedName>
    <definedName name="XRefPaste37" hidden="1">'[253]Mapa de Resultado'!#REF!</definedName>
    <definedName name="XRefPaste37Row" localSheetId="4" hidden="1">#REF!</definedName>
    <definedName name="XRefPaste37Row" localSheetId="3" hidden="1">#REF!</definedName>
    <definedName name="XRefPaste37Row" localSheetId="2" hidden="1">#REF!</definedName>
    <definedName name="XRefPaste37Row" localSheetId="1" hidden="1">#REF!</definedName>
    <definedName name="XRefPaste37Row" hidden="1">#REF!</definedName>
    <definedName name="XRefPaste38" localSheetId="4" hidden="1">#REF!</definedName>
    <definedName name="XRefPaste38" localSheetId="3" hidden="1">#REF!</definedName>
    <definedName name="XRefPaste38" localSheetId="2" hidden="1">#REF!</definedName>
    <definedName name="XRefPaste38" localSheetId="1" hidden="1">#REF!</definedName>
    <definedName name="XRefPaste38" hidden="1">#REF!</definedName>
    <definedName name="XRefPaste38Row" localSheetId="4" hidden="1">#REF!</definedName>
    <definedName name="XRefPaste38Row" localSheetId="3" hidden="1">#REF!</definedName>
    <definedName name="XRefPaste38Row" localSheetId="2" hidden="1">#REF!</definedName>
    <definedName name="XRefPaste38Row" localSheetId="1" hidden="1">#REF!</definedName>
    <definedName name="XRefPaste38Row" hidden="1">#REF!</definedName>
    <definedName name="XRefPaste39" localSheetId="4" hidden="1">#REF!</definedName>
    <definedName name="XRefPaste39" hidden="1">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278]DRE!#REF!</definedName>
    <definedName name="XRefPaste40" hidden="1">[278]DRE!#REF!</definedName>
    <definedName name="XRefPaste40Row" localSheetId="4" hidden="1">#REF!</definedName>
    <definedName name="XRefPaste40Row" localSheetId="2" hidden="1">#REF!</definedName>
    <definedName name="XRefPaste40Row" localSheetId="1" hidden="1">#REF!</definedName>
    <definedName name="XRefPaste40Row" hidden="1">#REF!</definedName>
    <definedName name="XRefPaste41" localSheetId="4" hidden="1">[278]DRE!#REF!</definedName>
    <definedName name="XRefPaste41" localSheetId="2" hidden="1">[278]DRE!#REF!</definedName>
    <definedName name="XRefPaste41" localSheetId="1" hidden="1">[278]DRE!#REF!</definedName>
    <definedName name="XRefPaste41" hidden="1">[278]DRE!#REF!</definedName>
    <definedName name="XRefPaste41Row" localSheetId="4" hidden="1">#REF!</definedName>
    <definedName name="XRefPaste41Row" localSheetId="2" hidden="1">#REF!</definedName>
    <definedName name="XRefPaste41Row" localSheetId="1" hidden="1">#REF!</definedName>
    <definedName name="XRefPaste41Row" hidden="1">#REF!</definedName>
    <definedName name="XRefPaste42" localSheetId="4" hidden="1">[278]DRE!#REF!</definedName>
    <definedName name="XRefPaste42" localSheetId="2" hidden="1">[278]DRE!#REF!</definedName>
    <definedName name="XRefPaste42" localSheetId="1" hidden="1">[278]DRE!#REF!</definedName>
    <definedName name="XRefPaste42" hidden="1">[278]DRE!#REF!</definedName>
    <definedName name="XRefPaste42Row" localSheetId="4" hidden="1">#REF!</definedName>
    <definedName name="XRefPaste42Row" localSheetId="2" hidden="1">#REF!</definedName>
    <definedName name="XRefPaste42Row" localSheetId="1" hidden="1">#REF!</definedName>
    <definedName name="XRefPaste42Row" hidden="1">#REF!</definedName>
    <definedName name="XRefPaste43" localSheetId="4" hidden="1">[279]DRE!#REF!</definedName>
    <definedName name="XRefPaste43" localSheetId="2" hidden="1">[279]DRE!#REF!</definedName>
    <definedName name="XRefPaste43" localSheetId="1" hidden="1">[279]DRE!#REF!</definedName>
    <definedName name="XRefPaste43" hidden="1">[279]DRE!#REF!</definedName>
    <definedName name="XRefPaste43Row" localSheetId="4" hidden="1">#REF!</definedName>
    <definedName name="XRefPaste43Row" localSheetId="2" hidden="1">#REF!</definedName>
    <definedName name="XRefPaste43Row" localSheetId="1" hidden="1">#REF!</definedName>
    <definedName name="XRefPaste43Row" hidden="1">#REF!</definedName>
    <definedName name="XRefPaste44" localSheetId="4" hidden="1">'[253]Deposito Judicial'!#REF!</definedName>
    <definedName name="XRefPaste44" localSheetId="3" hidden="1">'[253]Deposito Judicial'!#REF!</definedName>
    <definedName name="XRefPaste44" localSheetId="2" hidden="1">'[253]Deposito Judicial'!#REF!</definedName>
    <definedName name="XRefPaste44" localSheetId="1" hidden="1">'[253]Deposito Judicial'!#REF!</definedName>
    <definedName name="XRefPaste44" hidden="1">'[253]Deposito Judicial'!#REF!</definedName>
    <definedName name="XRefPaste44Row" localSheetId="4" hidden="1">[253]XREF!#REF!</definedName>
    <definedName name="XRefPaste44Row" localSheetId="3" hidden="1">[253]XREF!#REF!</definedName>
    <definedName name="XRefPaste44Row" localSheetId="2" hidden="1">[253]XREF!#REF!</definedName>
    <definedName name="XRefPaste44Row" localSheetId="1" hidden="1">[253]XREF!#REF!</definedName>
    <definedName name="XRefPaste44Row" hidden="1">[253]XREF!#REF!</definedName>
    <definedName name="XRefPaste45" localSheetId="4" hidden="1">#REF!</definedName>
    <definedName name="XRefPaste45" localSheetId="3" hidden="1">#REF!</definedName>
    <definedName name="XRefPaste45" localSheetId="2" hidden="1">#REF!</definedName>
    <definedName name="XRefPaste45" localSheetId="1" hidden="1">#REF!</definedName>
    <definedName name="XRefPaste45" hidden="1">#REF!</definedName>
    <definedName name="XRefPaste45Row" localSheetId="4" hidden="1">[253]XREF!#REF!</definedName>
    <definedName name="XRefPaste45Row" localSheetId="3" hidden="1">[253]XREF!#REF!</definedName>
    <definedName name="XRefPaste45Row" localSheetId="2" hidden="1">[253]XREF!#REF!</definedName>
    <definedName name="XRefPaste45Row" localSheetId="1" hidden="1">[253]XREF!#REF!</definedName>
    <definedName name="XRefPaste45Row" hidden="1">[253]XREF!#REF!</definedName>
    <definedName name="XRefPaste46" localSheetId="4" hidden="1">#REF!</definedName>
    <definedName name="XRefPaste46" localSheetId="2" hidden="1">#REF!</definedName>
    <definedName name="XRefPaste46" localSheetId="1" hidden="1">#REF!</definedName>
    <definedName name="XRefPaste46" hidden="1">#REF!</definedName>
    <definedName name="XRefPaste46Row" localSheetId="2" hidden="1">[272]XREF!$A$10:$IV$10</definedName>
    <definedName name="XRefPaste46Row" localSheetId="1" hidden="1">[272]XREF!$A$10:$IV$10</definedName>
    <definedName name="XRefPaste46Row" hidden="1">[273]XREF!$A$10:$IV$10</definedName>
    <definedName name="XRefPaste47" localSheetId="2" hidden="1">[272]Lead!$F$653</definedName>
    <definedName name="XRefPaste47" localSheetId="1" hidden="1">[272]Lead!$F$653</definedName>
    <definedName name="XRefPaste47" hidden="1">[273]Lead!$F$653</definedName>
    <definedName name="XRefPaste47Row" localSheetId="4" hidden="1">#REF!</definedName>
    <definedName name="XRefPaste47Row" localSheetId="2" hidden="1">#REF!</definedName>
    <definedName name="XRefPaste47Row" localSheetId="1" hidden="1">#REF!</definedName>
    <definedName name="XRefPaste47Row" hidden="1">#REF!</definedName>
    <definedName name="XRefPaste48" localSheetId="2" hidden="1">[272]Lead!$F$635</definedName>
    <definedName name="XRefPaste48" localSheetId="1" hidden="1">[272]Lead!$F$635</definedName>
    <definedName name="XRefPaste48" hidden="1">[273]Lead!$F$635</definedName>
    <definedName name="XRefPaste48Row" localSheetId="4" hidden="1">#REF!</definedName>
    <definedName name="XRefPaste48Row" localSheetId="2" hidden="1">#REF!</definedName>
    <definedName name="XRefPaste48Row" localSheetId="1" hidden="1">#REF!</definedName>
    <definedName name="XRefPaste48Row" hidden="1">#REF!</definedName>
    <definedName name="XRefPaste49" localSheetId="2" hidden="1">[272]Lead!$F$634</definedName>
    <definedName name="XRefPaste49" localSheetId="1" hidden="1">[272]Lead!$F$634</definedName>
    <definedName name="XRefPaste49" hidden="1">[273]Lead!$F$634</definedName>
    <definedName name="XRefPaste49Row" localSheetId="4" hidden="1">#REF!</definedName>
    <definedName name="XRefPaste49Row" localSheetId="2" hidden="1">#REF!</definedName>
    <definedName name="XRefPaste49Row" localSheetId="1" hidden="1">#REF!</definedName>
    <definedName name="XRefPaste49Row" hidden="1">#REF!</definedName>
    <definedName name="XRefPaste4Row" localSheetId="4" hidden="1">#REF!</definedName>
    <definedName name="XRefPaste4Row" localSheetId="3" hidden="1">#REF!</definedName>
    <definedName name="XRefPaste4Row" localSheetId="2" hidden="1">#REF!</definedName>
    <definedName name="XRefPaste4Row" localSheetId="1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2" hidden="1">#REF!</definedName>
    <definedName name="XRefPaste5" localSheetId="1" hidden="1">#REF!</definedName>
    <definedName name="XRefPaste5" hidden="1">#REF!</definedName>
    <definedName name="XRefPaste50Row" localSheetId="4" hidden="1">#REF!</definedName>
    <definedName name="XRefPaste50Row" hidden="1">#REF!</definedName>
    <definedName name="XRefPaste51Row" localSheetId="4" hidden="1">#REF!</definedName>
    <definedName name="XRefPaste51Row" hidden="1">#REF!</definedName>
    <definedName name="XRefPaste53" localSheetId="4" hidden="1">#REF!</definedName>
    <definedName name="XRefPaste53" hidden="1">#REF!</definedName>
    <definedName name="XRefPaste56Row" localSheetId="4" hidden="1">#REF!</definedName>
    <definedName name="XRefPaste56Row" localSheetId="3" hidden="1">#REF!</definedName>
    <definedName name="XRefPaste56Row" hidden="1">#REF!</definedName>
    <definedName name="XRefPaste57Row" localSheetId="4" hidden="1">#REF!</definedName>
    <definedName name="XRefPaste57Row" hidden="1">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2Row" localSheetId="4" hidden="1">#REF!</definedName>
    <definedName name="XRefPaste62Row" hidden="1">#REF!</definedName>
    <definedName name="XRefPaste63Row" localSheetId="4" hidden="1">#REF!</definedName>
    <definedName name="XRefPaste63Row" hidden="1">#REF!</definedName>
    <definedName name="XRefPaste64Row" localSheetId="4" hidden="1">#REF!</definedName>
    <definedName name="XRefPaste64Row" hidden="1">#REF!</definedName>
    <definedName name="XRefPaste65Row" localSheetId="4" hidden="1">#REF!</definedName>
    <definedName name="XRefPaste65Row" hidden="1">#REF!</definedName>
    <definedName name="XRefPaste67Row" localSheetId="4" hidden="1">#REF!</definedName>
    <definedName name="XRefPaste67Row" hidden="1">#REF!</definedName>
    <definedName name="XRefPaste68Row" localSheetId="4" hidden="1">#REF!</definedName>
    <definedName name="XRefPaste68Row" hidden="1">#REF!</definedName>
    <definedName name="XRefPaste69Row" localSheetId="4" hidden="1">#REF!</definedName>
    <definedName name="XRefPaste69Row" hidden="1">#REF!</definedName>
    <definedName name="XRefPaste6Row" localSheetId="4" hidden="1">#REF!</definedName>
    <definedName name="XRefPaste6Row" hidden="1">#REF!</definedName>
    <definedName name="XRefPaste7" localSheetId="4" hidden="1">#REF!</definedName>
    <definedName name="XRefPaste7" hidden="1">#REF!</definedName>
    <definedName name="XRefPaste70Row" localSheetId="4" hidden="1">#REF!</definedName>
    <definedName name="XRefPaste70Row" hidden="1">#REF!</definedName>
    <definedName name="XRefPaste71Row" localSheetId="4" hidden="1">#REF!</definedName>
    <definedName name="XRefPaste71Row" hidden="1">#REF!</definedName>
    <definedName name="XRefPaste75Row" localSheetId="4" hidden="1">#REF!</definedName>
    <definedName name="XRefPaste75Row" hidden="1">#REF!</definedName>
    <definedName name="XRefPaste7Row" localSheetId="4" hidden="1">#REF!</definedName>
    <definedName name="XRefPaste7Row" hidden="1">#REF!</definedName>
    <definedName name="XRefPaste8" localSheetId="4" hidden="1">#REF!</definedName>
    <definedName name="XRefPaste8" hidden="1">#REF!</definedName>
    <definedName name="XRefPaste8Row" localSheetId="4" hidden="1">[262]XREF!#REF!</definedName>
    <definedName name="XRefPaste8Row" hidden="1">[262]XREF!#REF!</definedName>
    <definedName name="XRefPaste9" localSheetId="4" hidden="1">#REF!</definedName>
    <definedName name="XRefPaste9" localSheetId="2" hidden="1">#REF!</definedName>
    <definedName name="XRefPaste9" localSheetId="1" hidden="1">#REF!</definedName>
    <definedName name="XRefPaste9" hidden="1">#REF!</definedName>
    <definedName name="XRefPaste99Row" localSheetId="4" hidden="1">#REF!</definedName>
    <definedName name="XRefPaste99Row" localSheetId="2" hidden="1">#REF!</definedName>
    <definedName name="XRefPaste99Row" localSheetId="1" hidden="1">#REF!</definedName>
    <definedName name="XRefPaste99Row" hidden="1">#REF!</definedName>
    <definedName name="XRefPaste9Row" localSheetId="4" hidden="1">#REF!</definedName>
    <definedName name="XRefPaste9Row" localSheetId="2" hidden="1">#REF!</definedName>
    <definedName name="XRefPaste9Row" localSheetId="1" hidden="1">#REF!</definedName>
    <definedName name="XRefPaste9Row" hidden="1">#REF!</definedName>
    <definedName name="XRefPasteRangeCount" localSheetId="2" hidden="1">3</definedName>
    <definedName name="XRefPasteRangeCount" localSheetId="1" hidden="1">3</definedName>
    <definedName name="XRefPasteRangeCount" hidden="1">35</definedName>
    <definedName name="xvc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x" localSheetId="3">#REF!</definedName>
    <definedName name="xxx" localSheetId="2">#REF!</definedName>
    <definedName name="xxx" localSheetId="1">#REF!</definedName>
    <definedName name="xxx">#REF!</definedName>
    <definedName name="xxxx" localSheetId="4" hidden="1">#REF!</definedName>
    <definedName name="xxxx" localSheetId="2" hidden="1">#REF!</definedName>
    <definedName name="xxxx" localSheetId="1" hidden="1">#REF!</definedName>
    <definedName name="xxxx" hidden="1">#REF!</definedName>
    <definedName name="XXXXX" localSheetId="4">[12]Summary!#REF!</definedName>
    <definedName name="XXXXX" localSheetId="3">[12]Summary!#REF!</definedName>
    <definedName name="XXXXX" localSheetId="2">[12]Summary!#REF!</definedName>
    <definedName name="XXXXX" localSheetId="1">[12]Summary!#REF!</definedName>
    <definedName name="XXXXX">[12]Summary!#REF!</definedName>
    <definedName name="xxxxz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EN">[196]xrate!$B$2</definedName>
    <definedName name="Yield." localSheetId="2">OFFSET(#REF!,0,0,1,COUNTA(#REF!)),#REF!</definedName>
    <definedName name="Yield." localSheetId="1">OFFSET(#REF!,0,0,1,COUNTA(#REF!)),#REF!</definedName>
    <definedName name="Yield.">OFFSET(#REF!,0,0,1,COUNTA(#REF!)),#REF!</definedName>
    <definedName name="YJJYJ" localSheetId="4" hidden="1">{#N/A,#N/A,TRUE,"BD 97";#N/A,#N/A,TRUE,"IR E CS 1997";#N/A,#N/A,TRUE,"CONTINGÊNCIAS";#N/A,#N/A,TRUE,"AD_EX_97";#N/A,#N/A,TRUE,"PR ND";#N/A,#N/A,TRUE,"8191";#N/A,#N/A,TRUE,"8383";#N/A,#N/A,TRUE,"MP 1024"}</definedName>
    <definedName name="YJJYJ" localSheetId="2" hidden="1">{#N/A,#N/A,TRUE,"BD 97";#N/A,#N/A,TRUE,"IR E CS 1997";#N/A,#N/A,TRUE,"CONTINGÊNCIAS";#N/A,#N/A,TRUE,"AD_EX_97";#N/A,#N/A,TRUE,"PR ND";#N/A,#N/A,TRUE,"8191";#N/A,#N/A,TRUE,"8383";#N/A,#N/A,TRUE,"MP 1024"}</definedName>
    <definedName name="YJJYJ" localSheetId="1" hidden="1">{#N/A,#N/A,TRUE,"BD 97";#N/A,#N/A,TRUE,"IR E CS 1997";#N/A,#N/A,TRUE,"CONTINGÊNCIAS";#N/A,#N/A,TRUE,"AD_EX_97";#N/A,#N/A,TRUE,"PR ND";#N/A,#N/A,TRUE,"8191";#N/A,#N/A,TRUE,"8383";#N/A,#N/A,TRUE,"MP 1024"}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TD_Price_Performance.">OFFSET(#REF!,0,0,1,COUNTA(#REF!)),#REF!</definedName>
    <definedName name="YTDCol">#REF!</definedName>
    <definedName name="YTDStartCol">#REF!</definedName>
    <definedName name="ytukyu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i" localSheetId="4" hidden="1">{#N/A,#N/A,FALSE,"CA";#N/A,#N/A,FALSE,"CN";#N/A,#N/A,FALSE,"Inv";#N/A,#N/A,FALSE,"Inv Acc";"Miguel_balance",#N/A,FALSE,"Bal";#N/A,#N/A,FALSE,"Plantilla";#N/A,#N/A,FALSE,"CA (2)";#N/A,#N/A,FALSE,"CN (2)"}</definedName>
    <definedName name="yui" localSheetId="2" hidden="1">{#N/A,#N/A,FALSE,"CA";#N/A,#N/A,FALSE,"CN";#N/A,#N/A,FALSE,"Inv";#N/A,#N/A,FALSE,"Inv Acc";"Miguel_balance",#N/A,FALSE,"Bal";#N/A,#N/A,FALSE,"Plantilla";#N/A,#N/A,FALSE,"CA (2)";#N/A,#N/A,FALSE,"CN (2)"}</definedName>
    <definedName name="yui" localSheetId="1" hidden="1">{#N/A,#N/A,FALSE,"CA";#N/A,#N/A,FALSE,"CN";#N/A,#N/A,FALSE,"Inv";#N/A,#N/A,FALSE,"Inv Acc";"Miguel_balance",#N/A,FALSE,"Bal";#N/A,#N/A,FALSE,"Plantilla";#N/A,#N/A,FALSE,"CA (2)";#N/A,#N/A,FALSE,"CN (2)"}</definedName>
    <definedName name="yui" hidden="1">{#N/A,#N/A,FALSE,"CA";#N/A,#N/A,FALSE,"CN";#N/A,#N/A,FALSE,"Inv";#N/A,#N/A,FALSE,"Inv Acc";"Miguel_balance",#N/A,FALSE,"Bal";#N/A,#N/A,FALSE,"Plantilla";#N/A,#N/A,FALSE,"CA (2)";#N/A,#N/A,FALSE,"CN (2)"}</definedName>
    <definedName name="yujryuj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o">#REF!</definedName>
    <definedName name="yy">'[280]Non-current financial assets'!$B$1:$I$94</definedName>
    <definedName name="yyy" localSheetId="4">#REF!</definedName>
    <definedName name="yyy" localSheetId="3">#REF!</definedName>
    <definedName name="yyy" localSheetId="2">#REF!</definedName>
    <definedName name="yyy" localSheetId="1">#REF!</definedName>
    <definedName name="yyy">#REF!</definedName>
    <definedName name="yyyy" localSheetId="4">#REF!</definedName>
    <definedName name="yyyy" localSheetId="3">#REF!</definedName>
    <definedName name="yyyy" localSheetId="2">#REF!</definedName>
    <definedName name="yyyy" localSheetId="1">#REF!</definedName>
    <definedName name="yyyy">#REF!</definedName>
    <definedName name="Z_2891AF67_639B_11D2_AA4E_AB73DC59AB4D_.wvu.PrintArea" localSheetId="4" hidden="1">#REF!</definedName>
    <definedName name="Z_2891AF67_639B_11D2_AA4E_AB73DC59AB4D_.wvu.PrintArea" localSheetId="3" hidden="1">#REF!</definedName>
    <definedName name="Z_2891AF67_639B_11D2_AA4E_AB73DC59AB4D_.wvu.PrintArea" localSheetId="2" hidden="1">#REF!</definedName>
    <definedName name="Z_2891AF67_639B_11D2_AA4E_AB73DC59AB4D_.wvu.PrintArea" localSheetId="1" hidden="1">#REF!</definedName>
    <definedName name="Z_2891AF67_639B_11D2_AA4E_AB73DC59AB4D_.wvu.PrintArea" hidden="1">#REF!</definedName>
    <definedName name="Z_2891AF68_639B_11D2_AA4E_AB73DC59AB4D_.wvu.PrintArea" localSheetId="4" hidden="1">#REF!</definedName>
    <definedName name="Z_2891AF68_639B_11D2_AA4E_AB73DC59AB4D_.wvu.PrintArea" hidden="1">#REF!</definedName>
    <definedName name="zaccla">#REF!</definedName>
    <definedName name="ZC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djg">'[126]anno 2004'!$A$5:$M$56</definedName>
    <definedName name="ZFLHDSZLGKJ" localSheetId="4" hidden="1">[181]XREF!#REF!</definedName>
    <definedName name="ZFLHDSZLGKJ" localSheetId="2" hidden="1">[181]XREF!#REF!</definedName>
    <definedName name="ZFLHDSZLGKJ" localSheetId="1" hidden="1">[181]XREF!#REF!</definedName>
    <definedName name="ZFLHDSZLGKJ" hidden="1">[181]XREF!#REF!</definedName>
    <definedName name="zg" localSheetId="3">'[50]Conto Economico'!$A$1:$W$81</definedName>
    <definedName name="zg" hidden="1">'[249]Conciliação Custos - Guarani'!$C$16</definedName>
    <definedName name="zjtgf" localSheetId="2">'[49]Conto Economico'!$A$1:$W$81</definedName>
    <definedName name="zjtgf" localSheetId="1">'[49]Conto Economico'!$A$1:$W$81</definedName>
    <definedName name="zjtgf">'[50]Conto Economico'!$A$1:$W$81</definedName>
    <definedName name="zk" hidden="1">[249]XREF!$A$6:$IV$6</definedName>
    <definedName name="zo" hidden="1">[249]XREF!$A$3:$IV$3</definedName>
    <definedName name="ZSDFRS" localSheetId="4">#REF!</definedName>
    <definedName name="ZSDFRS" localSheetId="3">#REF!</definedName>
    <definedName name="ZSDFRS" localSheetId="2">#REF!</definedName>
    <definedName name="ZSDFRS" localSheetId="1">#REF!</definedName>
    <definedName name="ZSDFRS">#REF!</definedName>
    <definedName name="zsftjg" localSheetId="4">#REF!</definedName>
    <definedName name="zsftjg" localSheetId="3">#REF!</definedName>
    <definedName name="zsftjg" localSheetId="2">#REF!</definedName>
    <definedName name="zsftjg" localSheetId="1">#REF!</definedName>
    <definedName name="zsftjg">#REF!</definedName>
    <definedName name="zsjhftg" localSheetId="4">#REF!</definedName>
    <definedName name="zsjhftg" localSheetId="3">#REF!</definedName>
    <definedName name="zsjhftg" localSheetId="2">#REF!</definedName>
    <definedName name="zsjhftg" localSheetId="1">#REF!</definedName>
    <definedName name="zsjhftg">#REF!</definedName>
    <definedName name="zstgj" localSheetId="2">'[49]Bdg. 2003'!$A$192:$P$224</definedName>
    <definedName name="zstgj" localSheetId="1">'[49]Bdg. 2003'!$A$192:$P$224</definedName>
    <definedName name="zstgj">'[50]Bdg. 2003'!$A$192:$P$224</definedName>
    <definedName name="zufsxz" localSheetId="2">'[49]Bdg. 2003'!$A$84:$P$101</definedName>
    <definedName name="zufsxz" localSheetId="1">'[49]Bdg. 2003'!$A$84:$P$101</definedName>
    <definedName name="zufsxz">'[50]Bdg. 2003'!$A$84:$P$101</definedName>
    <definedName name="zx" localSheetId="4" hidden="1">{"Pèrdues i Guanys analític.Català",#N/A,FALSE,"Català";"Pèrdues i G. analític.castellà",#N/A,FALSE,"Castellà"}</definedName>
    <definedName name="zx" localSheetId="2" hidden="1">{"Pèrdues i Guanys analític.Català",#N/A,FALSE,"Català";"Pèrdues i G. analític.castellà",#N/A,FALSE,"Castellà"}</definedName>
    <definedName name="zx" localSheetId="1" hidden="1">{"Pèrdues i Guanys analític.Català",#N/A,FALSE,"Català";"Pèrdues i G. analític.castellà",#N/A,FALSE,"Castellà"}</definedName>
    <definedName name="zx" hidden="1">{"Pèrdues i Guanys analític.Català",#N/A,FALSE,"Català";"Pèrdues i G. analític.castellà",#N/A,FALSE,"Castellà"}</definedName>
    <definedName name="zz" localSheetId="4" hidden="1">{"Pèrdues i Guanys analític.Català",#N/A,FALSE,"Català";"Pèrdues i G. analític.castellà",#N/A,FALSE,"Castellà"}</definedName>
    <definedName name="zz" localSheetId="2" hidden="1">{"Pèrdues i Guanys analític.Català",#N/A,FALSE,"Català";"Pèrdues i G. analític.castellà",#N/A,FALSE,"Castellà"}</definedName>
    <definedName name="zz" localSheetId="1" hidden="1">{"Pèrdues i Guanys analític.Català",#N/A,FALSE,"Català";"Pèrdues i G. analític.castellà",#N/A,FALSE,"Castellà"}</definedName>
    <definedName name="zz" hidden="1">{"Pèrdues i Guanys analític.Català",#N/A,FALSE,"Català";"Pèrdues i G. analític.castellà",#N/A,FALSE,"Castellà"}</definedName>
    <definedName name="zzhtg" localSheetId="4">#REF!</definedName>
    <definedName name="zzhtg" localSheetId="3">#REF!</definedName>
    <definedName name="zzhtg" localSheetId="2">#REF!</definedName>
    <definedName name="zzhtg" localSheetId="1">#REF!</definedName>
    <definedName name="zzhtg">#REF!</definedName>
    <definedName name="zzz" localSheetId="3">#REF!</definedName>
    <definedName name="zzz" localSheetId="2">#REF!</definedName>
    <definedName name="zzz" localSheetId="1">#REF!</definedName>
    <definedName name="zzz" hidden="1">'[281]Seguros 2001-2002 {ppc}'!$Z$37</definedName>
    <definedName name="ZZZZZZZZZ" localSheetId="4">#REF!</definedName>
    <definedName name="ZZZZZZZZZ" localSheetId="3">#REF!</definedName>
    <definedName name="ZZZZZZZZZ" localSheetId="2">#REF!</definedName>
    <definedName name="ZZZZZZZZZ" localSheetId="1">#REF!</definedName>
    <definedName name="ZZZZZZZ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4" i="53" l="1"/>
  <c r="C3" i="53"/>
  <c r="L90" i="50"/>
  <c r="K90" i="50"/>
  <c r="K107" i="42"/>
  <c r="G132" i="49"/>
  <c r="F132" i="49"/>
  <c r="H132" i="49" s="1"/>
  <c r="E132" i="49"/>
  <c r="D132" i="49"/>
  <c r="C132" i="49"/>
  <c r="H130" i="49"/>
  <c r="F130" i="49"/>
  <c r="E127" i="49"/>
  <c r="D127" i="49"/>
  <c r="F127" i="49" s="1"/>
  <c r="H127" i="49" s="1"/>
  <c r="C127" i="49"/>
  <c r="F125" i="49"/>
  <c r="H125" i="49" s="1"/>
  <c r="H124" i="49"/>
  <c r="F124" i="49"/>
  <c r="G119" i="49"/>
  <c r="E119" i="49"/>
  <c r="D119" i="49"/>
  <c r="F117" i="49"/>
  <c r="H117" i="49" s="1"/>
  <c r="H116" i="49"/>
  <c r="F116" i="49"/>
  <c r="G113" i="49"/>
  <c r="E113" i="49"/>
  <c r="D113" i="49"/>
  <c r="G111" i="49"/>
  <c r="E111" i="49"/>
  <c r="D111" i="49"/>
  <c r="F109" i="49"/>
  <c r="F108" i="49"/>
  <c r="H108" i="49" s="1"/>
  <c r="H107" i="49"/>
  <c r="F107" i="49"/>
  <c r="F106" i="49"/>
  <c r="H106" i="49" s="1"/>
  <c r="H105" i="49"/>
  <c r="F105" i="49"/>
  <c r="F111" i="49" s="1"/>
  <c r="H111" i="49" s="1"/>
  <c r="G102" i="49"/>
  <c r="E102" i="49"/>
  <c r="D102" i="49"/>
  <c r="F100" i="49"/>
  <c r="H100" i="49" s="1"/>
  <c r="H99" i="49"/>
  <c r="F99" i="49"/>
  <c r="G96" i="49"/>
  <c r="E96" i="49"/>
  <c r="D96" i="49"/>
  <c r="H94" i="49"/>
  <c r="F94" i="49"/>
  <c r="F96" i="49" s="1"/>
  <c r="H96" i="49" s="1"/>
  <c r="F93" i="49"/>
  <c r="H93" i="49" s="1"/>
  <c r="G90" i="49"/>
  <c r="E90" i="49"/>
  <c r="D90" i="49"/>
  <c r="H88" i="49"/>
  <c r="F88" i="49"/>
  <c r="F87" i="49"/>
  <c r="F90" i="49" s="1"/>
  <c r="H90" i="49" s="1"/>
  <c r="E84" i="49"/>
  <c r="D84" i="49"/>
  <c r="G82" i="49"/>
  <c r="E82" i="49"/>
  <c r="D82" i="49"/>
  <c r="F81" i="49"/>
  <c r="H81" i="49" s="1"/>
  <c r="H80" i="49"/>
  <c r="F80" i="49"/>
  <c r="F79" i="49"/>
  <c r="H79" i="49" s="1"/>
  <c r="H78" i="49"/>
  <c r="F78" i="49"/>
  <c r="F77" i="49"/>
  <c r="F82" i="49" s="1"/>
  <c r="H82" i="49" s="1"/>
  <c r="H76" i="49"/>
  <c r="F76" i="49"/>
  <c r="G74" i="49"/>
  <c r="G84" i="49" s="1"/>
  <c r="E74" i="49"/>
  <c r="D74" i="49"/>
  <c r="H73" i="49"/>
  <c r="F73" i="49"/>
  <c r="F72" i="49"/>
  <c r="H72" i="49" s="1"/>
  <c r="H71" i="49"/>
  <c r="F71" i="49"/>
  <c r="F70" i="49"/>
  <c r="H70" i="49" s="1"/>
  <c r="H69" i="49"/>
  <c r="F69" i="49"/>
  <c r="F74" i="49" s="1"/>
  <c r="F68" i="49"/>
  <c r="H68" i="49" s="1"/>
  <c r="G64" i="49"/>
  <c r="D64" i="49"/>
  <c r="G61" i="49"/>
  <c r="F61" i="49"/>
  <c r="F64" i="49" s="1"/>
  <c r="H64" i="49" s="1"/>
  <c r="E61" i="49"/>
  <c r="D61" i="49"/>
  <c r="G60" i="49"/>
  <c r="E60" i="49"/>
  <c r="D60" i="49"/>
  <c r="H59" i="49"/>
  <c r="F59" i="49"/>
  <c r="F58" i="49"/>
  <c r="H58" i="49" s="1"/>
  <c r="H57" i="49"/>
  <c r="F57" i="49"/>
  <c r="F56" i="49"/>
  <c r="H56" i="49" s="1"/>
  <c r="H55" i="49"/>
  <c r="F55" i="49"/>
  <c r="F54" i="49"/>
  <c r="H54" i="49" s="1"/>
  <c r="H53" i="49"/>
  <c r="F53" i="49"/>
  <c r="F60" i="49" s="1"/>
  <c r="G51" i="49"/>
  <c r="G63" i="49" s="1"/>
  <c r="E51" i="49"/>
  <c r="E64" i="49" s="1"/>
  <c r="D51" i="49"/>
  <c r="D63" i="49" s="1"/>
  <c r="F50" i="49"/>
  <c r="H50" i="49" s="1"/>
  <c r="H49" i="49"/>
  <c r="F49" i="49"/>
  <c r="F48" i="49"/>
  <c r="H48" i="49" s="1"/>
  <c r="G44" i="49"/>
  <c r="E44" i="49"/>
  <c r="D44" i="49"/>
  <c r="H42" i="49"/>
  <c r="F42" i="49"/>
  <c r="F44" i="49" s="1"/>
  <c r="H44" i="49" s="1"/>
  <c r="G39" i="49"/>
  <c r="E39" i="49"/>
  <c r="D39" i="49"/>
  <c r="H38" i="49"/>
  <c r="F38" i="49"/>
  <c r="F37" i="49"/>
  <c r="H37" i="49" s="1"/>
  <c r="G36" i="49"/>
  <c r="E36" i="49"/>
  <c r="D36" i="49"/>
  <c r="H34" i="49"/>
  <c r="F34" i="49"/>
  <c r="F33" i="49"/>
  <c r="H33" i="49" s="1"/>
  <c r="H32" i="49"/>
  <c r="F32" i="49"/>
  <c r="F31" i="49"/>
  <c r="H31" i="49" s="1"/>
  <c r="H30" i="49"/>
  <c r="F30" i="49"/>
  <c r="F29" i="49"/>
  <c r="H29" i="49" s="1"/>
  <c r="H28" i="49"/>
  <c r="F28" i="49"/>
  <c r="F27" i="49"/>
  <c r="F36" i="49" s="1"/>
  <c r="H36" i="49" s="1"/>
  <c r="G24" i="49"/>
  <c r="E24" i="49"/>
  <c r="D24" i="49"/>
  <c r="F22" i="49"/>
  <c r="H22" i="49" s="1"/>
  <c r="H21" i="49"/>
  <c r="F21" i="49"/>
  <c r="F24" i="49" s="1"/>
  <c r="H24" i="49" s="1"/>
  <c r="G16" i="49"/>
  <c r="F14" i="49"/>
  <c r="H14" i="49" s="1"/>
  <c r="G13" i="49"/>
  <c r="E13" i="49"/>
  <c r="E16" i="49" s="1"/>
  <c r="D13" i="49"/>
  <c r="D16" i="49" s="1"/>
  <c r="F12" i="49"/>
  <c r="H12" i="49" s="1"/>
  <c r="H11" i="49"/>
  <c r="F11" i="49"/>
  <c r="F10" i="49"/>
  <c r="H10" i="49" s="1"/>
  <c r="H9" i="49"/>
  <c r="F9" i="49"/>
  <c r="F8" i="49"/>
  <c r="H8" i="49" s="1"/>
  <c r="H7" i="49"/>
  <c r="F7" i="49"/>
  <c r="F13" i="49" s="1"/>
  <c r="F63" i="49" l="1"/>
  <c r="H63" i="49" s="1"/>
  <c r="H60" i="49"/>
  <c r="F84" i="49"/>
  <c r="H84" i="49" s="1"/>
  <c r="H74" i="49"/>
  <c r="F16" i="49"/>
  <c r="H16" i="49" s="1"/>
  <c r="H13" i="49"/>
  <c r="F39" i="49"/>
  <c r="H39" i="49" s="1"/>
  <c r="F113" i="49"/>
  <c r="H113" i="49" s="1"/>
  <c r="E63" i="49"/>
  <c r="F102" i="49"/>
  <c r="H102" i="49" s="1"/>
  <c r="F119" i="49"/>
  <c r="H27" i="49"/>
  <c r="H77" i="49"/>
  <c r="H87" i="49"/>
  <c r="H51" i="49"/>
  <c r="H61" i="49"/>
</calcChain>
</file>

<file path=xl/sharedStrings.xml><?xml version="1.0" encoding="utf-8"?>
<sst xmlns="http://schemas.openxmlformats.org/spreadsheetml/2006/main" count="558" uniqueCount="284">
  <si>
    <t>Sanef</t>
  </si>
  <si>
    <t>Sapn</t>
  </si>
  <si>
    <t>Acesa</t>
  </si>
  <si>
    <t>Aucat</t>
  </si>
  <si>
    <t>Aulesa</t>
  </si>
  <si>
    <t>Aumar</t>
  </si>
  <si>
    <t>Avasa</t>
  </si>
  <si>
    <t>Castellana/Iberpistas</t>
  </si>
  <si>
    <t>Invicat</t>
  </si>
  <si>
    <t>Túnels de Barcelona</t>
  </si>
  <si>
    <t>Autopista Puerto Rico</t>
  </si>
  <si>
    <t>Metropistas</t>
  </si>
  <si>
    <t>Arteris</t>
  </si>
  <si>
    <t xml:space="preserve">Fernão Dias  </t>
  </si>
  <si>
    <t xml:space="preserve">Litoral Sul  </t>
  </si>
  <si>
    <t xml:space="preserve">Régis Bittencourt  </t>
  </si>
  <si>
    <t xml:space="preserve">Intervias </t>
  </si>
  <si>
    <t>Fluminense</t>
  </si>
  <si>
    <t>Centrovias</t>
  </si>
  <si>
    <t>Vias Chile</t>
  </si>
  <si>
    <t xml:space="preserve">Rutas del Pacífico </t>
  </si>
  <si>
    <t xml:space="preserve">Autopistas del Sol </t>
  </si>
  <si>
    <t xml:space="preserve">Autopista de Los Libertadores </t>
  </si>
  <si>
    <t>Autopista de Los Andes</t>
  </si>
  <si>
    <t>India</t>
  </si>
  <si>
    <t>Emovis</t>
  </si>
  <si>
    <t>EBITDA</t>
  </si>
  <si>
    <t>EBIT</t>
  </si>
  <si>
    <t xml:space="preserve">Autostrada Brescia Padova                           </t>
  </si>
  <si>
    <t>Others</t>
  </si>
  <si>
    <t>Via Paulista</t>
  </si>
  <si>
    <t>Argentina</t>
  </si>
  <si>
    <t>Total Italy</t>
  </si>
  <si>
    <t>Total France</t>
  </si>
  <si>
    <t>Total Spain</t>
  </si>
  <si>
    <t>Spain</t>
  </si>
  <si>
    <t>France</t>
  </si>
  <si>
    <t>Italy</t>
  </si>
  <si>
    <t>Autopista Central</t>
  </si>
  <si>
    <t>Total Brazil</t>
  </si>
  <si>
    <t>Total Chile</t>
  </si>
  <si>
    <t>Chile</t>
  </si>
  <si>
    <t>Brazil</t>
  </si>
  <si>
    <t>Trichy Tollway (TTPL)</t>
  </si>
  <si>
    <t>Jadcherla Expressways (JEPL)</t>
  </si>
  <si>
    <t>Total Puerto Rico</t>
  </si>
  <si>
    <t>Puerto Rico</t>
  </si>
  <si>
    <t>Total India</t>
  </si>
  <si>
    <t>GCO</t>
  </si>
  <si>
    <t>Ausol</t>
  </si>
  <si>
    <t>Total Argentina</t>
  </si>
  <si>
    <t>Holding</t>
  </si>
  <si>
    <t>Other businesses</t>
  </si>
  <si>
    <t>KM TRAVELLED (IN MILLIONS)</t>
  </si>
  <si>
    <t>Autostrade per l'Italia</t>
  </si>
  <si>
    <t>Autostrade Meridionali</t>
  </si>
  <si>
    <t>Tangenziale di Napoli</t>
  </si>
  <si>
    <t>Autostrada Tirrenica</t>
  </si>
  <si>
    <t>Raccordo Autostradale Valle d'Aosta</t>
  </si>
  <si>
    <t>Società Italiana per il Traforo del Monte Bianco</t>
  </si>
  <si>
    <t>Grupo Costanera</t>
  </si>
  <si>
    <t>Los Lagos</t>
  </si>
  <si>
    <t>Costanera Norte</t>
  </si>
  <si>
    <t>Nororiente</t>
  </si>
  <si>
    <t>Vespucio Sur</t>
  </si>
  <si>
    <t>Litoral Central</t>
  </si>
  <si>
    <t>AMB</t>
  </si>
  <si>
    <t>Triangulo do Sol</t>
  </si>
  <si>
    <t>Rodovias das Colinas</t>
  </si>
  <si>
    <t>Rodovia MG050</t>
  </si>
  <si>
    <t>AB Concessões</t>
  </si>
  <si>
    <t>Poland</t>
  </si>
  <si>
    <t>Total Poland</t>
  </si>
  <si>
    <t>Total Italian airports</t>
  </si>
  <si>
    <t>Fiumicino</t>
  </si>
  <si>
    <t>Ciampino</t>
  </si>
  <si>
    <t>Overseas airports</t>
  </si>
  <si>
    <t xml:space="preserve">Nice </t>
  </si>
  <si>
    <t>Italian airports (Aeroporti di Roma)</t>
  </si>
  <si>
    <t>Total overseas airports</t>
  </si>
  <si>
    <t xml:space="preserve">A4 Brescia Padova                           </t>
  </si>
  <si>
    <t>Elqui</t>
  </si>
  <si>
    <t>Intercompany adj.</t>
  </si>
  <si>
    <t>of which ANAS surcharge</t>
  </si>
  <si>
    <t>Others (foreign)</t>
  </si>
  <si>
    <t>Total overseas motorways</t>
  </si>
  <si>
    <t>Aeroporti di Roma Group</t>
  </si>
  <si>
    <t>Other</t>
  </si>
  <si>
    <t xml:space="preserve">Aéroports de la Côte d’Azur </t>
  </si>
  <si>
    <t>Azzurra Aeroporti</t>
  </si>
  <si>
    <t xml:space="preserve">Telepass </t>
  </si>
  <si>
    <t>SPEA - Ingegneria Europea</t>
  </si>
  <si>
    <t>ETC</t>
  </si>
  <si>
    <t>Total Atlantia holding and other</t>
  </si>
  <si>
    <t>TOTAL CONSOLIDATION</t>
  </si>
  <si>
    <t>Gruppo AB Concessões</t>
  </si>
  <si>
    <t>Total Consolidated ATLANTIA GROUP</t>
  </si>
  <si>
    <t>Total consolidated ABERTIS</t>
  </si>
  <si>
    <t>TOTAL REVENUES</t>
  </si>
  <si>
    <t>TOLL REVENUES</t>
  </si>
  <si>
    <t>TOLL ROADS</t>
  </si>
  <si>
    <t>AIRPORTS</t>
  </si>
  <si>
    <t>AVIATION REVENUES</t>
  </si>
  <si>
    <t>Atlantia</t>
  </si>
  <si>
    <t>€m</t>
  </si>
  <si>
    <t>Total AB Concessões</t>
  </si>
  <si>
    <t>Total Arteris</t>
  </si>
  <si>
    <t>Total Vias Chile</t>
  </si>
  <si>
    <t>Total Grupo Costanera + Los Lagos</t>
  </si>
  <si>
    <t>Atlantia Holding</t>
  </si>
  <si>
    <t>Stalexport</t>
  </si>
  <si>
    <t>-</t>
  </si>
  <si>
    <t>Trados</t>
  </si>
  <si>
    <t>Mexico</t>
  </si>
  <si>
    <t>COVIQSA</t>
  </si>
  <si>
    <t>CONIPSA</t>
  </si>
  <si>
    <t>COTESA</t>
  </si>
  <si>
    <t>AUTOVIM</t>
  </si>
  <si>
    <t>Total Mexico</t>
  </si>
  <si>
    <t xml:space="preserve">Other  </t>
  </si>
  <si>
    <t>PSRCO</t>
  </si>
  <si>
    <t>RCA</t>
  </si>
  <si>
    <t>Red de Carreteras de Occidente</t>
  </si>
  <si>
    <t>Infraestructuras Viarias Mexicanas</t>
  </si>
  <si>
    <r>
      <t xml:space="preserve">Planalto Sul </t>
    </r>
    <r>
      <rPr>
        <b/>
        <i/>
        <sz val="9"/>
        <color rgb="FF096895"/>
        <rFont val="Franklin Gothic Book"/>
        <family val="2"/>
      </rPr>
      <t xml:space="preserve">  </t>
    </r>
  </si>
  <si>
    <t>TOTAL REVENUES*</t>
  </si>
  <si>
    <t>Abertis Group**</t>
  </si>
  <si>
    <t>**Including Abertis HoldCo</t>
  </si>
  <si>
    <t>ViaPaulista</t>
  </si>
  <si>
    <t>RCO</t>
  </si>
  <si>
    <t>CVQ</t>
  </si>
  <si>
    <t>CNP</t>
  </si>
  <si>
    <t>CTS</t>
  </si>
  <si>
    <t>USA</t>
  </si>
  <si>
    <t>DTT</t>
  </si>
  <si>
    <t>MTT</t>
  </si>
  <si>
    <t>Total USA</t>
  </si>
  <si>
    <t>PAX (IN MILLIONS)</t>
  </si>
  <si>
    <t>Total Arteris Comparable (same perimeter)</t>
  </si>
  <si>
    <t>Total Brazil Comparable (same perimeter)</t>
  </si>
  <si>
    <t>Total Mexico (same perimeter)</t>
  </si>
  <si>
    <t>ERC</t>
  </si>
  <si>
    <t>United States</t>
  </si>
  <si>
    <t>Total Unites States</t>
  </si>
  <si>
    <r>
      <t xml:space="preserve">Planalto Sul </t>
    </r>
    <r>
      <rPr>
        <b/>
        <i/>
        <sz val="10"/>
        <color rgb="FF096895"/>
        <rFont val="Franklin Gothic Book"/>
        <family val="2"/>
      </rPr>
      <t xml:space="preserve">  </t>
    </r>
  </si>
  <si>
    <t>TELEPASS GROUP</t>
  </si>
  <si>
    <t>Telepass Group</t>
  </si>
  <si>
    <t>Telepass Pay</t>
  </si>
  <si>
    <t>Infoblu</t>
  </si>
  <si>
    <t>K-Master</t>
  </si>
  <si>
    <t>Telepass Broker</t>
  </si>
  <si>
    <t>Wash out</t>
  </si>
  <si>
    <t>Intercompany adj</t>
  </si>
  <si>
    <t>Total Telepass group</t>
  </si>
  <si>
    <t xml:space="preserve">ATLANTIA HOLDING AND OTHER </t>
  </si>
  <si>
    <t>Atlantia holding and other</t>
  </si>
  <si>
    <t>Consolidation adj.</t>
  </si>
  <si>
    <t>Date</t>
  </si>
  <si>
    <t>Change %</t>
  </si>
  <si>
    <t>+0.3%</t>
  </si>
  <si>
    <t>Acesa, Avasa, Aulesa</t>
  </si>
  <si>
    <t>-0.1%</t>
  </si>
  <si>
    <t xml:space="preserve">Castellana </t>
  </si>
  <si>
    <t>+0.9%</t>
  </si>
  <si>
    <t>Aucat, Invicat, Tunels</t>
  </si>
  <si>
    <t>-0.7%</t>
  </si>
  <si>
    <t>+8.1%</t>
  </si>
  <si>
    <t>+0.5%</t>
  </si>
  <si>
    <t>+1.4%</t>
  </si>
  <si>
    <t>+6.0%</t>
  </si>
  <si>
    <t>+2.7%</t>
  </si>
  <si>
    <t>+6.2%</t>
  </si>
  <si>
    <t>+1.2%</t>
  </si>
  <si>
    <t>+2.3%</t>
  </si>
  <si>
    <t xml:space="preserve">   Autopistas del Sol </t>
  </si>
  <si>
    <t>+3.0%</t>
  </si>
  <si>
    <t>+1.3%</t>
  </si>
  <si>
    <t>+3.8%</t>
  </si>
  <si>
    <t>+9.9%</t>
  </si>
  <si>
    <t>Coviqsa, Conipsa</t>
  </si>
  <si>
    <t>Farac</t>
  </si>
  <si>
    <t>Cotesa</t>
  </si>
  <si>
    <t>+3.2%</t>
  </si>
  <si>
    <t>+4.1%</t>
  </si>
  <si>
    <t>+5.9%</t>
  </si>
  <si>
    <t xml:space="preserve"> Arteris</t>
  </si>
  <si>
    <t>MOTORWAYS</t>
  </si>
  <si>
    <t>-4.1%</t>
  </si>
  <si>
    <t>GRUPPO ATLANTIA - Tariffs</t>
  </si>
  <si>
    <t>+0.8%</t>
  </si>
  <si>
    <t>+0.7%</t>
  </si>
  <si>
    <t>+0.1%</t>
  </si>
  <si>
    <t>+3.1%</t>
  </si>
  <si>
    <t>-5.7%</t>
  </si>
  <si>
    <t>-3.8%</t>
  </si>
  <si>
    <t>+10.7%</t>
  </si>
  <si>
    <t>+28%</t>
  </si>
  <si>
    <t xml:space="preserve">   Litoral Sul  </t>
  </si>
  <si>
    <t>+1.9%</t>
  </si>
  <si>
    <t>+6.3%</t>
  </si>
  <si>
    <t>-1.9%</t>
  </si>
  <si>
    <t>+2.8%</t>
  </si>
  <si>
    <t>JEPL</t>
  </si>
  <si>
    <t>TTPL</t>
  </si>
  <si>
    <t>+0.4%</t>
  </si>
  <si>
    <t>+3.4%</t>
  </si>
  <si>
    <t>+3.7%</t>
  </si>
  <si>
    <t>+4.4%</t>
  </si>
  <si>
    <t>+3.5%</t>
  </si>
  <si>
    <t>-0.8%</t>
  </si>
  <si>
    <t>-2.2%</t>
  </si>
  <si>
    <t>+5.8%</t>
  </si>
  <si>
    <t>Nascentes das Gerais</t>
  </si>
  <si>
    <t>+2.4%</t>
  </si>
  <si>
    <t>Capex</t>
  </si>
  <si>
    <t>Capex***</t>
  </si>
  <si>
    <t>***Excludes ASPI</t>
  </si>
  <si>
    <t>ASPI Group ("discontinued operation" from 1 January 2021)</t>
  </si>
  <si>
    <t>Total ASPI Group</t>
  </si>
  <si>
    <t>GRUPPO ATLANTIA - Traffic performance 9M 2021</t>
  </si>
  <si>
    <t>2 AXLES VEHICLES 9M 2021</t>
  </si>
  <si>
    <t>3+ AXLES VEHICLES 9M 2021</t>
  </si>
  <si>
    <t>TOTAL VEHICLES 9M 2021</t>
  </si>
  <si>
    <t>TOTAL VEHICLES 9M 2020</t>
  </si>
  <si>
    <t>% CHANGE vs 9M 2020</t>
  </si>
  <si>
    <t>LIGHT VEHICLES 9M 2021</t>
  </si>
  <si>
    <t>HEAVY VEHICLES 9M 2021</t>
  </si>
  <si>
    <t>DOMESTIC 9M 2021</t>
  </si>
  <si>
    <t>EU 
9M 2021</t>
  </si>
  <si>
    <t>EXTRA EU
 9M 2021</t>
  </si>
  <si>
    <t>TOTAL
PAX
 9M 2021</t>
  </si>
  <si>
    <t>TOTAL
PAX
 9M 2020</t>
  </si>
  <si>
    <t>TOTAL 
% vs
 9M 2020</t>
  </si>
  <si>
    <t>ATLANTIA - 9M 2021 Results by Group's operating segments (reported)</t>
  </si>
  <si>
    <t>9M 2021</t>
  </si>
  <si>
    <t>9M 2020</t>
  </si>
  <si>
    <t>ABERTIS - 9M 2021 Results by Group's operating segments (reported)*</t>
  </si>
  <si>
    <t>Avg. 9M21 FX  ARS/€ 113.64</t>
  </si>
  <si>
    <r>
      <t xml:space="preserve">Claudia Introvigne 
</t>
    </r>
    <r>
      <rPr>
        <b/>
        <sz val="11"/>
        <color theme="1"/>
        <rFont val="Calibri"/>
        <family val="2"/>
        <scheme val="minor"/>
      </rPr>
      <t>Investor Relations Director</t>
    </r>
    <r>
      <rPr>
        <sz val="11"/>
        <color theme="1"/>
        <rFont val="Calibri"/>
        <family val="2"/>
        <scheme val="minor"/>
      </rPr>
      <t xml:space="preserve">
Thiago Ribas
</t>
    </r>
    <r>
      <rPr>
        <b/>
        <sz val="11"/>
        <color theme="1"/>
        <rFont val="Calibri"/>
        <family val="2"/>
        <scheme val="minor"/>
      </rPr>
      <t>Investor Relations Manager</t>
    </r>
    <r>
      <rPr>
        <sz val="11"/>
        <color theme="1"/>
        <rFont val="Calibri"/>
        <family val="2"/>
        <scheme val="minor"/>
      </rPr>
      <t xml:space="preserve">
e-mail: investor.relations@atlantia.com </t>
    </r>
  </si>
  <si>
    <t>ASPI</t>
  </si>
  <si>
    <t>Euro/billion</t>
  </si>
  <si>
    <t xml:space="preserve">Net Financial Debt: </t>
  </si>
  <si>
    <t>Autostrade Meridionali regulatory financial assets</t>
  </si>
  <si>
    <t xml:space="preserve">Net Debt: </t>
  </si>
  <si>
    <t>ABERTIS</t>
  </si>
  <si>
    <t>Chile regulatory financial assets</t>
  </si>
  <si>
    <t>Spain regulatory financial assets (mainly AP-7, Invicat, Castellana, ecc)</t>
  </si>
  <si>
    <t>Financial liabilities for the payment of A4</t>
  </si>
  <si>
    <t>ADR</t>
  </si>
  <si>
    <t>Net Financial Debt:</t>
  </si>
  <si>
    <t>Derivatives financial liabilities</t>
  </si>
  <si>
    <t>ACA</t>
  </si>
  <si>
    <t>Net Debt:</t>
  </si>
  <si>
    <t>Telepass</t>
  </si>
  <si>
    <t>Financial liabilities towards ASPI</t>
  </si>
  <si>
    <t xml:space="preserve">Other </t>
  </si>
  <si>
    <t>Overseas toll roads</t>
  </si>
  <si>
    <t xml:space="preserve"> AB Concessoes financial asset from Bertin </t>
  </si>
  <si>
    <t xml:space="preserve">Chile current and non current financial deposits </t>
  </si>
  <si>
    <t>Atlantia &amp; other</t>
  </si>
  <si>
    <t>ATLANTIA - 9M21 Reconciliation of Net Financial Debt to Net Debt</t>
  </si>
  <si>
    <t>Net Financial Debt as of September 30, 2021</t>
  </si>
  <si>
    <t>Net Debt as of September 30, 2021</t>
  </si>
  <si>
    <t>Acesa (January 1st- August 31st)</t>
  </si>
  <si>
    <t>Invicat (1° gennaio- 31 agosto)</t>
  </si>
  <si>
    <t>Total Spain Comparable (same perimeter)</t>
  </si>
  <si>
    <t>Same perimeter in Abertis dos not consider ViaPaulista in Brazil, Autovim in Mexico and consider Acesa and Invicat in Spain from January 1st to August 31st</t>
  </si>
  <si>
    <t>Avg. 2021 FX BRL/€ 6.38</t>
  </si>
  <si>
    <t>Avg. 2021 FX  CLP/€ 882.54</t>
  </si>
  <si>
    <t>Gestion Vial</t>
  </si>
  <si>
    <t>*Abertis Group revenues includes 32€m of ANAS surcharge for 9M2021 (27€m for 9M2020)</t>
  </si>
  <si>
    <t>Avg. 2021 FX PLN/€4.55</t>
  </si>
  <si>
    <t xml:space="preserve">Stalexport 
Autostrada Malopolska               </t>
  </si>
  <si>
    <t xml:space="preserve"> </t>
  </si>
  <si>
    <t>+6.8%</t>
  </si>
  <si>
    <t>+7.0%</t>
  </si>
  <si>
    <t>+5.2%</t>
  </si>
  <si>
    <t>+20.0%      (light vehicles)</t>
  </si>
  <si>
    <t>+10.0%        (heavy vehicles)</t>
  </si>
  <si>
    <t>9M21 Results</t>
  </si>
  <si>
    <t xml:space="preserve">ASPI current and non current financial deposits </t>
  </si>
  <si>
    <t>AVO</t>
  </si>
  <si>
    <t>Ruta 78,68</t>
  </si>
  <si>
    <t>Avg. 9M21  MXN/€ 24.0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43" formatCode="_-* #,##0.00_-;\-* #,##0.00_-;_-* &quot;-&quot;??_-;_-@_-"/>
    <numFmt numFmtId="164" formatCode="_-* #,##0\ _€_-;\-* #,##0\ _€_-;_-* &quot;-&quot;\ _€_-;_-@_-"/>
    <numFmt numFmtId="165" formatCode="_-* #,##0.00\ _€_-;\-* #,##0.00\ _€_-;_-* &quot;-&quot;??\ _€_-;_-@_-"/>
    <numFmt numFmtId="166" formatCode="0.0%"/>
    <numFmt numFmtId="167" formatCode="&quot;fr.&quot;_(#,##0.00_);&quot;fr.&quot;\(#,##0.00\)"/>
    <numFmt numFmtId="168" formatCode="_ * #,##0.00_ ;_ * \-#,##0.00_ ;_ * &quot;-&quot;??_ ;_ @_ "/>
    <numFmt numFmtId="169" formatCode="#,##0.0_);\(#,##0.0\)"/>
    <numFmt numFmtId="170" formatCode="#,##0.0_)\x;\(#,##0.0\)\x"/>
    <numFmt numFmtId="171" formatCode="#,##0.0_)_x;\(#,##0.0\)_x"/>
    <numFmt numFmtId="172" formatCode="0.0_)\%;\(0.0\)\%"/>
    <numFmt numFmtId="173" formatCode="#,##0.0_)_%;\(#,##0.0\)_%"/>
    <numFmt numFmtId="174" formatCode="&quot;fr.&quot;#,##0\ ;\(&quot;fr.&quot;#,##0\)"/>
    <numFmt numFmtId="175" formatCode="_ &quot;fr.&quot;\ * #,##0.00_ ;_ &quot;fr.&quot;\ * \-#,##0.00_ ;_ &quot;fr.&quot;\ * &quot;-&quot;??_ ;_ @_ "/>
    <numFmt numFmtId="176" formatCode="_-&quot;£&quot;* #,##0.00_-;\-&quot;£&quot;* #,##0.00_-;_-&quot;£&quot;* &quot;-&quot;??_-;_-@_-"/>
    <numFmt numFmtId="177" formatCode="_ [$€]\ * #,##0.00_ ;_ [$€]\ * \-#,##0.00_ ;_ [$€]\ * &quot;-&quot;??_ ;_ @_ "/>
    <numFmt numFmtId="178" formatCode="_ * #,##0_ ;_ * \-#,##0_ ;_ * &quot;-&quot;_ ;_ @_ "/>
    <numFmt numFmtId="179" formatCode="_-&quot;£&quot;* #,##0_-;\-&quot;£&quot;* #,##0_-;_-&quot;£&quot;* &quot;-&quot;_-;_-@_-"/>
    <numFmt numFmtId="180" formatCode="[&lt;=9999999]###\-####;\(###\)\ ###\-####"/>
    <numFmt numFmtId="181" formatCode="&quot;fr.&quot;#,##0.0_);\(&quot;fr.&quot;#,##0.00\)"/>
    <numFmt numFmtId="182" formatCode="_-* #,##0\ _€_-;\-* #,##0\ _€_-;_-* &quot;-&quot;??\ _€_-;_-@_-"/>
    <numFmt numFmtId="183" formatCode="#,##0.0_ ;\-#,##0.0\ "/>
    <numFmt numFmtId="184" formatCode="#,##0_);\(#,##0\);&quot;-&quot;"/>
    <numFmt numFmtId="185" formatCode="#,##0_ ;\(#,##0\)"/>
    <numFmt numFmtId="186" formatCode="[$-C0A]mmmm\-yy;@"/>
    <numFmt numFmtId="187" formatCode="###,000"/>
    <numFmt numFmtId="188" formatCode="#,##0.0"/>
    <numFmt numFmtId="189" formatCode="#,##0.0000_ ;\-#,##0.0000\ "/>
    <numFmt numFmtId="190" formatCode="0.00000"/>
    <numFmt numFmtId="191" formatCode="0.000000"/>
    <numFmt numFmtId="192" formatCode="\+\ 0.0\ %;\-\ 0.0\ %"/>
  </numFmts>
  <fonts count="14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i/>
      <sz val="10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8"/>
      <name val="Times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u/>
      <sz val="7.5"/>
      <color theme="10"/>
      <name val="Arial"/>
      <family val="2"/>
    </font>
    <font>
      <sz val="10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0"/>
      <name val="MS Sans Serif"/>
      <family val="2"/>
    </font>
    <font>
      <sz val="8.5"/>
      <name val="MS Sans Serif"/>
      <family val="2"/>
    </font>
    <font>
      <sz val="11"/>
      <color indexed="17"/>
      <name val="Czcionka tekstu podstawowego"/>
      <family val="2"/>
      <charset val="238"/>
    </font>
    <font>
      <sz val="10"/>
      <name val="Arial"/>
      <family val="2"/>
      <charset val="238"/>
    </font>
    <font>
      <b/>
      <sz val="11"/>
      <color indexed="8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u/>
      <sz val="9"/>
      <color indexed="36"/>
      <name val="Times New Roman"/>
      <family val="1"/>
    </font>
    <font>
      <sz val="11"/>
      <color indexed="17"/>
      <name val="Calibri"/>
      <family val="2"/>
    </font>
    <font>
      <b/>
      <sz val="10"/>
      <name val="MS Sans Serif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</font>
    <font>
      <sz val="7"/>
      <color indexed="8"/>
      <name val="Tms Rmn"/>
    </font>
    <font>
      <u/>
      <sz val="9"/>
      <color indexed="12"/>
      <name val="Times New Roman"/>
      <family val="1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u/>
      <sz val="10"/>
      <color indexed="12"/>
      <name val="MS Sans Serif"/>
      <family val="2"/>
    </font>
    <font>
      <u/>
      <sz val="10"/>
      <color indexed="36"/>
      <name val="MS Sans Serif"/>
      <family val="2"/>
    </font>
    <font>
      <sz val="11"/>
      <color indexed="52"/>
      <name val="Calibri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1"/>
      <name val="Times New Roman"/>
      <family val="1"/>
    </font>
    <font>
      <sz val="11"/>
      <color indexed="8"/>
      <name val="Constantia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2"/>
      <name val="Arial MT"/>
    </font>
    <font>
      <sz val="10"/>
      <name val="Times New Roman"/>
      <family val="1"/>
    </font>
    <font>
      <sz val="11"/>
      <color theme="1"/>
      <name val="Constantia"/>
      <family val="2"/>
    </font>
    <font>
      <sz val="11"/>
      <color theme="1"/>
      <name val="Czcionka tekstu podstawowego"/>
      <family val="2"/>
      <charset val="238"/>
    </font>
    <font>
      <sz val="12"/>
      <name val="Arial CE"/>
      <charset val="238"/>
    </font>
    <font>
      <i/>
      <sz val="10"/>
      <name val="Helv"/>
    </font>
    <font>
      <b/>
      <sz val="11"/>
      <color indexed="52"/>
      <name val="Czcionka tekstu podstawowego"/>
      <family val="2"/>
      <charset val="238"/>
    </font>
    <font>
      <b/>
      <sz val="10"/>
      <color indexed="72"/>
      <name val="Arial"/>
      <family val="2"/>
    </font>
    <font>
      <sz val="8"/>
      <color indexed="8"/>
      <name val="Times New Roman"/>
      <family val="1"/>
    </font>
    <font>
      <b/>
      <sz val="10"/>
      <color indexed="56"/>
      <name val="Arial"/>
      <family val="2"/>
    </font>
    <font>
      <b/>
      <sz val="10"/>
      <color indexed="39"/>
      <name val="Arial"/>
      <family val="2"/>
    </font>
    <font>
      <sz val="10"/>
      <color indexed="56"/>
      <name val="Arial"/>
      <family val="2"/>
    </font>
    <font>
      <i/>
      <sz val="10"/>
      <color indexed="56"/>
      <name val="Arial"/>
      <family val="2"/>
    </font>
    <font>
      <sz val="10"/>
      <color indexed="39"/>
      <name val="Arial"/>
      <family val="2"/>
    </font>
    <font>
      <b/>
      <sz val="19"/>
      <color indexed="56"/>
      <name val="Arial"/>
      <family val="2"/>
    </font>
    <font>
      <b/>
      <sz val="9"/>
      <color indexed="20"/>
      <name val="Arial"/>
      <family val="2"/>
    </font>
    <font>
      <b/>
      <sz val="18"/>
      <color indexed="62"/>
      <name val="Cambria"/>
      <family val="1"/>
    </font>
    <font>
      <b/>
      <sz val="11"/>
      <color indexed="8"/>
      <name val="Czcionka tekstu podstawowego"/>
      <family val="2"/>
      <charset val="238"/>
    </font>
    <font>
      <b/>
      <sz val="7"/>
      <name val="Helvetica-Narrow"/>
      <family val="2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62"/>
      <name val="Cambria"/>
      <family val="2"/>
    </font>
    <font>
      <b/>
      <sz val="18"/>
      <color indexed="56"/>
      <name val="Cambria"/>
      <family val="2"/>
      <charset val="238"/>
    </font>
    <font>
      <sz val="12"/>
      <name val="Arial"/>
      <family val="2"/>
      <charset val="238"/>
    </font>
    <font>
      <sz val="11"/>
      <color indexed="10"/>
      <name val="Calibri"/>
      <family val="2"/>
    </font>
    <font>
      <b/>
      <sz val="11"/>
      <name val="Arial"/>
      <family val="2"/>
    </font>
    <font>
      <sz val="11"/>
      <color indexed="20"/>
      <name val="Czcionka tekstu podstawowego"/>
      <family val="2"/>
      <charset val="238"/>
    </font>
    <font>
      <sz val="10"/>
      <color theme="1"/>
      <name val="Franklin Gothic Book"/>
      <family val="2"/>
    </font>
    <font>
      <sz val="10"/>
      <color theme="1"/>
      <name val="Verdana"/>
      <family val="2"/>
    </font>
    <font>
      <i/>
      <sz val="10"/>
      <name val="Franklin Gothic Book"/>
      <family val="2"/>
    </font>
    <font>
      <sz val="10"/>
      <color rgb="FFFF0000"/>
      <name val="Franklin Gothic Book"/>
      <family val="2"/>
    </font>
    <font>
      <b/>
      <sz val="9"/>
      <color theme="0"/>
      <name val="Franklin Gothic Book"/>
      <family val="2"/>
    </font>
    <font>
      <b/>
      <sz val="12"/>
      <color rgb="FF096895"/>
      <name val="Franklin Gothic Book"/>
      <family val="2"/>
    </font>
    <font>
      <b/>
      <i/>
      <sz val="9"/>
      <color rgb="FF096895"/>
      <name val="Franklin Gothic Book"/>
      <family val="2"/>
    </font>
    <font>
      <b/>
      <sz val="9"/>
      <name val="Franklin Gothic Book"/>
      <family val="2"/>
    </font>
    <font>
      <sz val="9"/>
      <name val="Franklin Gothic Book"/>
      <family val="2"/>
    </font>
    <font>
      <b/>
      <i/>
      <sz val="9"/>
      <name val="Franklin Gothic Book"/>
      <family val="2"/>
    </font>
    <font>
      <i/>
      <sz val="9"/>
      <name val="Franklin Gothic Book"/>
      <family val="2"/>
    </font>
    <font>
      <sz val="10"/>
      <color rgb="FF808080"/>
      <name val="Franklin Gothic Book"/>
      <family val="2"/>
    </font>
    <font>
      <i/>
      <sz val="10"/>
      <color rgb="FF808080"/>
      <name val="Franklin Gothic Book"/>
      <family val="2"/>
    </font>
    <font>
      <sz val="10"/>
      <name val="Helv"/>
      <charset val="204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sz val="8"/>
      <color rgb="FFDBE5F1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b/>
      <sz val="10"/>
      <color rgb="FF096895"/>
      <name val="Franklin Gothic Book"/>
      <family val="2"/>
    </font>
    <font>
      <b/>
      <sz val="10"/>
      <color theme="0"/>
      <name val="Franklin Gothic Book"/>
      <family val="2"/>
    </font>
    <font>
      <sz val="10"/>
      <color rgb="FF096895"/>
      <name val="Franklin Gothic Book"/>
      <family val="2"/>
    </font>
    <font>
      <sz val="10"/>
      <name val="Franklin Gothic Book"/>
      <family val="2"/>
    </font>
    <font>
      <b/>
      <i/>
      <sz val="10"/>
      <color rgb="FF096895"/>
      <name val="Franklin Gothic Book"/>
      <family val="2"/>
    </font>
    <font>
      <b/>
      <sz val="10"/>
      <name val="Franklin Gothic Book"/>
      <family val="2"/>
    </font>
    <font>
      <b/>
      <sz val="10"/>
      <color theme="1"/>
      <name val="Franklin Gothic Book"/>
      <family val="2"/>
    </font>
    <font>
      <b/>
      <i/>
      <sz val="10"/>
      <name val="Franklin Gothic Book"/>
      <family val="2"/>
    </font>
    <font>
      <b/>
      <sz val="10"/>
      <color rgb="FFFF0000"/>
      <name val="Franklin Gothic Book"/>
      <family val="2"/>
    </font>
    <font>
      <i/>
      <sz val="10"/>
      <color rgb="FFFF0000"/>
      <name val="Franklin Gothic Book"/>
      <family val="2"/>
    </font>
    <font>
      <i/>
      <sz val="10"/>
      <color theme="1"/>
      <name val="Franklin Gothic Book"/>
      <family val="2"/>
    </font>
    <font>
      <sz val="11"/>
      <color theme="1"/>
      <name val="Franklin Gothic Book"/>
      <family val="2"/>
    </font>
    <font>
      <b/>
      <sz val="14"/>
      <color rgb="FF096895"/>
      <name val="Franklin Gothic Book"/>
      <family val="2"/>
    </font>
    <font>
      <b/>
      <sz val="12"/>
      <color rgb="FFFF0000"/>
      <name val="Franklin Gothic Book"/>
      <family val="2"/>
    </font>
    <font>
      <sz val="14"/>
      <color theme="1"/>
      <name val="Franklin Gothic Book"/>
      <family val="2"/>
    </font>
    <font>
      <sz val="8"/>
      <color rgb="FF096895"/>
      <name val="Franklin Gothic Book"/>
      <family val="2"/>
    </font>
    <font>
      <i/>
      <sz val="7"/>
      <color rgb="FF808080"/>
      <name val="Franklin Gothic Book"/>
      <family val="2"/>
    </font>
    <font>
      <b/>
      <sz val="11"/>
      <color theme="1"/>
      <name val="Franklin Gothic Book"/>
      <family val="2"/>
    </font>
    <font>
      <i/>
      <sz val="7"/>
      <name val="Franklin Gothic Book"/>
      <family val="2"/>
    </font>
    <font>
      <sz val="7"/>
      <name val="Franklin Gothic Book"/>
      <family val="2"/>
    </font>
    <font>
      <b/>
      <sz val="7"/>
      <name val="Franklin Gothic Book"/>
      <family val="2"/>
    </font>
    <font>
      <b/>
      <sz val="7"/>
      <color theme="1"/>
      <name val="Franklin Gothic Book"/>
      <family val="2"/>
    </font>
    <font>
      <sz val="7"/>
      <color theme="1"/>
      <name val="Franklin Gothic Book"/>
      <family val="2"/>
    </font>
    <font>
      <sz val="11"/>
      <color rgb="FFFF0000"/>
      <name val="Franklin Gothic Book"/>
      <family val="2"/>
    </font>
    <font>
      <b/>
      <sz val="7"/>
      <color rgb="FFFF0000"/>
      <name val="Franklin Gothic Book"/>
      <family val="2"/>
    </font>
    <font>
      <sz val="7"/>
      <color rgb="FFFF0000"/>
      <name val="Franklin Gothic Book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4"/>
      <name val="Calibri"/>
      <family val="2"/>
      <scheme val="minor"/>
    </font>
    <font>
      <sz val="9"/>
      <name val="Arial"/>
      <family val="2"/>
    </font>
    <font>
      <i/>
      <sz val="10"/>
      <color theme="0" tint="-0.499984740745262"/>
      <name val="Franklin Gothic Book"/>
      <family val="2"/>
    </font>
    <font>
      <b/>
      <i/>
      <sz val="10"/>
      <color theme="0" tint="-0.499984740745262"/>
      <name val="Franklin Gothic Book"/>
      <family val="2"/>
    </font>
    <font>
      <i/>
      <sz val="8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</fonts>
  <fills count="75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41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61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53"/>
      </patternFill>
    </fill>
    <fill>
      <patternFill patternType="solid">
        <fgColor indexed="47"/>
        <bgColor indexed="47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darkGray">
        <fgColor indexed="9"/>
        <bgColor indexed="4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mediumGray">
        <fgColor indexed="9"/>
        <b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5F1"/>
        <bgColor rgb="FFFFFFFF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/>
      <right/>
      <top/>
      <bottom style="hair">
        <color rgb="FF808080"/>
      </bottom>
      <diagonal/>
    </border>
    <border>
      <left/>
      <right/>
      <top style="hair">
        <color rgb="FF808080"/>
      </top>
      <bottom style="hair">
        <color rgb="FF80808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1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22"/>
      </bottom>
      <diagonal/>
    </border>
    <border>
      <left style="thin">
        <color indexed="64"/>
      </left>
      <right/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rgb="FF808080"/>
      </bottom>
      <diagonal/>
    </border>
    <border>
      <left/>
      <right/>
      <top style="thin">
        <color auto="1"/>
      </top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rgb="FF808080"/>
      </top>
      <bottom/>
      <diagonal/>
    </border>
    <border>
      <left/>
      <right/>
      <top style="hair">
        <color indexed="64"/>
      </top>
      <bottom style="hair">
        <color rgb="FF808080"/>
      </bottom>
      <diagonal/>
    </border>
    <border>
      <left/>
      <right/>
      <top style="thin">
        <color indexed="64"/>
      </top>
      <bottom style="thin">
        <color rgb="FF80808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933">
    <xf numFmtId="0" fontId="0" fillId="0" borderId="0"/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4" fillId="0" borderId="0"/>
    <xf numFmtId="0" fontId="11" fillId="0" borderId="0"/>
    <xf numFmtId="0" fontId="4" fillId="0" borderId="0"/>
    <xf numFmtId="169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5" borderId="0" applyNumberFormat="0" applyBorder="0" applyAlignment="0" applyProtection="0"/>
    <xf numFmtId="0" fontId="12" fillId="4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3" fillId="16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11" borderId="0" applyNumberFormat="0" applyBorder="0" applyAlignment="0" applyProtection="0"/>
    <xf numFmtId="0" fontId="13" fillId="16" borderId="0" applyNumberFormat="0" applyBorder="0" applyAlignment="0" applyProtection="0"/>
    <xf numFmtId="0" fontId="13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5" borderId="0" applyNumberFormat="0" applyBorder="0" applyAlignment="0" applyProtection="0"/>
    <xf numFmtId="0" fontId="15" fillId="20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19" borderId="0" applyNumberFormat="0" applyBorder="0" applyAlignment="0" applyProtection="0"/>
    <xf numFmtId="0" fontId="15" fillId="22" borderId="0" applyNumberFormat="0" applyBorder="0" applyAlignment="0" applyProtection="0"/>
    <xf numFmtId="0" fontId="14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19" borderId="0" applyNumberFormat="0" applyBorder="0" applyAlignment="0" applyProtection="0"/>
    <xf numFmtId="0" fontId="14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25" borderId="0" applyNumberFormat="0" applyBorder="0" applyAlignment="0" applyProtection="0"/>
    <xf numFmtId="0" fontId="14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4" fillId="27" borderId="0" applyNumberFormat="0" applyBorder="0" applyAlignment="0" applyProtection="0"/>
    <xf numFmtId="0" fontId="14" fillId="29" borderId="0" applyNumberFormat="0" applyBorder="0" applyAlignment="0" applyProtection="0"/>
    <xf numFmtId="0" fontId="14" fillId="31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31" borderId="0" applyNumberFormat="0" applyBorder="0" applyAlignment="0" applyProtection="0"/>
    <xf numFmtId="0" fontId="14" fillId="19" borderId="0" applyNumberFormat="0" applyBorder="0" applyAlignment="0" applyProtection="0"/>
    <xf numFmtId="0" fontId="12" fillId="32" borderId="0" applyNumberFormat="0" applyBorder="0" applyAlignment="0" applyProtection="0"/>
    <xf numFmtId="0" fontId="12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19" borderId="0" applyNumberFormat="0" applyBorder="0" applyAlignment="0" applyProtection="0"/>
    <xf numFmtId="0" fontId="14" fillId="33" borderId="0" applyNumberFormat="0" applyBorder="0" applyAlignment="0" applyProtection="0"/>
    <xf numFmtId="0" fontId="12" fillId="26" borderId="0" applyNumberFormat="0" applyBorder="0" applyAlignment="0" applyProtection="0"/>
    <xf numFmtId="0" fontId="12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35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21" borderId="0" applyNumberFormat="0" applyBorder="0" applyAlignment="0" applyProtection="0"/>
    <xf numFmtId="0" fontId="15" fillId="19" borderId="0" applyNumberFormat="0" applyBorder="0" applyAlignment="0" applyProtection="0"/>
    <xf numFmtId="0" fontId="15" fillId="33" borderId="0" applyNumberFormat="0" applyBorder="0" applyAlignment="0" applyProtection="0"/>
    <xf numFmtId="0" fontId="17" fillId="9" borderId="0" applyNumberFormat="0" applyBorder="0" applyAlignment="0" applyProtection="0"/>
    <xf numFmtId="0" fontId="18" fillId="7" borderId="4" applyNumberFormat="0" applyAlignment="0" applyProtection="0"/>
    <xf numFmtId="0" fontId="19" fillId="36" borderId="5" applyNumberFormat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21" fillId="0" borderId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22" fillId="5" borderId="4" applyNumberFormat="0" applyAlignment="0" applyProtection="0"/>
    <xf numFmtId="0" fontId="23" fillId="15" borderId="6" applyNumberFormat="0" applyAlignment="0" applyProtection="0"/>
    <xf numFmtId="0" fontId="24" fillId="37" borderId="7" applyNumberFormat="0" applyFont="0" applyBorder="0" applyAlignment="0" applyProtection="0">
      <alignment horizontal="centerContinuous"/>
    </xf>
    <xf numFmtId="0" fontId="25" fillId="38" borderId="8" applyNumberFormat="0" applyBorder="0">
      <alignment horizontal="left"/>
    </xf>
    <xf numFmtId="0" fontId="4" fillId="0" borderId="0" applyFont="0" applyFill="0" applyBorder="0" applyAlignment="0" applyProtection="0"/>
    <xf numFmtId="0" fontId="26" fillId="10" borderId="0" applyNumberFormat="0" applyBorder="0" applyAlignment="0" applyProtection="0"/>
    <xf numFmtId="168" fontId="27" fillId="0" borderId="0" applyFont="0" applyFill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8" fillId="41" borderId="0" applyNumberFormat="0" applyBorder="0" applyAlignment="0" applyProtection="0"/>
    <xf numFmtId="175" fontId="29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30" fillId="0" borderId="0" applyNumberFormat="0" applyFill="0" applyBorder="0" applyAlignment="0" applyProtection="0"/>
    <xf numFmtId="2" fontId="4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32" fillId="10" borderId="0" applyNumberFormat="0" applyBorder="0" applyAlignment="0" applyProtection="0"/>
    <xf numFmtId="0" fontId="33" fillId="42" borderId="3" applyNumberFormat="0" applyFont="0" applyBorder="0" applyAlignment="0">
      <alignment horizontal="centerContinuous"/>
    </xf>
    <xf numFmtId="0" fontId="34" fillId="0" borderId="9" applyNumberFormat="0" applyFill="0" applyAlignment="0" applyProtection="0"/>
    <xf numFmtId="0" fontId="35" fillId="0" borderId="10" applyNumberFormat="0" applyFill="0" applyAlignment="0" applyProtection="0"/>
    <xf numFmtId="0" fontId="36" fillId="0" borderId="11" applyNumberFormat="0" applyFill="0" applyAlignment="0" applyProtection="0"/>
    <xf numFmtId="0" fontId="36" fillId="0" borderId="0" applyNumberFormat="0" applyFill="0" applyBorder="0" applyAlignment="0" applyProtection="0"/>
    <xf numFmtId="0" fontId="37" fillId="0" borderId="0">
      <alignment horizontal="left"/>
    </xf>
    <xf numFmtId="0" fontId="38" fillId="0" borderId="0" applyNumberFormat="0" applyFill="0" applyBorder="0" applyAlignment="0" applyProtection="0">
      <alignment horizontal="center" vertical="top" wrapText="1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0" fontId="41" fillId="0" borderId="12" applyNumberFormat="0" applyFill="0" applyAlignment="0" applyProtection="0"/>
    <xf numFmtId="0" fontId="42" fillId="36" borderId="5" applyNumberFormat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45" fillId="0" borderId="12" applyNumberFormat="0" applyFill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64" fontId="6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9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9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9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50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51" fillId="0" borderId="13" applyNumberFormat="0" applyFill="0" applyAlignment="0" applyProtection="0"/>
    <xf numFmtId="0" fontId="52" fillId="0" borderId="14" applyNumberFormat="0" applyFill="0" applyAlignment="0" applyProtection="0"/>
    <xf numFmtId="0" fontId="53" fillId="0" borderId="15" applyNumberFormat="0" applyFill="0" applyAlignment="0" applyProtection="0"/>
    <xf numFmtId="0" fontId="53" fillId="0" borderId="0" applyNumberFormat="0" applyFill="0" applyBorder="0" applyAlignment="0" applyProtection="0"/>
    <xf numFmtId="0" fontId="54" fillId="14" borderId="0" applyNumberFormat="0" applyBorder="0" applyAlignment="0" applyProtection="0"/>
    <xf numFmtId="0" fontId="55" fillId="14" borderId="0" applyNumberFormat="0" applyBorder="0" applyAlignment="0" applyProtection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2" fillId="0" borderId="0"/>
    <xf numFmtId="0" fontId="1" fillId="0" borderId="0"/>
    <xf numFmtId="0" fontId="1" fillId="0" borderId="0"/>
    <xf numFmtId="0" fontId="57" fillId="0" borderId="0"/>
    <xf numFmtId="0" fontId="49" fillId="0" borderId="0"/>
    <xf numFmtId="0" fontId="50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58" fillId="0" borderId="0"/>
    <xf numFmtId="0" fontId="49" fillId="0" borderId="0"/>
    <xf numFmtId="0" fontId="27" fillId="0" borderId="0"/>
    <xf numFmtId="0" fontId="59" fillId="0" borderId="0"/>
    <xf numFmtId="0" fontId="60" fillId="0" borderId="0"/>
    <xf numFmtId="0" fontId="4" fillId="6" borderId="16" applyNumberFormat="0" applyFont="0" applyAlignment="0" applyProtection="0"/>
    <xf numFmtId="0" fontId="61" fillId="0" borderId="17"/>
    <xf numFmtId="0" fontId="62" fillId="15" borderId="4" applyNumberFormat="0" applyAlignment="0" applyProtection="0"/>
    <xf numFmtId="0" fontId="63" fillId="0" borderId="0">
      <alignment horizontal="left" vertical="top"/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180" fontId="64" fillId="0" borderId="18" applyFont="0" applyFill="0" applyBorder="0" applyAlignment="0" applyProtection="0">
      <alignment horizontal="right"/>
    </xf>
    <xf numFmtId="0" fontId="7" fillId="43" borderId="19">
      <alignment horizontal="center"/>
    </xf>
    <xf numFmtId="4" fontId="65" fillId="43" borderId="20" applyNumberFormat="0" applyProtection="0">
      <alignment vertical="center"/>
    </xf>
    <xf numFmtId="4" fontId="66" fillId="44" borderId="20" applyNumberFormat="0" applyProtection="0">
      <alignment vertical="center"/>
    </xf>
    <xf numFmtId="4" fontId="65" fillId="43" borderId="20" applyNumberFormat="0" applyProtection="0">
      <alignment horizontal="left" vertical="center" indent="1"/>
    </xf>
    <xf numFmtId="0" fontId="9" fillId="44" borderId="20" applyNumberFormat="0" applyProtection="0">
      <alignment horizontal="left" vertical="top" indent="1"/>
    </xf>
    <xf numFmtId="4" fontId="65" fillId="45" borderId="0" applyNumberFormat="0" applyProtection="0">
      <alignment horizontal="left" vertical="center" indent="1"/>
    </xf>
    <xf numFmtId="4" fontId="6" fillId="9" borderId="20" applyNumberFormat="0" applyProtection="0">
      <alignment horizontal="right" vertical="center"/>
    </xf>
    <xf numFmtId="4" fontId="6" fillId="13" borderId="20" applyNumberFormat="0" applyProtection="0">
      <alignment horizontal="right" vertical="center"/>
    </xf>
    <xf numFmtId="4" fontId="6" fillId="25" borderId="20" applyNumberFormat="0" applyProtection="0">
      <alignment horizontal="right" vertical="center"/>
    </xf>
    <xf numFmtId="4" fontId="6" fillId="18" borderId="20" applyNumberFormat="0" applyProtection="0">
      <alignment horizontal="right" vertical="center"/>
    </xf>
    <xf numFmtId="4" fontId="6" fillId="22" borderId="20" applyNumberFormat="0" applyProtection="0">
      <alignment horizontal="right" vertical="center"/>
    </xf>
    <xf numFmtId="4" fontId="6" fillId="33" borderId="20" applyNumberFormat="0" applyProtection="0">
      <alignment horizontal="right" vertical="center"/>
    </xf>
    <xf numFmtId="4" fontId="6" fillId="29" borderId="20" applyNumberFormat="0" applyProtection="0">
      <alignment horizontal="right" vertical="center"/>
    </xf>
    <xf numFmtId="4" fontId="6" fillId="46" borderId="20" applyNumberFormat="0" applyProtection="0">
      <alignment horizontal="right" vertical="center"/>
    </xf>
    <xf numFmtId="4" fontId="6" fillId="17" borderId="20" applyNumberFormat="0" applyProtection="0">
      <alignment horizontal="right" vertical="center"/>
    </xf>
    <xf numFmtId="4" fontId="65" fillId="47" borderId="21" applyNumberFormat="0" applyProtection="0">
      <alignment horizontal="left" vertical="center" indent="1"/>
    </xf>
    <xf numFmtId="4" fontId="67" fillId="48" borderId="0" applyNumberFormat="0" applyProtection="0">
      <alignment horizontal="left" vertical="center" indent="1"/>
    </xf>
    <xf numFmtId="4" fontId="8" fillId="49" borderId="0" applyNumberFormat="0" applyProtection="0">
      <alignment horizontal="left" vertical="center" indent="1"/>
    </xf>
    <xf numFmtId="4" fontId="6" fillId="50" borderId="20" applyNumberFormat="0" applyProtection="0">
      <alignment horizontal="right" vertical="center"/>
    </xf>
    <xf numFmtId="4" fontId="67" fillId="48" borderId="0" applyNumberFormat="0" applyProtection="0">
      <alignment horizontal="left" vertical="center" indent="1"/>
    </xf>
    <xf numFmtId="4" fontId="67" fillId="45" borderId="0" applyNumberFormat="0" applyProtection="0">
      <alignment horizontal="left" vertical="center" indent="1"/>
    </xf>
    <xf numFmtId="0" fontId="65" fillId="49" borderId="20" applyProtection="0">
      <alignment horizontal="left" vertical="center" indent="1"/>
    </xf>
    <xf numFmtId="0" fontId="4" fillId="49" borderId="20" applyNumberFormat="0" applyProtection="0">
      <alignment horizontal="left" vertical="top" indent="1"/>
    </xf>
    <xf numFmtId="0" fontId="4" fillId="49" borderId="20" applyNumberFormat="0" applyProtection="0">
      <alignment horizontal="left" vertical="top" indent="1"/>
    </xf>
    <xf numFmtId="0" fontId="68" fillId="45" borderId="20" applyNumberFormat="0" applyProtection="0">
      <alignment horizontal="left" vertical="center" indent="1"/>
    </xf>
    <xf numFmtId="0" fontId="4" fillId="45" borderId="20" applyNumberFormat="0" applyProtection="0">
      <alignment horizontal="left" vertical="top" indent="1"/>
    </xf>
    <xf numFmtId="0" fontId="4" fillId="45" borderId="20" applyNumberFormat="0" applyProtection="0">
      <alignment horizontal="left" vertical="top" indent="1"/>
    </xf>
    <xf numFmtId="0" fontId="67" fillId="51" borderId="20" applyNumberFormat="0" applyProtection="0">
      <alignment horizontal="left" vertical="center" indent="1"/>
    </xf>
    <xf numFmtId="0" fontId="4" fillId="51" borderId="20" applyNumberFormat="0" applyProtection="0">
      <alignment horizontal="left" vertical="top" indent="1"/>
    </xf>
    <xf numFmtId="0" fontId="4" fillId="51" borderId="20" applyNumberFormat="0" applyProtection="0">
      <alignment horizontal="left" vertical="top" indent="1"/>
    </xf>
    <xf numFmtId="0" fontId="67" fillId="48" borderId="20" applyNumberFormat="0" applyProtection="0">
      <alignment horizontal="left" vertical="center" indent="1"/>
    </xf>
    <xf numFmtId="0" fontId="4" fillId="48" borderId="20" applyNumberFormat="0" applyProtection="0">
      <alignment horizontal="left" vertical="top" indent="1"/>
    </xf>
    <xf numFmtId="0" fontId="4" fillId="48" borderId="20" applyNumberFormat="0" applyProtection="0">
      <alignment horizontal="left" vertical="top" indent="1"/>
    </xf>
    <xf numFmtId="4" fontId="6" fillId="52" borderId="20" applyNumberFormat="0" applyProtection="0">
      <alignment vertical="center"/>
    </xf>
    <xf numFmtId="4" fontId="69" fillId="52" borderId="20" applyNumberFormat="0" applyProtection="0">
      <alignment vertical="center"/>
    </xf>
    <xf numFmtId="4" fontId="6" fillId="52" borderId="20" applyNumberFormat="0" applyProtection="0">
      <alignment horizontal="left" vertical="center" indent="1"/>
    </xf>
    <xf numFmtId="0" fontId="6" fillId="52" borderId="20" applyNumberFormat="0" applyProtection="0">
      <alignment horizontal="left" vertical="top" indent="1"/>
    </xf>
    <xf numFmtId="4" fontId="67" fillId="48" borderId="20" applyNumberFormat="0" applyProtection="0">
      <alignment horizontal="right" vertical="center"/>
    </xf>
    <xf numFmtId="4" fontId="69" fillId="4" borderId="20" applyNumberFormat="0" applyProtection="0">
      <alignment horizontal="right" vertical="center"/>
    </xf>
    <xf numFmtId="4" fontId="67" fillId="45" borderId="20" applyNumberFormat="0" applyProtection="0">
      <alignment horizontal="left" vertical="center" indent="1"/>
    </xf>
    <xf numFmtId="0" fontId="65" fillId="45" borderId="20" applyNumberFormat="0" applyProtection="0">
      <alignment horizontal="left" vertical="top" indent="1"/>
    </xf>
    <xf numFmtId="4" fontId="70" fillId="53" borderId="0" applyNumberFormat="0" applyProtection="0">
      <alignment horizontal="left" vertical="center" indent="1"/>
    </xf>
    <xf numFmtId="4" fontId="10" fillId="4" borderId="20" applyNumberFormat="0" applyProtection="0">
      <alignment horizontal="right" vertical="center"/>
    </xf>
    <xf numFmtId="0" fontId="71" fillId="54" borderId="0"/>
    <xf numFmtId="0" fontId="72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73" fillId="0" borderId="22" applyNumberFormat="0" applyFill="0" applyAlignment="0" applyProtection="0"/>
    <xf numFmtId="181" fontId="74" fillId="0" borderId="0" applyNumberFormat="0" applyFill="0" applyBorder="0">
      <alignment horizontal="right"/>
    </xf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8" fillId="0" borderId="23" applyNumberFormat="0" applyFill="0" applyAlignment="0" applyProtection="0"/>
    <xf numFmtId="0" fontId="78" fillId="0" borderId="0" applyNumberFormat="0" applyFill="0" applyBorder="0" applyAlignment="0" applyProtection="0"/>
    <xf numFmtId="0" fontId="79" fillId="6" borderId="16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1" fillId="51" borderId="0">
      <alignment horizontal="right"/>
    </xf>
    <xf numFmtId="0" fontId="82" fillId="9" borderId="0" applyNumberFormat="0" applyBorder="0" applyAlignment="0" applyProtection="0"/>
    <xf numFmtId="0" fontId="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84" fillId="0" borderId="0"/>
    <xf numFmtId="165" fontId="1" fillId="0" borderId="0" applyFont="0" applyFill="0" applyBorder="0" applyAlignment="0" applyProtection="0"/>
    <xf numFmtId="186" fontId="96" fillId="0" borderId="0"/>
    <xf numFmtId="186" fontId="84" fillId="0" borderId="0"/>
    <xf numFmtId="9" fontId="84" fillId="0" borderId="0" applyFont="0" applyFill="0" applyBorder="0" applyAlignment="0" applyProtection="0"/>
    <xf numFmtId="0" fontId="97" fillId="0" borderId="26" applyNumberFormat="0" applyFont="0" applyFill="0" applyAlignment="0" applyProtection="0"/>
    <xf numFmtId="187" fontId="98" fillId="0" borderId="27" applyNumberFormat="0" applyProtection="0">
      <alignment horizontal="right" vertical="center"/>
    </xf>
    <xf numFmtId="187" fontId="99" fillId="57" borderId="0" applyNumberFormat="0" applyAlignment="0" applyProtection="0">
      <alignment horizontal="left" vertical="center" indent="1"/>
    </xf>
    <xf numFmtId="187" fontId="100" fillId="0" borderId="28" applyNumberFormat="0" applyProtection="0">
      <alignment horizontal="right" vertical="center"/>
    </xf>
    <xf numFmtId="0" fontId="100" fillId="58" borderId="26" applyNumberFormat="0" applyAlignment="0" applyProtection="0">
      <alignment horizontal="left" vertical="center" indent="1"/>
    </xf>
    <xf numFmtId="0" fontId="101" fillId="59" borderId="28" applyNumberFormat="0" applyAlignment="0">
      <alignment horizontal="left" vertical="center" indent="1"/>
      <protection locked="0"/>
    </xf>
    <xf numFmtId="0" fontId="101" fillId="59" borderId="28" applyNumberFormat="0" applyAlignment="0">
      <alignment horizontal="left" vertical="center" indent="1"/>
      <protection locked="0"/>
    </xf>
    <xf numFmtId="0" fontId="102" fillId="0" borderId="29" applyNumberFormat="0" applyFill="0" applyBorder="0" applyAlignment="0" applyProtection="0"/>
    <xf numFmtId="0" fontId="102" fillId="59" borderId="28" applyNumberFormat="0" applyAlignment="0">
      <alignment horizontal="left" vertical="center" indent="1"/>
      <protection locked="0"/>
    </xf>
    <xf numFmtId="0" fontId="102" fillId="59" borderId="28" applyNumberFormat="0" applyAlignment="0">
      <alignment horizontal="left" vertical="center" indent="1"/>
      <protection locked="0"/>
    </xf>
    <xf numFmtId="187" fontId="103" fillId="60" borderId="27" applyNumberFormat="0" applyBorder="0">
      <alignment horizontal="right" vertical="center"/>
      <protection locked="0"/>
    </xf>
    <xf numFmtId="187" fontId="104" fillId="60" borderId="28" applyNumberFormat="0" applyBorder="0">
      <alignment horizontal="right" vertical="center"/>
      <protection locked="0"/>
    </xf>
    <xf numFmtId="0" fontId="102" fillId="61" borderId="28" applyNumberFormat="0" applyAlignment="0" applyProtection="0">
      <alignment horizontal="left" vertical="center" indent="1"/>
    </xf>
    <xf numFmtId="187" fontId="104" fillId="61" borderId="28" applyNumberFormat="0" applyProtection="0">
      <alignment horizontal="right" vertical="center"/>
    </xf>
    <xf numFmtId="0" fontId="105" fillId="0" borderId="29" applyNumberFormat="0" applyBorder="0" applyAlignment="0" applyProtection="0"/>
    <xf numFmtId="0" fontId="97" fillId="0" borderId="30" applyNumberFormat="0" applyFont="0" applyFill="0" applyAlignment="0" applyProtection="0"/>
    <xf numFmtId="187" fontId="106" fillId="62" borderId="31" applyNumberFormat="0" applyBorder="0" applyAlignment="0" applyProtection="0">
      <alignment horizontal="right" vertical="center" indent="1"/>
    </xf>
    <xf numFmtId="187" fontId="107" fillId="63" borderId="31" applyNumberFormat="0" applyBorder="0" applyAlignment="0" applyProtection="0">
      <alignment horizontal="right" vertical="center" indent="1"/>
    </xf>
    <xf numFmtId="187" fontId="107" fillId="64" borderId="31" applyNumberFormat="0" applyBorder="0" applyAlignment="0" applyProtection="0">
      <alignment horizontal="right" vertical="center" indent="1"/>
    </xf>
    <xf numFmtId="187" fontId="108" fillId="65" borderId="31" applyNumberFormat="0" applyBorder="0" applyAlignment="0" applyProtection="0">
      <alignment horizontal="right" vertical="center" indent="1"/>
    </xf>
    <xf numFmtId="187" fontId="108" fillId="66" borderId="31" applyNumberFormat="0" applyBorder="0" applyAlignment="0" applyProtection="0">
      <alignment horizontal="right" vertical="center" indent="1"/>
    </xf>
    <xf numFmtId="187" fontId="108" fillId="67" borderId="31" applyNumberFormat="0" applyBorder="0" applyAlignment="0" applyProtection="0">
      <alignment horizontal="right" vertical="center" indent="1"/>
    </xf>
    <xf numFmtId="187" fontId="109" fillId="68" borderId="31" applyNumberFormat="0" applyBorder="0" applyAlignment="0" applyProtection="0">
      <alignment horizontal="right" vertical="center" indent="1"/>
    </xf>
    <xf numFmtId="187" fontId="109" fillId="69" borderId="31" applyNumberFormat="0" applyBorder="0" applyAlignment="0" applyProtection="0">
      <alignment horizontal="right" vertical="center" indent="1"/>
    </xf>
    <xf numFmtId="187" fontId="109" fillId="70" borderId="31" applyNumberFormat="0" applyBorder="0" applyAlignment="0" applyProtection="0">
      <alignment horizontal="right" vertical="center" indent="1"/>
    </xf>
    <xf numFmtId="187" fontId="98" fillId="0" borderId="27" applyNumberFormat="0" applyFill="0" applyBorder="0" applyAlignment="0" applyProtection="0">
      <alignment horizontal="right" vertical="center"/>
    </xf>
    <xf numFmtId="187" fontId="98" fillId="57" borderId="26" applyNumberFormat="0" applyAlignment="0" applyProtection="0">
      <alignment horizontal="left" vertical="center" indent="1"/>
    </xf>
    <xf numFmtId="0" fontId="101" fillId="71" borderId="26" applyNumberFormat="0" applyAlignment="0" applyProtection="0">
      <alignment horizontal="left" vertical="center" indent="1"/>
    </xf>
    <xf numFmtId="0" fontId="101" fillId="72" borderId="26" applyNumberFormat="0" applyAlignment="0" applyProtection="0">
      <alignment horizontal="left" vertical="center" indent="1"/>
    </xf>
    <xf numFmtId="0" fontId="101" fillId="73" borderId="26" applyNumberFormat="0" applyAlignment="0" applyProtection="0">
      <alignment horizontal="left" vertical="center" indent="1"/>
    </xf>
    <xf numFmtId="0" fontId="101" fillId="60" borderId="26" applyNumberFormat="0" applyAlignment="0" applyProtection="0">
      <alignment horizontal="left" vertical="center" indent="1"/>
    </xf>
    <xf numFmtId="0" fontId="101" fillId="61" borderId="28" applyNumberFormat="0" applyAlignment="0" applyProtection="0">
      <alignment horizontal="left" vertical="center" indent="1"/>
    </xf>
    <xf numFmtId="187" fontId="98" fillId="60" borderId="27" applyNumberFormat="0" applyBorder="0">
      <alignment horizontal="right" vertical="center"/>
      <protection locked="0"/>
    </xf>
    <xf numFmtId="187" fontId="100" fillId="60" borderId="28" applyNumberFormat="0" applyBorder="0">
      <alignment horizontal="right" vertical="center"/>
      <protection locked="0"/>
    </xf>
    <xf numFmtId="187" fontId="98" fillId="57" borderId="26" applyNumberFormat="0" applyAlignment="0" applyProtection="0">
      <alignment horizontal="left" vertical="center" indent="1"/>
    </xf>
    <xf numFmtId="0" fontId="100" fillId="58" borderId="28" applyNumberFormat="0" applyAlignment="0" applyProtection="0">
      <alignment horizontal="left" vertical="center" indent="1"/>
    </xf>
    <xf numFmtId="187" fontId="98" fillId="0" borderId="27" applyNumberFormat="0" applyFill="0" applyBorder="0" applyAlignment="0" applyProtection="0">
      <alignment horizontal="right" vertical="center"/>
    </xf>
    <xf numFmtId="0" fontId="101" fillId="61" borderId="28" applyNumberFormat="0" applyAlignment="0" applyProtection="0">
      <alignment horizontal="left" vertical="center" indent="1"/>
    </xf>
    <xf numFmtId="187" fontId="100" fillId="61" borderId="28" applyNumberFormat="0" applyProtection="0">
      <alignment horizontal="right" vertical="center"/>
    </xf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250">
    <xf numFmtId="0" fontId="0" fillId="0" borderId="0" xfId="0"/>
    <xf numFmtId="0" fontId="83" fillId="0" borderId="0" xfId="0" applyFont="1" applyAlignment="1">
      <alignment horizontal="right"/>
    </xf>
    <xf numFmtId="184" fontId="85" fillId="2" borderId="0" xfId="882" applyNumberFormat="1" applyFont="1" applyFill="1" applyAlignment="1">
      <alignment horizontal="right" vertical="center" wrapText="1" indent="1"/>
    </xf>
    <xf numFmtId="0" fontId="88" fillId="0" borderId="0" xfId="0" applyFont="1" applyAlignment="1">
      <alignment vertical="center"/>
    </xf>
    <xf numFmtId="0" fontId="87" fillId="55" borderId="0" xfId="0" applyFont="1" applyFill="1" applyAlignment="1">
      <alignment horizontal="right" vertical="center" wrapText="1" indent="1"/>
    </xf>
    <xf numFmtId="0" fontId="89" fillId="2" borderId="0" xfId="0" applyFont="1" applyFill="1" applyAlignment="1">
      <alignment vertical="center" wrapText="1"/>
    </xf>
    <xf numFmtId="0" fontId="90" fillId="0" borderId="24" xfId="0" applyFont="1" applyBorder="1" applyAlignment="1">
      <alignment horizontal="left" vertical="center" wrapText="1"/>
    </xf>
    <xf numFmtId="166" fontId="91" fillId="0" borderId="24" xfId="1" applyNumberFormat="1" applyFont="1" applyBorder="1" applyAlignment="1">
      <alignment horizontal="right" vertical="center" wrapText="1"/>
    </xf>
    <xf numFmtId="0" fontId="91" fillId="0" borderId="1" xfId="0" applyFont="1" applyBorder="1" applyAlignment="1">
      <alignment horizontal="left" vertical="center" wrapText="1" indent="1"/>
    </xf>
    <xf numFmtId="0" fontId="90" fillId="0" borderId="25" xfId="0" applyFont="1" applyBorder="1" applyAlignment="1">
      <alignment horizontal="left" vertical="center" wrapText="1"/>
    </xf>
    <xf numFmtId="0" fontId="91" fillId="0" borderId="0" xfId="0" applyFont="1" applyAlignment="1">
      <alignment horizontal="left" vertical="center" wrapText="1"/>
    </xf>
    <xf numFmtId="166" fontId="91" fillId="0" borderId="0" xfId="1" applyNumberFormat="1" applyFont="1" applyAlignment="1">
      <alignment horizontal="right" vertical="center" wrapText="1"/>
    </xf>
    <xf numFmtId="0" fontId="92" fillId="2" borderId="0" xfId="0" applyFont="1" applyFill="1" applyAlignment="1">
      <alignment vertical="center" wrapText="1"/>
    </xf>
    <xf numFmtId="0" fontId="91" fillId="0" borderId="24" xfId="0" applyFont="1" applyBorder="1" applyAlignment="1">
      <alignment horizontal="left" vertical="center" wrapText="1"/>
    </xf>
    <xf numFmtId="182" fontId="91" fillId="0" borderId="1" xfId="883" applyNumberFormat="1" applyFont="1" applyFill="1" applyBorder="1" applyAlignment="1">
      <alignment horizontal="right" vertical="center" wrapText="1"/>
    </xf>
    <xf numFmtId="0" fontId="90" fillId="0" borderId="0" xfId="0" applyFont="1" applyAlignment="1">
      <alignment horizontal="left" vertical="center" wrapText="1"/>
    </xf>
    <xf numFmtId="0" fontId="87" fillId="55" borderId="0" xfId="0" applyFont="1" applyFill="1" applyAlignment="1">
      <alignment horizontal="right" vertical="center" wrapText="1"/>
    </xf>
    <xf numFmtId="184" fontId="94" fillId="2" borderId="0" xfId="0" applyNumberFormat="1" applyFont="1" applyFill="1" applyAlignment="1">
      <alignment horizontal="right" vertical="center" wrapText="1" indent="2"/>
    </xf>
    <xf numFmtId="184" fontId="95" fillId="2" borderId="0" xfId="0" applyNumberFormat="1" applyFont="1" applyFill="1" applyAlignment="1">
      <alignment horizontal="right" vertical="center" wrapText="1" indent="2"/>
    </xf>
    <xf numFmtId="0" fontId="87" fillId="55" borderId="0" xfId="0" applyFont="1" applyFill="1" applyAlignment="1">
      <alignment vertical="center" wrapText="1"/>
    </xf>
    <xf numFmtId="0" fontId="87" fillId="55" borderId="0" xfId="0" applyFont="1" applyFill="1" applyAlignment="1">
      <alignment horizontal="center" vertical="center" wrapText="1"/>
    </xf>
    <xf numFmtId="0" fontId="110" fillId="0" borderId="0" xfId="0" applyFont="1" applyAlignment="1">
      <alignment horizontal="right" vertical="center" wrapText="1"/>
    </xf>
    <xf numFmtId="0" fontId="83" fillId="0" borderId="0" xfId="0" applyFont="1"/>
    <xf numFmtId="0" fontId="112" fillId="0" borderId="0" xfId="0" applyFont="1" applyAlignment="1">
      <alignment vertical="center" wrapText="1"/>
    </xf>
    <xf numFmtId="0" fontId="85" fillId="0" borderId="0" xfId="0" applyFont="1" applyAlignment="1">
      <alignment horizontal="left" vertical="center" wrapText="1"/>
    </xf>
    <xf numFmtId="184" fontId="113" fillId="0" borderId="0" xfId="882" applyNumberFormat="1" applyFont="1" applyAlignment="1">
      <alignment horizontal="right" vertical="center" wrapText="1" indent="1"/>
    </xf>
    <xf numFmtId="0" fontId="114" fillId="2" borderId="0" xfId="0" applyFont="1" applyFill="1" applyAlignment="1">
      <alignment vertical="center" wrapText="1"/>
    </xf>
    <xf numFmtId="0" fontId="113" fillId="0" borderId="1" xfId="0" applyFont="1" applyBorder="1" applyAlignment="1">
      <alignment horizontal="left" vertical="center" wrapText="1"/>
    </xf>
    <xf numFmtId="184" fontId="83" fillId="0" borderId="0" xfId="0" applyNumberFormat="1" applyFont="1"/>
    <xf numFmtId="0" fontId="85" fillId="0" borderId="1" xfId="0" applyFont="1" applyBorder="1" applyAlignment="1">
      <alignment horizontal="left" vertical="center" wrapText="1"/>
    </xf>
    <xf numFmtId="0" fontId="113" fillId="0" borderId="0" xfId="0" applyFont="1" applyAlignment="1">
      <alignment horizontal="left" vertical="center" wrapText="1"/>
    </xf>
    <xf numFmtId="0" fontId="115" fillId="0" borderId="0" xfId="0" applyFont="1" applyAlignment="1">
      <alignment horizontal="left" vertical="center" wrapText="1"/>
    </xf>
    <xf numFmtId="184" fontId="115" fillId="0" borderId="0" xfId="882" applyNumberFormat="1" applyFont="1" applyFill="1" applyAlignment="1">
      <alignment horizontal="right" vertical="center" wrapText="1" indent="1"/>
    </xf>
    <xf numFmtId="0" fontId="116" fillId="0" borderId="0" xfId="0" applyFont="1"/>
    <xf numFmtId="0" fontId="115" fillId="0" borderId="24" xfId="0" applyFont="1" applyBorder="1" applyAlignment="1">
      <alignment horizontal="left" vertical="center" wrapText="1"/>
    </xf>
    <xf numFmtId="184" fontId="115" fillId="0" borderId="24" xfId="882" applyNumberFormat="1" applyFont="1" applyBorder="1" applyAlignment="1">
      <alignment horizontal="right" vertical="center" wrapText="1" indent="1"/>
    </xf>
    <xf numFmtId="0" fontId="113" fillId="0" borderId="1" xfId="0" applyFont="1" applyBorder="1" applyAlignment="1">
      <alignment horizontal="left" vertical="center" wrapText="1" indent="1"/>
    </xf>
    <xf numFmtId="0" fontId="115" fillId="0" borderId="0" xfId="0" applyFont="1" applyAlignment="1">
      <alignment horizontal="left" vertical="center" wrapText="1" indent="1"/>
    </xf>
    <xf numFmtId="184" fontId="113" fillId="2" borderId="0" xfId="882" applyNumberFormat="1" applyFont="1" applyFill="1" applyAlignment="1">
      <alignment horizontal="right" vertical="center" wrapText="1" indent="1"/>
    </xf>
    <xf numFmtId="184" fontId="115" fillId="0" borderId="0" xfId="882" applyNumberFormat="1" applyFont="1" applyAlignment="1">
      <alignment horizontal="right" vertical="center" wrapText="1"/>
    </xf>
    <xf numFmtId="184" fontId="115" fillId="2" borderId="0" xfId="882" applyNumberFormat="1" applyFont="1" applyFill="1" applyAlignment="1">
      <alignment horizontal="right" vertical="center" wrapText="1"/>
    </xf>
    <xf numFmtId="184" fontId="113" fillId="0" borderId="0" xfId="0" applyNumberFormat="1" applyFont="1" applyAlignment="1">
      <alignment horizontal="right" indent="1"/>
    </xf>
    <xf numFmtId="0" fontId="113" fillId="0" borderId="0" xfId="0" applyFont="1" applyAlignment="1">
      <alignment horizontal="right"/>
    </xf>
    <xf numFmtId="184" fontId="83" fillId="0" borderId="0" xfId="0" applyNumberFormat="1" applyFont="1" applyAlignment="1">
      <alignment horizontal="right" indent="1"/>
    </xf>
    <xf numFmtId="184" fontId="118" fillId="0" borderId="0" xfId="882" applyNumberFormat="1" applyFont="1" applyAlignment="1">
      <alignment horizontal="right" vertical="center" wrapText="1" indent="1"/>
    </xf>
    <xf numFmtId="0" fontId="115" fillId="0" borderId="25" xfId="0" applyFont="1" applyBorder="1" applyAlignment="1">
      <alignment horizontal="left" vertical="center" wrapText="1"/>
    </xf>
    <xf numFmtId="0" fontId="119" fillId="0" borderId="0" xfId="0" applyFont="1"/>
    <xf numFmtId="0" fontId="119" fillId="0" borderId="0" xfId="0" applyFont="1" applyAlignment="1">
      <alignment horizontal="left" vertical="center" wrapText="1"/>
    </xf>
    <xf numFmtId="184" fontId="119" fillId="0" borderId="0" xfId="882" applyNumberFormat="1" applyFont="1" applyAlignment="1">
      <alignment horizontal="right" vertical="center" wrapText="1" indent="1"/>
    </xf>
    <xf numFmtId="182" fontId="91" fillId="0" borderId="0" xfId="930" applyNumberFormat="1" applyFont="1" applyAlignment="1">
      <alignment horizontal="right" vertical="center" wrapText="1"/>
    </xf>
    <xf numFmtId="182" fontId="91" fillId="0" borderId="1" xfId="930" applyNumberFormat="1" applyFont="1" applyBorder="1" applyAlignment="1">
      <alignment horizontal="right" vertical="center" wrapText="1"/>
    </xf>
    <xf numFmtId="182" fontId="91" fillId="0" borderId="2" xfId="883" applyNumberFormat="1" applyFont="1" applyFill="1" applyBorder="1" applyAlignment="1">
      <alignment horizontal="right" vertical="center" wrapText="1"/>
    </xf>
    <xf numFmtId="182" fontId="91" fillId="0" borderId="0" xfId="930" applyNumberFormat="1" applyFont="1" applyFill="1" applyAlignment="1">
      <alignment horizontal="right" vertical="center" wrapText="1"/>
    </xf>
    <xf numFmtId="182" fontId="91" fillId="0" borderId="2" xfId="930" applyNumberFormat="1" applyFont="1" applyBorder="1" applyAlignment="1">
      <alignment horizontal="right" vertical="center" wrapText="1"/>
    </xf>
    <xf numFmtId="182" fontId="91" fillId="0" borderId="24" xfId="930" applyNumberFormat="1" applyFont="1" applyFill="1" applyBorder="1" applyAlignment="1">
      <alignment horizontal="right" vertical="center" wrapText="1"/>
    </xf>
    <xf numFmtId="182" fontId="90" fillId="0" borderId="0" xfId="930" applyNumberFormat="1" applyFont="1" applyAlignment="1">
      <alignment horizontal="right" vertical="center" wrapText="1"/>
    </xf>
    <xf numFmtId="0" fontId="93" fillId="0" borderId="0" xfId="0" applyFont="1"/>
    <xf numFmtId="0" fontId="115" fillId="0" borderId="32" xfId="0" applyFont="1" applyBorder="1" applyAlignment="1">
      <alignment horizontal="left" vertical="center" wrapText="1"/>
    </xf>
    <xf numFmtId="0" fontId="118" fillId="0" borderId="0" xfId="0" applyFont="1" applyAlignment="1">
      <alignment vertical="center" wrapText="1"/>
    </xf>
    <xf numFmtId="0" fontId="118" fillId="0" borderId="0" xfId="0" applyFont="1" applyAlignment="1">
      <alignment horizontal="center" vertical="center" wrapText="1"/>
    </xf>
    <xf numFmtId="0" fontId="85" fillId="0" borderId="0" xfId="0" applyFont="1" applyAlignment="1">
      <alignment vertical="center" wrapText="1"/>
    </xf>
    <xf numFmtId="185" fontId="86" fillId="0" borderId="0" xfId="0" applyNumberFormat="1" applyFont="1"/>
    <xf numFmtId="185" fontId="114" fillId="0" borderId="0" xfId="0" applyNumberFormat="1" applyFont="1" applyAlignment="1">
      <alignment horizontal="right" vertical="center" wrapText="1"/>
    </xf>
    <xf numFmtId="0" fontId="113" fillId="0" borderId="2" xfId="0" applyFont="1" applyBorder="1" applyAlignment="1">
      <alignment vertical="center" wrapText="1"/>
    </xf>
    <xf numFmtId="0" fontId="114" fillId="0" borderId="0" xfId="0" applyFont="1" applyAlignment="1">
      <alignment vertical="center" wrapText="1"/>
    </xf>
    <xf numFmtId="184" fontId="86" fillId="0" borderId="0" xfId="0" applyNumberFormat="1" applyFont="1" applyAlignment="1">
      <alignment horizontal="right" indent="2"/>
    </xf>
    <xf numFmtId="184" fontId="114" fillId="0" borderId="0" xfId="0" applyNumberFormat="1" applyFont="1" applyAlignment="1">
      <alignment horizontal="right" vertical="center" wrapText="1" indent="2"/>
    </xf>
    <xf numFmtId="184" fontId="83" fillId="0" borderId="0" xfId="0" applyNumberFormat="1" applyFont="1" applyAlignment="1">
      <alignment horizontal="right" indent="2"/>
    </xf>
    <xf numFmtId="184" fontId="113" fillId="0" borderId="0" xfId="882" applyNumberFormat="1" applyFont="1" applyFill="1" applyBorder="1" applyAlignment="1">
      <alignment horizontal="right" vertical="center" wrapText="1" indent="1"/>
    </xf>
    <xf numFmtId="184" fontId="113" fillId="0" borderId="24" xfId="0" applyNumberFormat="1" applyFont="1" applyBorder="1" applyAlignment="1">
      <alignment horizontal="right" vertical="center" wrapText="1" indent="2"/>
    </xf>
    <xf numFmtId="184" fontId="113" fillId="0" borderId="0" xfId="0" applyNumberFormat="1" applyFont="1" applyAlignment="1">
      <alignment horizontal="right" vertical="center" wrapText="1" indent="2"/>
    </xf>
    <xf numFmtId="184" fontId="115" fillId="0" borderId="0" xfId="882" applyNumberFormat="1" applyFont="1" applyFill="1" applyBorder="1" applyAlignment="1">
      <alignment horizontal="right" vertical="center" wrapText="1" indent="1"/>
    </xf>
    <xf numFmtId="0" fontId="115" fillId="3" borderId="0" xfId="0" applyFont="1" applyFill="1" applyAlignment="1">
      <alignment horizontal="left" vertical="center" wrapText="1" indent="1"/>
    </xf>
    <xf numFmtId="184" fontId="95" fillId="3" borderId="0" xfId="0" applyNumberFormat="1" applyFont="1" applyFill="1" applyAlignment="1">
      <alignment horizontal="right" vertical="center" wrapText="1" indent="2"/>
    </xf>
    <xf numFmtId="184" fontId="116" fillId="3" borderId="0" xfId="0" applyNumberFormat="1" applyFont="1" applyFill="1" applyAlignment="1">
      <alignment horizontal="right" vertical="center" wrapText="1" indent="2"/>
    </xf>
    <xf numFmtId="184" fontId="116" fillId="2" borderId="0" xfId="0" applyNumberFormat="1" applyFont="1" applyFill="1" applyAlignment="1">
      <alignment horizontal="right" vertical="center" wrapText="1" indent="2"/>
    </xf>
    <xf numFmtId="184" fontId="115" fillId="0" borderId="0" xfId="0" applyNumberFormat="1" applyFont="1" applyAlignment="1">
      <alignment horizontal="right" vertical="center" wrapText="1" indent="2"/>
    </xf>
    <xf numFmtId="3" fontId="86" fillId="0" borderId="0" xfId="0" applyNumberFormat="1" applyFont="1" applyAlignment="1">
      <alignment horizontal="right" indent="2"/>
    </xf>
    <xf numFmtId="184" fontId="86" fillId="0" borderId="0" xfId="882" applyNumberFormat="1" applyFont="1" applyFill="1" applyBorder="1" applyAlignment="1">
      <alignment horizontal="right" vertical="center" wrapText="1" indent="1"/>
    </xf>
    <xf numFmtId="184" fontId="117" fillId="0" borderId="0" xfId="882" applyNumberFormat="1" applyFont="1" applyFill="1" applyAlignment="1">
      <alignment horizontal="left" vertical="center" wrapText="1"/>
    </xf>
    <xf numFmtId="184" fontId="94" fillId="56" borderId="0" xfId="0" applyNumberFormat="1" applyFont="1" applyFill="1" applyAlignment="1">
      <alignment horizontal="right" vertical="center" wrapText="1" indent="2"/>
    </xf>
    <xf numFmtId="184" fontId="113" fillId="0" borderId="1" xfId="882" applyNumberFormat="1" applyFont="1" applyFill="1" applyBorder="1" applyAlignment="1">
      <alignment horizontal="right" vertical="center" wrapText="1" indent="1"/>
    </xf>
    <xf numFmtId="184" fontId="113" fillId="0" borderId="0" xfId="0" applyNumberFormat="1" applyFont="1" applyFill="1" applyAlignment="1">
      <alignment horizontal="right" vertical="center" wrapText="1" indent="2"/>
    </xf>
    <xf numFmtId="184" fontId="113" fillId="0" borderId="1" xfId="0" applyNumberFormat="1" applyFont="1" applyFill="1" applyBorder="1" applyAlignment="1">
      <alignment horizontal="right" vertical="center" wrapText="1" indent="2"/>
    </xf>
    <xf numFmtId="184" fontId="115" fillId="0" borderId="32" xfId="882" applyNumberFormat="1" applyFont="1" applyFill="1" applyBorder="1" applyAlignment="1">
      <alignment horizontal="right" vertical="center" wrapText="1" indent="1"/>
    </xf>
    <xf numFmtId="184" fontId="85" fillId="56" borderId="0" xfId="882" applyNumberFormat="1" applyFont="1" applyFill="1" applyAlignment="1">
      <alignment horizontal="right" vertical="center" indent="1"/>
    </xf>
    <xf numFmtId="184" fontId="85" fillId="56" borderId="0" xfId="882" applyNumberFormat="1" applyFont="1" applyFill="1" applyAlignment="1">
      <alignment horizontal="right" vertical="center" wrapText="1" indent="1"/>
    </xf>
    <xf numFmtId="184" fontId="113" fillId="56" borderId="0" xfId="882" applyNumberFormat="1" applyFont="1" applyFill="1" applyAlignment="1">
      <alignment horizontal="right" vertical="center" wrapText="1" indent="1"/>
    </xf>
    <xf numFmtId="184" fontId="113" fillId="56" borderId="0" xfId="882" applyNumberFormat="1" applyFont="1" applyFill="1" applyAlignment="1">
      <alignment horizontal="right" vertical="center" indent="1"/>
    </xf>
    <xf numFmtId="184" fontId="117" fillId="0" borderId="0" xfId="882" applyNumberFormat="1" applyFont="1" applyFill="1" applyAlignment="1">
      <alignment horizontal="right" vertical="center" wrapText="1" indent="1"/>
    </xf>
    <xf numFmtId="0" fontId="117" fillId="0" borderId="0" xfId="0" applyFont="1" applyAlignment="1">
      <alignment horizontal="right" indent="1"/>
    </xf>
    <xf numFmtId="182" fontId="91" fillId="0" borderId="1" xfId="930" applyNumberFormat="1" applyFont="1" applyFill="1" applyBorder="1" applyAlignment="1">
      <alignment horizontal="right" vertical="center" wrapText="1"/>
    </xf>
    <xf numFmtId="182" fontId="91" fillId="0" borderId="0" xfId="930" applyNumberFormat="1" applyFont="1" applyFill="1" applyBorder="1" applyAlignment="1">
      <alignment horizontal="right" vertical="center" wrapText="1"/>
    </xf>
    <xf numFmtId="182" fontId="91" fillId="0" borderId="0" xfId="883" applyNumberFormat="1" applyFont="1" applyFill="1" applyAlignment="1">
      <alignment horizontal="right" vertical="center" wrapText="1"/>
    </xf>
    <xf numFmtId="183" fontId="91" fillId="0" borderId="1" xfId="930" applyNumberFormat="1" applyFont="1" applyFill="1" applyBorder="1" applyAlignment="1">
      <alignment horizontal="right" vertical="center" wrapText="1"/>
    </xf>
    <xf numFmtId="188" fontId="91" fillId="0" borderId="1" xfId="930" applyNumberFormat="1" applyFont="1" applyFill="1" applyBorder="1" applyAlignment="1">
      <alignment horizontal="right" vertical="center" wrapText="1"/>
    </xf>
    <xf numFmtId="183" fontId="91" fillId="0" borderId="0" xfId="930" applyNumberFormat="1" applyFont="1" applyFill="1" applyBorder="1" applyAlignment="1">
      <alignment horizontal="right" vertical="center" wrapText="1"/>
    </xf>
    <xf numFmtId="183" fontId="91" fillId="0" borderId="0" xfId="930" applyNumberFormat="1" applyFont="1" applyAlignment="1">
      <alignment horizontal="right" vertical="center" wrapText="1"/>
    </xf>
    <xf numFmtId="184" fontId="83" fillId="0" borderId="0" xfId="0" applyNumberFormat="1" applyFont="1" applyAlignment="1">
      <alignment horizontal="right"/>
    </xf>
    <xf numFmtId="0" fontId="111" fillId="55" borderId="0" xfId="0" applyFont="1" applyFill="1" applyAlignment="1">
      <alignment horizontal="center" vertical="center" wrapText="1"/>
    </xf>
    <xf numFmtId="184" fontId="95" fillId="56" borderId="0" xfId="0" applyNumberFormat="1" applyFont="1" applyFill="1" applyAlignment="1">
      <alignment horizontal="right" vertical="center" wrapText="1" indent="2"/>
    </xf>
    <xf numFmtId="184" fontId="115" fillId="0" borderId="32" xfId="0" applyNumberFormat="1" applyFont="1" applyFill="1" applyBorder="1" applyAlignment="1">
      <alignment horizontal="right" vertical="center" wrapText="1" indent="2"/>
    </xf>
    <xf numFmtId="0" fontId="121" fillId="0" borderId="0" xfId="0" applyFont="1"/>
    <xf numFmtId="0" fontId="121" fillId="0" borderId="0" xfId="0" applyFont="1" applyAlignment="1">
      <alignment horizontal="right"/>
    </xf>
    <xf numFmtId="0" fontId="122" fillId="0" borderId="0" xfId="0" applyFont="1" applyAlignment="1">
      <alignment vertical="center"/>
    </xf>
    <xf numFmtId="0" fontId="122" fillId="0" borderId="0" xfId="0" applyFont="1" applyAlignment="1">
      <alignment horizontal="right" vertical="center" wrapText="1"/>
    </xf>
    <xf numFmtId="0" fontId="123" fillId="0" borderId="0" xfId="0" applyFont="1" applyAlignment="1">
      <alignment horizontal="right" vertical="center"/>
    </xf>
    <xf numFmtId="0" fontId="124" fillId="0" borderId="0" xfId="0" applyFont="1"/>
    <xf numFmtId="0" fontId="125" fillId="0" borderId="0" xfId="0" applyFont="1" applyAlignment="1">
      <alignment vertical="center" wrapText="1"/>
    </xf>
    <xf numFmtId="182" fontId="126" fillId="2" borderId="0" xfId="930" applyNumberFormat="1" applyFont="1" applyFill="1" applyAlignment="1">
      <alignment horizontal="right" vertical="center" wrapText="1"/>
    </xf>
    <xf numFmtId="166" fontId="126" fillId="2" borderId="0" xfId="1" applyNumberFormat="1" applyFont="1" applyFill="1" applyAlignment="1">
      <alignment horizontal="right" vertical="center" wrapText="1"/>
    </xf>
    <xf numFmtId="189" fontId="121" fillId="0" borderId="0" xfId="0" applyNumberFormat="1" applyFont="1"/>
    <xf numFmtId="190" fontId="121" fillId="0" borderId="0" xfId="0" applyNumberFormat="1" applyFont="1"/>
    <xf numFmtId="0" fontId="127" fillId="0" borderId="0" xfId="0" applyFont="1"/>
    <xf numFmtId="182" fontId="128" fillId="2" borderId="0" xfId="930" applyNumberFormat="1" applyFont="1" applyFill="1" applyAlignment="1">
      <alignment horizontal="right" vertical="center" wrapText="1"/>
    </xf>
    <xf numFmtId="166" fontId="128" fillId="2" borderId="0" xfId="1" applyNumberFormat="1" applyFont="1" applyFill="1" applyAlignment="1">
      <alignment horizontal="right" vertical="center" wrapText="1"/>
    </xf>
    <xf numFmtId="191" fontId="121" fillId="0" borderId="0" xfId="0" applyNumberFormat="1" applyFont="1"/>
    <xf numFmtId="182" fontId="128" fillId="56" borderId="0" xfId="930" applyNumberFormat="1" applyFont="1" applyFill="1" applyAlignment="1">
      <alignment horizontal="right" vertical="center" wrapText="1"/>
    </xf>
    <xf numFmtId="182" fontId="129" fillId="56" borderId="0" xfId="930" applyNumberFormat="1" applyFont="1" applyFill="1" applyAlignment="1">
      <alignment horizontal="right" vertical="center" wrapText="1"/>
    </xf>
    <xf numFmtId="166" fontId="129" fillId="2" borderId="0" xfId="1" applyNumberFormat="1" applyFont="1" applyFill="1" applyAlignment="1">
      <alignment horizontal="right" vertical="center" wrapText="1"/>
    </xf>
    <xf numFmtId="0" fontId="130" fillId="0" borderId="0" xfId="0" applyFont="1" applyAlignment="1">
      <alignment horizontal="left" vertical="center" wrapText="1" indent="1"/>
    </xf>
    <xf numFmtId="182" fontId="129" fillId="0" borderId="0" xfId="930" applyNumberFormat="1" applyFont="1" applyFill="1" applyAlignment="1">
      <alignment horizontal="right" vertical="center" wrapText="1"/>
    </xf>
    <xf numFmtId="166" fontId="129" fillId="0" borderId="0" xfId="1" applyNumberFormat="1" applyFont="1" applyFill="1" applyAlignment="1">
      <alignment horizontal="right" vertical="center" wrapText="1"/>
    </xf>
    <xf numFmtId="182" fontId="126" fillId="56" borderId="0" xfId="930" applyNumberFormat="1" applyFont="1" applyFill="1" applyAlignment="1">
      <alignment horizontal="right" vertical="center" wrapText="1"/>
    </xf>
    <xf numFmtId="182" fontId="121" fillId="0" borderId="0" xfId="0" applyNumberFormat="1" applyFont="1"/>
    <xf numFmtId="166" fontId="129" fillId="0" borderId="0" xfId="1" applyNumberFormat="1" applyFont="1" applyAlignment="1">
      <alignment horizontal="right" vertical="center" wrapText="1"/>
    </xf>
    <xf numFmtId="182" fontId="129" fillId="0" borderId="0" xfId="930" applyNumberFormat="1" applyFont="1" applyAlignment="1">
      <alignment horizontal="right" vertical="center" wrapText="1"/>
    </xf>
    <xf numFmtId="182" fontId="129" fillId="2" borderId="0" xfId="930" applyNumberFormat="1" applyFont="1" applyFill="1" applyAlignment="1">
      <alignment horizontal="right" vertical="center" wrapText="1"/>
    </xf>
    <xf numFmtId="0" fontId="130" fillId="3" borderId="0" xfId="0" applyFont="1" applyFill="1" applyAlignment="1">
      <alignment horizontal="left" vertical="center" wrapText="1" indent="1"/>
    </xf>
    <xf numFmtId="182" fontId="130" fillId="3" borderId="0" xfId="930" applyNumberFormat="1" applyFont="1" applyFill="1" applyAlignment="1">
      <alignment horizontal="right" vertical="center" wrapText="1"/>
    </xf>
    <xf numFmtId="182" fontId="130" fillId="0" borderId="0" xfId="930" applyNumberFormat="1" applyFont="1" applyFill="1" applyAlignment="1">
      <alignment horizontal="right" vertical="center" wrapText="1"/>
    </xf>
    <xf numFmtId="166" fontId="129" fillId="3" borderId="0" xfId="1" applyNumberFormat="1" applyFont="1" applyFill="1" applyAlignment="1">
      <alignment horizontal="right" vertical="center" wrapText="1"/>
    </xf>
    <xf numFmtId="182" fontId="130" fillId="2" borderId="0" xfId="930" applyNumberFormat="1" applyFont="1" applyFill="1" applyAlignment="1">
      <alignment horizontal="right" vertical="center" wrapText="1"/>
    </xf>
    <xf numFmtId="182" fontId="131" fillId="2" borderId="0" xfId="930" applyNumberFormat="1" applyFont="1" applyFill="1" applyAlignment="1">
      <alignment horizontal="right" vertical="center" wrapText="1"/>
    </xf>
    <xf numFmtId="166" fontId="132" fillId="2" borderId="0" xfId="1" applyNumberFormat="1" applyFont="1" applyFill="1" applyAlignment="1">
      <alignment horizontal="right" vertical="center" wrapText="1"/>
    </xf>
    <xf numFmtId="0" fontId="133" fillId="0" borderId="0" xfId="0" applyFont="1"/>
    <xf numFmtId="0" fontId="133" fillId="0" borderId="0" xfId="0" applyFont="1" applyAlignment="1">
      <alignment horizontal="right"/>
    </xf>
    <xf numFmtId="182" fontId="134" fillId="2" borderId="0" xfId="930" applyNumberFormat="1" applyFont="1" applyFill="1" applyAlignment="1">
      <alignment horizontal="right" vertical="center" wrapText="1"/>
    </xf>
    <xf numFmtId="166" fontId="135" fillId="2" borderId="0" xfId="1" applyNumberFormat="1" applyFont="1" applyFill="1" applyAlignment="1">
      <alignment horizontal="right" vertical="center" wrapText="1"/>
    </xf>
    <xf numFmtId="9" fontId="121" fillId="0" borderId="0" xfId="1" applyFont="1" applyAlignment="1">
      <alignment horizontal="right"/>
    </xf>
    <xf numFmtId="0" fontId="0" fillId="0" borderId="0" xfId="0" applyAlignment="1">
      <alignment wrapText="1"/>
    </xf>
    <xf numFmtId="184" fontId="85" fillId="0" borderId="0" xfId="882" applyNumberFormat="1" applyFont="1" applyFill="1" applyBorder="1" applyAlignment="1">
      <alignment horizontal="right" vertical="center" wrapText="1" indent="1"/>
    </xf>
    <xf numFmtId="14" fontId="91" fillId="0" borderId="1" xfId="883" applyNumberFormat="1" applyFont="1" applyFill="1" applyBorder="1" applyAlignment="1">
      <alignment horizontal="right" vertical="center" wrapText="1"/>
    </xf>
    <xf numFmtId="49" fontId="91" fillId="0" borderId="1" xfId="1" applyNumberFormat="1" applyFont="1" applyFill="1" applyBorder="1" applyAlignment="1">
      <alignment horizontal="right" vertical="center" wrapText="1"/>
    </xf>
    <xf numFmtId="182" fontId="91" fillId="0" borderId="0" xfId="930" applyNumberFormat="1" applyFont="1" applyBorder="1" applyAlignment="1">
      <alignment horizontal="right" vertical="center" wrapText="1"/>
    </xf>
    <xf numFmtId="14" fontId="91" fillId="0" borderId="0" xfId="883" applyNumberFormat="1" applyFont="1" applyFill="1" applyBorder="1" applyAlignment="1">
      <alignment horizontal="right" vertical="center" wrapText="1"/>
    </xf>
    <xf numFmtId="49" fontId="91" fillId="0" borderId="0" xfId="1" applyNumberFormat="1" applyFont="1" applyFill="1" applyBorder="1" applyAlignment="1">
      <alignment horizontal="right" vertical="center" wrapText="1"/>
    </xf>
    <xf numFmtId="14" fontId="91" fillId="0" borderId="34" xfId="883" applyNumberFormat="1" applyFont="1" applyFill="1" applyBorder="1" applyAlignment="1">
      <alignment horizontal="right" vertical="center" wrapText="1"/>
    </xf>
    <xf numFmtId="0" fontId="90" fillId="0" borderId="35" xfId="0" applyFont="1" applyBorder="1" applyAlignment="1">
      <alignment horizontal="left" vertical="center" wrapText="1"/>
    </xf>
    <xf numFmtId="182" fontId="126" fillId="0" borderId="0" xfId="930" applyNumberFormat="1" applyFont="1" applyFill="1" applyBorder="1" applyAlignment="1">
      <alignment horizontal="right" vertical="center" wrapText="1"/>
    </xf>
    <xf numFmtId="182" fontId="128" fillId="0" borderId="0" xfId="930" applyNumberFormat="1" applyFont="1" applyFill="1" applyBorder="1" applyAlignment="1">
      <alignment horizontal="right" vertical="center" wrapText="1"/>
    </xf>
    <xf numFmtId="182" fontId="129" fillId="0" borderId="0" xfId="930" applyNumberFormat="1" applyFont="1" applyFill="1" applyBorder="1" applyAlignment="1">
      <alignment horizontal="right" vertical="center" wrapText="1"/>
    </xf>
    <xf numFmtId="182" fontId="91" fillId="0" borderId="0" xfId="883" applyNumberFormat="1" applyFont="1" applyFill="1" applyBorder="1" applyAlignment="1">
      <alignment horizontal="right" vertical="center" wrapText="1"/>
    </xf>
    <xf numFmtId="182" fontId="90" fillId="0" borderId="0" xfId="930" applyNumberFormat="1" applyFont="1" applyFill="1" applyBorder="1" applyAlignment="1">
      <alignment horizontal="right" vertical="center" wrapText="1"/>
    </xf>
    <xf numFmtId="182" fontId="131" fillId="0" borderId="0" xfId="930" applyNumberFormat="1" applyFont="1" applyFill="1" applyBorder="1" applyAlignment="1">
      <alignment horizontal="right" vertical="center" wrapText="1"/>
    </xf>
    <xf numFmtId="182" fontId="134" fillId="0" borderId="0" xfId="930" applyNumberFormat="1" applyFont="1" applyFill="1" applyBorder="1" applyAlignment="1">
      <alignment horizontal="right" vertical="center" wrapText="1"/>
    </xf>
    <xf numFmtId="188" fontId="91" fillId="0" borderId="0" xfId="930" applyNumberFormat="1" applyFont="1" applyFill="1" applyBorder="1" applyAlignment="1">
      <alignment horizontal="right" vertical="center" wrapText="1"/>
    </xf>
    <xf numFmtId="9" fontId="121" fillId="0" borderId="0" xfId="1" applyFont="1"/>
    <xf numFmtId="0" fontId="90" fillId="74" borderId="24" xfId="0" applyFont="1" applyFill="1" applyBorder="1" applyAlignment="1">
      <alignment horizontal="left" vertical="center" wrapText="1"/>
    </xf>
    <xf numFmtId="182" fontId="91" fillId="74" borderId="24" xfId="930" applyNumberFormat="1" applyFont="1" applyFill="1" applyBorder="1" applyAlignment="1">
      <alignment horizontal="right" vertical="center" wrapText="1"/>
    </xf>
    <xf numFmtId="166" fontId="91" fillId="74" borderId="24" xfId="1" applyNumberFormat="1" applyFont="1" applyFill="1" applyBorder="1" applyAlignment="1">
      <alignment horizontal="right" vertical="center" wrapText="1"/>
    </xf>
    <xf numFmtId="0" fontId="91" fillId="74" borderId="1" xfId="0" applyFont="1" applyFill="1" applyBorder="1" applyAlignment="1">
      <alignment horizontal="left" vertical="center" wrapText="1" indent="1"/>
    </xf>
    <xf numFmtId="0" fontId="91" fillId="74" borderId="1" xfId="0" applyFont="1" applyFill="1" applyBorder="1" applyAlignment="1">
      <alignment horizontal="left" vertical="center" wrapText="1"/>
    </xf>
    <xf numFmtId="0" fontId="91" fillId="74" borderId="0" xfId="0" applyFont="1" applyFill="1" applyAlignment="1">
      <alignment horizontal="left" vertical="center" indent="1"/>
    </xf>
    <xf numFmtId="0" fontId="91" fillId="74" borderId="0" xfId="0" applyFont="1" applyFill="1" applyAlignment="1">
      <alignment horizontal="left" vertical="center" wrapText="1"/>
    </xf>
    <xf numFmtId="0" fontId="90" fillId="74" borderId="25" xfId="0" applyFont="1" applyFill="1" applyBorder="1" applyAlignment="1">
      <alignment horizontal="left" vertical="center" wrapText="1"/>
    </xf>
    <xf numFmtId="0" fontId="111" fillId="55" borderId="0" xfId="0" applyFont="1" applyFill="1" applyAlignment="1">
      <alignment horizontal="center" vertical="center" wrapText="1"/>
    </xf>
    <xf numFmtId="0" fontId="136" fillId="0" borderId="0" xfId="0" applyFont="1"/>
    <xf numFmtId="0" fontId="137" fillId="74" borderId="0" xfId="0" applyFont="1" applyFill="1" applyAlignment="1">
      <alignment vertical="center"/>
    </xf>
    <xf numFmtId="0" fontId="137" fillId="74" borderId="0" xfId="0" applyFont="1" applyFill="1" applyAlignment="1">
      <alignment horizontal="center" vertical="center"/>
    </xf>
    <xf numFmtId="0" fontId="0" fillId="74" borderId="0" xfId="0" applyFill="1"/>
    <xf numFmtId="188" fontId="0" fillId="0" borderId="0" xfId="0" applyNumberFormat="1" applyAlignment="1">
      <alignment vertical="center"/>
    </xf>
    <xf numFmtId="188" fontId="138" fillId="0" borderId="0" xfId="0" applyNumberFormat="1" applyFont="1"/>
    <xf numFmtId="0" fontId="0" fillId="0" borderId="0" xfId="0" applyAlignment="1">
      <alignment vertical="center"/>
    </xf>
    <xf numFmtId="0" fontId="136" fillId="0" borderId="0" xfId="0" applyFont="1" applyAlignment="1">
      <alignment vertical="center"/>
    </xf>
    <xf numFmtId="3" fontId="0" fillId="0" borderId="0" xfId="0" applyNumberFormat="1"/>
    <xf numFmtId="184" fontId="83" fillId="0" borderId="0" xfId="0" applyNumberFormat="1" applyFont="1" applyFill="1" applyAlignment="1">
      <alignment horizontal="right" indent="2"/>
    </xf>
    <xf numFmtId="184" fontId="113" fillId="0" borderId="2" xfId="0" applyNumberFormat="1" applyFont="1" applyFill="1" applyBorder="1" applyAlignment="1">
      <alignment horizontal="right" vertical="center" wrapText="1" indent="2"/>
    </xf>
    <xf numFmtId="184" fontId="86" fillId="0" borderId="0" xfId="0" applyNumberFormat="1" applyFont="1" applyFill="1" applyAlignment="1">
      <alignment horizontal="right" indent="2"/>
    </xf>
    <xf numFmtId="184" fontId="113" fillId="0" borderId="24" xfId="0" applyNumberFormat="1" applyFont="1" applyFill="1" applyBorder="1" applyAlignment="1">
      <alignment horizontal="right" vertical="center" wrapText="1" indent="2"/>
    </xf>
    <xf numFmtId="0" fontId="113" fillId="0" borderId="0" xfId="0" applyFont="1" applyFill="1" applyAlignment="1">
      <alignment horizontal="left" vertical="center" wrapText="1"/>
    </xf>
    <xf numFmtId="0" fontId="83" fillId="0" borderId="0" xfId="0" applyFont="1" applyFill="1"/>
    <xf numFmtId="184" fontId="115" fillId="0" borderId="0" xfId="0" applyNumberFormat="1" applyFont="1" applyFill="1" applyAlignment="1">
      <alignment horizontal="right" vertical="center" wrapText="1" indent="2"/>
    </xf>
    <xf numFmtId="3" fontId="139" fillId="0" borderId="1" xfId="699" applyNumberFormat="1" applyFont="1" applyFill="1" applyBorder="1" applyAlignment="1">
      <alignment horizontal="right" vertical="center" wrapText="1"/>
    </xf>
    <xf numFmtId="0" fontId="91" fillId="0" borderId="1" xfId="0" applyFont="1" applyBorder="1" applyAlignment="1">
      <alignment horizontal="left" vertical="center" wrapText="1"/>
    </xf>
    <xf numFmtId="0" fontId="111" fillId="55" borderId="0" xfId="0" applyFont="1" applyFill="1" applyAlignment="1">
      <alignment horizontal="center" vertical="center" wrapText="1"/>
    </xf>
    <xf numFmtId="182" fontId="91" fillId="74" borderId="1" xfId="930" applyNumberFormat="1" applyFont="1" applyFill="1" applyBorder="1" applyAlignment="1">
      <alignment horizontal="right" vertical="center" wrapText="1"/>
    </xf>
    <xf numFmtId="166" fontId="91" fillId="74" borderId="2" xfId="1" applyNumberFormat="1" applyFont="1" applyFill="1" applyBorder="1" applyAlignment="1">
      <alignment horizontal="right" vertical="center" wrapText="1"/>
    </xf>
    <xf numFmtId="182" fontId="91" fillId="74" borderId="0" xfId="930" applyNumberFormat="1" applyFont="1" applyFill="1" applyBorder="1" applyAlignment="1">
      <alignment horizontal="right" vertical="center" wrapText="1"/>
    </xf>
    <xf numFmtId="166" fontId="91" fillId="74" borderId="33" xfId="1" applyNumberFormat="1" applyFont="1" applyFill="1" applyBorder="1" applyAlignment="1">
      <alignment horizontal="right" vertical="center" wrapText="1"/>
    </xf>
    <xf numFmtId="182" fontId="90" fillId="74" borderId="25" xfId="930" applyNumberFormat="1" applyFont="1" applyFill="1" applyBorder="1" applyAlignment="1">
      <alignment horizontal="right" vertical="center" wrapText="1"/>
    </xf>
    <xf numFmtId="166" fontId="90" fillId="74" borderId="25" xfId="1" applyNumberFormat="1" applyFont="1" applyFill="1" applyBorder="1" applyAlignment="1">
      <alignment horizontal="right" vertical="center" wrapText="1"/>
    </xf>
    <xf numFmtId="166" fontId="91" fillId="0" borderId="0" xfId="1" applyNumberFormat="1" applyFont="1" applyFill="1" applyBorder="1" applyAlignment="1">
      <alignment horizontal="right" vertical="center" wrapText="1"/>
    </xf>
    <xf numFmtId="166" fontId="91" fillId="0" borderId="0" xfId="1" applyNumberFormat="1" applyFont="1" applyFill="1" applyAlignment="1">
      <alignment horizontal="right" vertical="center" wrapText="1"/>
    </xf>
    <xf numFmtId="0" fontId="90" fillId="0" borderId="36" xfId="0" applyFont="1" applyBorder="1" applyAlignment="1">
      <alignment horizontal="left" vertical="center" wrapText="1"/>
    </xf>
    <xf numFmtId="182" fontId="90" fillId="0" borderId="36" xfId="930" applyNumberFormat="1" applyFont="1" applyFill="1" applyBorder="1" applyAlignment="1">
      <alignment horizontal="right" vertical="center" wrapText="1"/>
    </xf>
    <xf numFmtId="166" fontId="90" fillId="0" borderId="36" xfId="1" applyNumberFormat="1" applyFont="1" applyFill="1" applyBorder="1" applyAlignment="1">
      <alignment horizontal="right" vertical="center" wrapText="1"/>
    </xf>
    <xf numFmtId="166" fontId="91" fillId="0" borderId="2" xfId="1" applyNumberFormat="1" applyFont="1" applyFill="1" applyBorder="1" applyAlignment="1">
      <alignment horizontal="right" vertical="center" wrapText="1"/>
    </xf>
    <xf numFmtId="182" fontId="90" fillId="0" borderId="36" xfId="930" applyNumberFormat="1" applyFont="1" applyBorder="1" applyAlignment="1">
      <alignment horizontal="right" vertical="center" wrapText="1"/>
    </xf>
    <xf numFmtId="166" fontId="91" fillId="0" borderId="1" xfId="1" applyNumberFormat="1" applyFont="1" applyFill="1" applyBorder="1" applyAlignment="1">
      <alignment horizontal="right" vertical="center" wrapText="1"/>
    </xf>
    <xf numFmtId="182" fontId="121" fillId="0" borderId="0" xfId="882" applyNumberFormat="1" applyFont="1"/>
    <xf numFmtId="182" fontId="127" fillId="0" borderId="0" xfId="882" applyNumberFormat="1" applyFont="1"/>
    <xf numFmtId="182" fontId="90" fillId="0" borderId="25" xfId="930" applyNumberFormat="1" applyFont="1" applyFill="1" applyBorder="1" applyAlignment="1">
      <alignment horizontal="right" vertical="center" wrapText="1"/>
    </xf>
    <xf numFmtId="166" fontId="90" fillId="0" borderId="25" xfId="1" applyNumberFormat="1" applyFont="1" applyFill="1" applyBorder="1" applyAlignment="1">
      <alignment horizontal="right" vertical="center" wrapText="1"/>
    </xf>
    <xf numFmtId="166" fontId="91" fillId="0" borderId="24" xfId="1" applyNumberFormat="1" applyFont="1" applyFill="1" applyBorder="1" applyAlignment="1">
      <alignment horizontal="right" vertical="center" wrapText="1"/>
    </xf>
    <xf numFmtId="182" fontId="91" fillId="0" borderId="2" xfId="930" applyNumberFormat="1" applyFont="1" applyFill="1" applyBorder="1" applyAlignment="1">
      <alignment horizontal="right" vertical="center" wrapText="1"/>
    </xf>
    <xf numFmtId="182" fontId="90" fillId="0" borderId="0" xfId="930" applyNumberFormat="1" applyFont="1" applyFill="1" applyAlignment="1">
      <alignment horizontal="right" vertical="center" wrapText="1"/>
    </xf>
    <xf numFmtId="183" fontId="91" fillId="0" borderId="0" xfId="930" applyNumberFormat="1" applyFont="1" applyFill="1" applyAlignment="1">
      <alignment horizontal="right" vertical="center" wrapText="1"/>
    </xf>
    <xf numFmtId="183" fontId="90" fillId="0" borderId="36" xfId="930" applyNumberFormat="1" applyFont="1" applyFill="1" applyBorder="1" applyAlignment="1">
      <alignment horizontal="right" vertical="center" wrapText="1"/>
    </xf>
    <xf numFmtId="188" fontId="91" fillId="0" borderId="0" xfId="930" applyNumberFormat="1" applyFont="1" applyFill="1" applyAlignment="1">
      <alignment horizontal="right" vertical="center" wrapText="1"/>
    </xf>
    <xf numFmtId="188" fontId="90" fillId="0" borderId="36" xfId="930" applyNumberFormat="1" applyFont="1" applyFill="1" applyBorder="1" applyAlignment="1">
      <alignment horizontal="right" vertical="center" wrapText="1"/>
    </xf>
    <xf numFmtId="182" fontId="121" fillId="0" borderId="0" xfId="0" applyNumberFormat="1" applyFont="1" applyAlignment="1">
      <alignment horizontal="right"/>
    </xf>
    <xf numFmtId="166" fontId="121" fillId="0" borderId="0" xfId="1" applyNumberFormat="1" applyFont="1" applyAlignment="1">
      <alignment horizontal="right"/>
    </xf>
    <xf numFmtId="0" fontId="91" fillId="0" borderId="1" xfId="0" applyFont="1" applyBorder="1" applyAlignment="1">
      <alignment horizontal="left" vertical="center" wrapText="1"/>
    </xf>
    <xf numFmtId="0" fontId="122" fillId="0" borderId="0" xfId="0" applyFont="1" applyAlignment="1">
      <alignment horizontal="center" vertical="center" wrapText="1"/>
    </xf>
    <xf numFmtId="0" fontId="111" fillId="55" borderId="0" xfId="0" applyFont="1" applyFill="1" applyAlignment="1">
      <alignment horizontal="center" vertical="center" wrapText="1"/>
    </xf>
    <xf numFmtId="0" fontId="140" fillId="0" borderId="0" xfId="0" applyFont="1"/>
    <xf numFmtId="184" fontId="113" fillId="0" borderId="2" xfId="882" applyNumberFormat="1" applyFont="1" applyFill="1" applyBorder="1" applyAlignment="1">
      <alignment horizontal="right" vertical="center" wrapText="1" indent="1"/>
    </xf>
    <xf numFmtId="184" fontId="113" fillId="0" borderId="0" xfId="882" applyNumberFormat="1" applyFont="1" applyFill="1" applyAlignment="1">
      <alignment horizontal="right" vertical="center" wrapText="1" indent="1"/>
    </xf>
    <xf numFmtId="0" fontId="115" fillId="0" borderId="37" xfId="0" applyFont="1" applyBorder="1" applyAlignment="1">
      <alignment horizontal="left" vertical="center" wrapText="1"/>
    </xf>
    <xf numFmtId="184" fontId="115" fillId="0" borderId="37" xfId="882" applyNumberFormat="1" applyFont="1" applyFill="1" applyBorder="1" applyAlignment="1">
      <alignment horizontal="right" vertical="center" wrapText="1" indent="1"/>
    </xf>
    <xf numFmtId="184" fontId="85" fillId="0" borderId="1" xfId="882" applyNumberFormat="1" applyFont="1" applyFill="1" applyBorder="1" applyAlignment="1">
      <alignment horizontal="right" vertical="center" wrapText="1" indent="1"/>
    </xf>
    <xf numFmtId="184" fontId="113" fillId="0" borderId="0" xfId="882" applyNumberFormat="1" applyFont="1" applyFill="1" applyAlignment="1">
      <alignment horizontal="right" vertical="center" wrapText="1"/>
    </xf>
    <xf numFmtId="184" fontId="113" fillId="0" borderId="37" xfId="882" applyNumberFormat="1" applyFont="1" applyFill="1" applyBorder="1" applyAlignment="1">
      <alignment horizontal="right" vertical="center" wrapText="1" indent="1"/>
    </xf>
    <xf numFmtId="184" fontId="113" fillId="0" borderId="25" xfId="882" applyNumberFormat="1" applyFont="1" applyFill="1" applyBorder="1" applyAlignment="1">
      <alignment horizontal="right" vertical="center" wrapText="1" indent="1"/>
    </xf>
    <xf numFmtId="0" fontId="120" fillId="0" borderId="0" xfId="0" applyFont="1" applyAlignment="1">
      <alignment horizontal="left"/>
    </xf>
    <xf numFmtId="0" fontId="120" fillId="0" borderId="0" xfId="0" applyFont="1"/>
    <xf numFmtId="0" fontId="141" fillId="0" borderId="0" xfId="0" applyFont="1"/>
    <xf numFmtId="0" fontId="111" fillId="0" borderId="0" xfId="0" applyFont="1" applyFill="1" applyAlignment="1">
      <alignment horizontal="center" vertical="center" wrapText="1"/>
    </xf>
    <xf numFmtId="0" fontId="111" fillId="0" borderId="0" xfId="0" applyFont="1" applyAlignment="1">
      <alignment horizontal="center" vertical="center" wrapText="1"/>
    </xf>
    <xf numFmtId="14" fontId="113" fillId="0" borderId="0" xfId="930" applyNumberFormat="1" applyFont="1" applyFill="1" applyBorder="1" applyAlignment="1">
      <alignment horizontal="right" vertical="center" wrapText="1" indent="1"/>
    </xf>
    <xf numFmtId="184" fontId="113" fillId="0" borderId="0" xfId="930" applyNumberFormat="1" applyFont="1" applyFill="1" applyBorder="1" applyAlignment="1">
      <alignment horizontal="right" vertical="center" wrapText="1" indent="1"/>
    </xf>
    <xf numFmtId="15" fontId="142" fillId="0" borderId="0" xfId="931" applyNumberFormat="1" applyFont="1" applyAlignment="1">
      <alignment horizontal="center" vertical="center" wrapText="1"/>
    </xf>
    <xf numFmtId="192" fontId="143" fillId="0" borderId="0" xfId="932" quotePrefix="1" applyNumberFormat="1" applyFont="1" applyFill="1" applyBorder="1" applyAlignment="1">
      <alignment horizontal="center" vertical="center"/>
    </xf>
    <xf numFmtId="0" fontId="121" fillId="0" borderId="0" xfId="0" applyFont="1" applyFill="1"/>
    <xf numFmtId="0" fontId="144" fillId="0" borderId="0" xfId="0" applyFont="1"/>
    <xf numFmtId="188" fontId="136" fillId="0" borderId="0" xfId="0" applyNumberFormat="1" applyFont="1"/>
    <xf numFmtId="188" fontId="136" fillId="0" borderId="0" xfId="0" applyNumberFormat="1" applyFont="1" applyAlignment="1">
      <alignment vertical="center"/>
    </xf>
    <xf numFmtId="0" fontId="0" fillId="0" borderId="0" xfId="0" applyAlignment="1">
      <alignment vertical="center" wrapText="1"/>
    </xf>
    <xf numFmtId="184" fontId="115" fillId="0" borderId="36" xfId="882" applyNumberFormat="1" applyFont="1" applyFill="1" applyBorder="1" applyAlignment="1">
      <alignment horizontal="right" vertical="center" wrapText="1" indent="1"/>
    </xf>
    <xf numFmtId="184" fontId="113" fillId="0" borderId="36" xfId="882" applyNumberFormat="1" applyFont="1" applyFill="1" applyBorder="1" applyAlignment="1">
      <alignment horizontal="right" vertical="center" wrapText="1" indent="1"/>
    </xf>
    <xf numFmtId="0" fontId="122" fillId="0" borderId="0" xfId="0" applyFont="1" applyAlignment="1">
      <alignment horizontal="center" vertical="center" wrapText="1"/>
    </xf>
    <xf numFmtId="0" fontId="91" fillId="0" borderId="33" xfId="0" applyFont="1" applyBorder="1" applyAlignment="1">
      <alignment horizontal="left" vertical="center" wrapText="1"/>
    </xf>
    <xf numFmtId="0" fontId="91" fillId="0" borderId="1" xfId="0" applyFont="1" applyBorder="1" applyAlignment="1">
      <alignment horizontal="left" vertical="center" wrapText="1"/>
    </xf>
    <xf numFmtId="182" fontId="91" fillId="0" borderId="33" xfId="930" applyNumberFormat="1" applyFont="1" applyBorder="1" applyAlignment="1">
      <alignment horizontal="center" vertical="center" wrapText="1"/>
    </xf>
    <xf numFmtId="182" fontId="91" fillId="0" borderId="1" xfId="930" applyNumberFormat="1" applyFont="1" applyBorder="1" applyAlignment="1">
      <alignment horizontal="center" vertical="center" wrapText="1"/>
    </xf>
    <xf numFmtId="0" fontId="111" fillId="55" borderId="0" xfId="0" applyFont="1" applyFill="1" applyAlignment="1">
      <alignment horizontal="center" vertical="center" wrapText="1"/>
    </xf>
    <xf numFmtId="0" fontId="111" fillId="55" borderId="0" xfId="0" applyFont="1" applyFill="1" applyAlignment="1">
      <alignment horizontal="left" vertical="center" wrapText="1" indent="1"/>
    </xf>
    <xf numFmtId="0" fontId="0" fillId="0" borderId="0" xfId="0" applyFill="1"/>
    <xf numFmtId="0" fontId="0" fillId="0" borderId="0" xfId="0" applyFill="1" applyAlignment="1">
      <alignment vertical="center"/>
    </xf>
  </cellXfs>
  <cellStyles count="933">
    <cellStyle name="_x000a_bidires=100_x000d_" xfId="5" xr:uid="{00000000-0005-0000-0000-000000000000}"/>
    <cellStyle name="%" xfId="888" xr:uid="{00000000-0005-0000-0000-000001000000}"/>
    <cellStyle name="_Comma" xfId="6" xr:uid="{00000000-0005-0000-0000-000002000000}"/>
    <cellStyle name="_Currency" xfId="7" xr:uid="{00000000-0005-0000-0000-000003000000}"/>
    <cellStyle name="_CurrencySpace" xfId="8" xr:uid="{00000000-0005-0000-0000-000004000000}"/>
    <cellStyle name="_Multiple" xfId="9" xr:uid="{00000000-0005-0000-0000-000005000000}"/>
    <cellStyle name="_MultipleSpace" xfId="10" xr:uid="{00000000-0005-0000-0000-000006000000}"/>
    <cellStyle name="_Percent" xfId="11" xr:uid="{00000000-0005-0000-0000-000007000000}"/>
    <cellStyle name="_PercentSpace" xfId="12" xr:uid="{00000000-0005-0000-0000-000008000000}"/>
    <cellStyle name="=C:\WINNT\SYSTEM32\COMMAND.COM" xfId="13" xr:uid="{00000000-0005-0000-0000-000009000000}"/>
    <cellStyle name="20% - Accent1" xfId="14" xr:uid="{00000000-0005-0000-0000-00000A000000}"/>
    <cellStyle name="20% - Accent2" xfId="15" xr:uid="{00000000-0005-0000-0000-00000B000000}"/>
    <cellStyle name="20% - Accent3" xfId="16" xr:uid="{00000000-0005-0000-0000-00000C000000}"/>
    <cellStyle name="20% - Accent4" xfId="17" xr:uid="{00000000-0005-0000-0000-00000D000000}"/>
    <cellStyle name="20% - Accent5" xfId="18" xr:uid="{00000000-0005-0000-0000-00000E000000}"/>
    <cellStyle name="20% - Accent6" xfId="19" xr:uid="{00000000-0005-0000-0000-00000F000000}"/>
    <cellStyle name="20% - akcent 1" xfId="20" xr:uid="{00000000-0005-0000-0000-000010000000}"/>
    <cellStyle name="20% - akcent 2" xfId="21" xr:uid="{00000000-0005-0000-0000-000011000000}"/>
    <cellStyle name="20% - akcent 3" xfId="22" xr:uid="{00000000-0005-0000-0000-000012000000}"/>
    <cellStyle name="20% - akcent 4" xfId="23" xr:uid="{00000000-0005-0000-0000-000013000000}"/>
    <cellStyle name="20% - akcent 5" xfId="24" xr:uid="{00000000-0005-0000-0000-000014000000}"/>
    <cellStyle name="20% - akcent 6" xfId="25" xr:uid="{00000000-0005-0000-0000-000015000000}"/>
    <cellStyle name="40% - Accent1" xfId="26" xr:uid="{00000000-0005-0000-0000-000016000000}"/>
    <cellStyle name="40% - Accent2" xfId="27" xr:uid="{00000000-0005-0000-0000-000017000000}"/>
    <cellStyle name="40% - Accent3" xfId="28" xr:uid="{00000000-0005-0000-0000-000018000000}"/>
    <cellStyle name="40% - Accent4" xfId="29" xr:uid="{00000000-0005-0000-0000-000019000000}"/>
    <cellStyle name="40% - Accent5" xfId="30" xr:uid="{00000000-0005-0000-0000-00001A000000}"/>
    <cellStyle name="40% - Accent6" xfId="31" xr:uid="{00000000-0005-0000-0000-00001B000000}"/>
    <cellStyle name="40% - akcent 1" xfId="32" xr:uid="{00000000-0005-0000-0000-00001C000000}"/>
    <cellStyle name="40% - akcent 2" xfId="33" xr:uid="{00000000-0005-0000-0000-00001D000000}"/>
    <cellStyle name="40% - akcent 3" xfId="34" xr:uid="{00000000-0005-0000-0000-00001E000000}"/>
    <cellStyle name="40% - akcent 4" xfId="35" xr:uid="{00000000-0005-0000-0000-00001F000000}"/>
    <cellStyle name="40% - akcent 5" xfId="36" xr:uid="{00000000-0005-0000-0000-000020000000}"/>
    <cellStyle name="40% - akcent 6" xfId="37" xr:uid="{00000000-0005-0000-0000-000021000000}"/>
    <cellStyle name="60% - Accent1" xfId="38" xr:uid="{00000000-0005-0000-0000-000022000000}"/>
    <cellStyle name="60% - Accent2" xfId="39" xr:uid="{00000000-0005-0000-0000-000023000000}"/>
    <cellStyle name="60% - Accent3" xfId="40" xr:uid="{00000000-0005-0000-0000-000024000000}"/>
    <cellStyle name="60% - Accent4" xfId="41" xr:uid="{00000000-0005-0000-0000-000025000000}"/>
    <cellStyle name="60% - Accent5" xfId="42" xr:uid="{00000000-0005-0000-0000-000026000000}"/>
    <cellStyle name="60% - Accent6" xfId="43" xr:uid="{00000000-0005-0000-0000-000027000000}"/>
    <cellStyle name="60% - akcent 1" xfId="44" xr:uid="{00000000-0005-0000-0000-000028000000}"/>
    <cellStyle name="60% - akcent 2" xfId="45" xr:uid="{00000000-0005-0000-0000-000029000000}"/>
    <cellStyle name="60% - akcent 3" xfId="46" xr:uid="{00000000-0005-0000-0000-00002A000000}"/>
    <cellStyle name="60% - akcent 4" xfId="47" xr:uid="{00000000-0005-0000-0000-00002B000000}"/>
    <cellStyle name="60% - akcent 5" xfId="48" xr:uid="{00000000-0005-0000-0000-00002C000000}"/>
    <cellStyle name="60% - akcent 6" xfId="49" xr:uid="{00000000-0005-0000-0000-00002D000000}"/>
    <cellStyle name="Accent1" xfId="50" xr:uid="{00000000-0005-0000-0000-00002E000000}"/>
    <cellStyle name="Accent1 - 20%" xfId="51" xr:uid="{00000000-0005-0000-0000-00002F000000}"/>
    <cellStyle name="Accent1 - 40%" xfId="52" xr:uid="{00000000-0005-0000-0000-000030000000}"/>
    <cellStyle name="Accent1 - 60%" xfId="53" xr:uid="{00000000-0005-0000-0000-000031000000}"/>
    <cellStyle name="Accent1_BuyersSellers Chart" xfId="54" xr:uid="{00000000-0005-0000-0000-000032000000}"/>
    <cellStyle name="Accent2" xfId="55" xr:uid="{00000000-0005-0000-0000-000033000000}"/>
    <cellStyle name="Accent2 - 20%" xfId="56" xr:uid="{00000000-0005-0000-0000-000034000000}"/>
    <cellStyle name="Accent2 - 40%" xfId="57" xr:uid="{00000000-0005-0000-0000-000035000000}"/>
    <cellStyle name="Accent2 - 60%" xfId="58" xr:uid="{00000000-0005-0000-0000-000036000000}"/>
    <cellStyle name="Accent2_BuyersSellers Chart" xfId="59" xr:uid="{00000000-0005-0000-0000-000037000000}"/>
    <cellStyle name="Accent3" xfId="60" xr:uid="{00000000-0005-0000-0000-000038000000}"/>
    <cellStyle name="Accent3 - 20%" xfId="61" xr:uid="{00000000-0005-0000-0000-000039000000}"/>
    <cellStyle name="Accent3 - 40%" xfId="62" xr:uid="{00000000-0005-0000-0000-00003A000000}"/>
    <cellStyle name="Accent3 - 60%" xfId="63" xr:uid="{00000000-0005-0000-0000-00003B000000}"/>
    <cellStyle name="Accent3_BuyersSellers Chart" xfId="64" xr:uid="{00000000-0005-0000-0000-00003C000000}"/>
    <cellStyle name="Accent4" xfId="65" xr:uid="{00000000-0005-0000-0000-00003D000000}"/>
    <cellStyle name="Accent4 - 20%" xfId="66" xr:uid="{00000000-0005-0000-0000-00003E000000}"/>
    <cellStyle name="Accent4 - 40%" xfId="67" xr:uid="{00000000-0005-0000-0000-00003F000000}"/>
    <cellStyle name="Accent4 - 60%" xfId="68" xr:uid="{00000000-0005-0000-0000-000040000000}"/>
    <cellStyle name="Accent4_BuyersSellers Chart" xfId="69" xr:uid="{00000000-0005-0000-0000-000041000000}"/>
    <cellStyle name="Accent5" xfId="70" xr:uid="{00000000-0005-0000-0000-000042000000}"/>
    <cellStyle name="Accent5 - 20%" xfId="71" xr:uid="{00000000-0005-0000-0000-000043000000}"/>
    <cellStyle name="Accent5 - 40%" xfId="72" xr:uid="{00000000-0005-0000-0000-000044000000}"/>
    <cellStyle name="Accent5 - 60%" xfId="73" xr:uid="{00000000-0005-0000-0000-000045000000}"/>
    <cellStyle name="Accent5_BuyersSellers Chart" xfId="74" xr:uid="{00000000-0005-0000-0000-000046000000}"/>
    <cellStyle name="Accent6" xfId="75" xr:uid="{00000000-0005-0000-0000-000047000000}"/>
    <cellStyle name="Accent6 - 20%" xfId="76" xr:uid="{00000000-0005-0000-0000-000048000000}"/>
    <cellStyle name="Accent6 - 40%" xfId="77" xr:uid="{00000000-0005-0000-0000-000049000000}"/>
    <cellStyle name="Accent6 - 60%" xfId="78" xr:uid="{00000000-0005-0000-0000-00004A000000}"/>
    <cellStyle name="Accent6_BuyersSellers Chart" xfId="79" xr:uid="{00000000-0005-0000-0000-00004B000000}"/>
    <cellStyle name="AFE" xfId="80" xr:uid="{00000000-0005-0000-0000-00004C000000}"/>
    <cellStyle name="AFE 10" xfId="81" xr:uid="{00000000-0005-0000-0000-00004D000000}"/>
    <cellStyle name="AFE 10 10" xfId="82" xr:uid="{00000000-0005-0000-0000-00004E000000}"/>
    <cellStyle name="AFE 10 11" xfId="83" xr:uid="{00000000-0005-0000-0000-00004F000000}"/>
    <cellStyle name="AFE 10 12" xfId="84" xr:uid="{00000000-0005-0000-0000-000050000000}"/>
    <cellStyle name="AFE 10 13" xfId="85" xr:uid="{00000000-0005-0000-0000-000051000000}"/>
    <cellStyle name="AFE 10 14" xfId="86" xr:uid="{00000000-0005-0000-0000-000052000000}"/>
    <cellStyle name="AFE 10 15" xfId="87" xr:uid="{00000000-0005-0000-0000-000053000000}"/>
    <cellStyle name="AFE 10 16" xfId="88" xr:uid="{00000000-0005-0000-0000-000054000000}"/>
    <cellStyle name="AFE 10 17" xfId="89" xr:uid="{00000000-0005-0000-0000-000055000000}"/>
    <cellStyle name="AFE 10 18" xfId="90" xr:uid="{00000000-0005-0000-0000-000056000000}"/>
    <cellStyle name="AFE 10 2" xfId="91" xr:uid="{00000000-0005-0000-0000-000057000000}"/>
    <cellStyle name="AFE 10 3" xfId="92" xr:uid="{00000000-0005-0000-0000-000058000000}"/>
    <cellStyle name="AFE 10 4" xfId="93" xr:uid="{00000000-0005-0000-0000-000059000000}"/>
    <cellStyle name="AFE 10 5" xfId="94" xr:uid="{00000000-0005-0000-0000-00005A000000}"/>
    <cellStyle name="AFE 10 6" xfId="95" xr:uid="{00000000-0005-0000-0000-00005B000000}"/>
    <cellStyle name="AFE 10 7" xfId="96" xr:uid="{00000000-0005-0000-0000-00005C000000}"/>
    <cellStyle name="AFE 10 8" xfId="97" xr:uid="{00000000-0005-0000-0000-00005D000000}"/>
    <cellStyle name="AFE 10 9" xfId="98" xr:uid="{00000000-0005-0000-0000-00005E000000}"/>
    <cellStyle name="AFE 10_(Autostrada Mazowsze) IFRS Reporting  Package 30.06.2008" xfId="99" xr:uid="{00000000-0005-0000-0000-00005F000000}"/>
    <cellStyle name="AFE 11" xfId="100" xr:uid="{00000000-0005-0000-0000-000060000000}"/>
    <cellStyle name="AFE 11 10" xfId="101" xr:uid="{00000000-0005-0000-0000-000061000000}"/>
    <cellStyle name="AFE 11 11" xfId="102" xr:uid="{00000000-0005-0000-0000-000062000000}"/>
    <cellStyle name="AFE 11 12" xfId="103" xr:uid="{00000000-0005-0000-0000-000063000000}"/>
    <cellStyle name="AFE 11 13" xfId="104" xr:uid="{00000000-0005-0000-0000-000064000000}"/>
    <cellStyle name="AFE 11 14" xfId="105" xr:uid="{00000000-0005-0000-0000-000065000000}"/>
    <cellStyle name="AFE 11 15" xfId="106" xr:uid="{00000000-0005-0000-0000-000066000000}"/>
    <cellStyle name="AFE 11 16" xfId="107" xr:uid="{00000000-0005-0000-0000-000067000000}"/>
    <cellStyle name="AFE 11 2" xfId="108" xr:uid="{00000000-0005-0000-0000-000068000000}"/>
    <cellStyle name="AFE 11 3" xfId="109" xr:uid="{00000000-0005-0000-0000-000069000000}"/>
    <cellStyle name="AFE 11 4" xfId="110" xr:uid="{00000000-0005-0000-0000-00006A000000}"/>
    <cellStyle name="AFE 11 5" xfId="111" xr:uid="{00000000-0005-0000-0000-00006B000000}"/>
    <cellStyle name="AFE 11 6" xfId="112" xr:uid="{00000000-0005-0000-0000-00006C000000}"/>
    <cellStyle name="AFE 11 7" xfId="113" xr:uid="{00000000-0005-0000-0000-00006D000000}"/>
    <cellStyle name="AFE 11 8" xfId="114" xr:uid="{00000000-0005-0000-0000-00006E000000}"/>
    <cellStyle name="AFE 11 9" xfId="115" xr:uid="{00000000-0005-0000-0000-00006F000000}"/>
    <cellStyle name="AFE 11_(Autostrada Mazowsze) IFRS Reporting  Package 30.06.2008" xfId="116" xr:uid="{00000000-0005-0000-0000-000070000000}"/>
    <cellStyle name="AFE 12" xfId="117" xr:uid="{00000000-0005-0000-0000-000071000000}"/>
    <cellStyle name="AFE 12 10" xfId="118" xr:uid="{00000000-0005-0000-0000-000072000000}"/>
    <cellStyle name="AFE 12 11" xfId="119" xr:uid="{00000000-0005-0000-0000-000073000000}"/>
    <cellStyle name="AFE 12 12" xfId="120" xr:uid="{00000000-0005-0000-0000-000074000000}"/>
    <cellStyle name="AFE 12 13" xfId="121" xr:uid="{00000000-0005-0000-0000-000075000000}"/>
    <cellStyle name="AFE 12 14" xfId="122" xr:uid="{00000000-0005-0000-0000-000076000000}"/>
    <cellStyle name="AFE 12 15" xfId="123" xr:uid="{00000000-0005-0000-0000-000077000000}"/>
    <cellStyle name="AFE 12 16" xfId="124" xr:uid="{00000000-0005-0000-0000-000078000000}"/>
    <cellStyle name="AFE 12 2" xfId="125" xr:uid="{00000000-0005-0000-0000-000079000000}"/>
    <cellStyle name="AFE 12 3" xfId="126" xr:uid="{00000000-0005-0000-0000-00007A000000}"/>
    <cellStyle name="AFE 12 4" xfId="127" xr:uid="{00000000-0005-0000-0000-00007B000000}"/>
    <cellStyle name="AFE 12 5" xfId="128" xr:uid="{00000000-0005-0000-0000-00007C000000}"/>
    <cellStyle name="AFE 12 6" xfId="129" xr:uid="{00000000-0005-0000-0000-00007D000000}"/>
    <cellStyle name="AFE 12 7" xfId="130" xr:uid="{00000000-0005-0000-0000-00007E000000}"/>
    <cellStyle name="AFE 12 8" xfId="131" xr:uid="{00000000-0005-0000-0000-00007F000000}"/>
    <cellStyle name="AFE 12 9" xfId="132" xr:uid="{00000000-0005-0000-0000-000080000000}"/>
    <cellStyle name="AFE 12_(Autostrada Mazowsze) IFRS Reporting  Package 30.06.2008" xfId="133" xr:uid="{00000000-0005-0000-0000-000081000000}"/>
    <cellStyle name="AFE 13" xfId="134" xr:uid="{00000000-0005-0000-0000-000082000000}"/>
    <cellStyle name="AFE 13 2" xfId="135" xr:uid="{00000000-0005-0000-0000-000083000000}"/>
    <cellStyle name="AFE 13 3" xfId="136" xr:uid="{00000000-0005-0000-0000-000084000000}"/>
    <cellStyle name="AFE 13 4" xfId="137" xr:uid="{00000000-0005-0000-0000-000085000000}"/>
    <cellStyle name="AFE 13 5" xfId="138" xr:uid="{00000000-0005-0000-0000-000086000000}"/>
    <cellStyle name="AFE 13 6" xfId="139" xr:uid="{00000000-0005-0000-0000-000087000000}"/>
    <cellStyle name="AFE 13 7" xfId="140" xr:uid="{00000000-0005-0000-0000-000088000000}"/>
    <cellStyle name="AFE 13 8" xfId="141" xr:uid="{00000000-0005-0000-0000-000089000000}"/>
    <cellStyle name="AFE 13_ETC (Stand alone) Reporting  Package 30.06.2008 " xfId="142" xr:uid="{00000000-0005-0000-0000-00008A000000}"/>
    <cellStyle name="AFE 14" xfId="143" xr:uid="{00000000-0005-0000-0000-00008B000000}"/>
    <cellStyle name="AFE 14 2" xfId="144" xr:uid="{00000000-0005-0000-0000-00008C000000}"/>
    <cellStyle name="AFE 14 3" xfId="145" xr:uid="{00000000-0005-0000-0000-00008D000000}"/>
    <cellStyle name="AFE 14 4" xfId="146" xr:uid="{00000000-0005-0000-0000-00008E000000}"/>
    <cellStyle name="AFE 14 5" xfId="147" xr:uid="{00000000-0005-0000-0000-00008F000000}"/>
    <cellStyle name="AFE 14 6" xfId="148" xr:uid="{00000000-0005-0000-0000-000090000000}"/>
    <cellStyle name="AFE 14 7" xfId="149" xr:uid="{00000000-0005-0000-0000-000091000000}"/>
    <cellStyle name="AFE 14 8" xfId="150" xr:uid="{00000000-0005-0000-0000-000092000000}"/>
    <cellStyle name="AFE 14_ETC (Stand alone) Reporting  Package 30.06.2008 " xfId="151" xr:uid="{00000000-0005-0000-0000-000093000000}"/>
    <cellStyle name="AFE 15" xfId="152" xr:uid="{00000000-0005-0000-0000-000094000000}"/>
    <cellStyle name="AFE 15 2" xfId="153" xr:uid="{00000000-0005-0000-0000-000095000000}"/>
    <cellStyle name="AFE 15 3" xfId="154" xr:uid="{00000000-0005-0000-0000-000096000000}"/>
    <cellStyle name="AFE 15 4" xfId="155" xr:uid="{00000000-0005-0000-0000-000097000000}"/>
    <cellStyle name="AFE 15 5" xfId="156" xr:uid="{00000000-0005-0000-0000-000098000000}"/>
    <cellStyle name="AFE 15 6" xfId="157" xr:uid="{00000000-0005-0000-0000-000099000000}"/>
    <cellStyle name="AFE 15 7" xfId="158" xr:uid="{00000000-0005-0000-0000-00009A000000}"/>
    <cellStyle name="AFE 15 8" xfId="159" xr:uid="{00000000-0005-0000-0000-00009B000000}"/>
    <cellStyle name="AFE 15_ETC (Stand alone) Reporting  Package 30.06.2008 " xfId="160" xr:uid="{00000000-0005-0000-0000-00009C000000}"/>
    <cellStyle name="AFE 16" xfId="161" xr:uid="{00000000-0005-0000-0000-00009D000000}"/>
    <cellStyle name="AFE 16 2" xfId="162" xr:uid="{00000000-0005-0000-0000-00009E000000}"/>
    <cellStyle name="AFE 16 3" xfId="163" xr:uid="{00000000-0005-0000-0000-00009F000000}"/>
    <cellStyle name="AFE 16 4" xfId="164" xr:uid="{00000000-0005-0000-0000-0000A0000000}"/>
    <cellStyle name="AFE 16 5" xfId="165" xr:uid="{00000000-0005-0000-0000-0000A1000000}"/>
    <cellStyle name="AFE 16 6" xfId="166" xr:uid="{00000000-0005-0000-0000-0000A2000000}"/>
    <cellStyle name="AFE 16 7" xfId="167" xr:uid="{00000000-0005-0000-0000-0000A3000000}"/>
    <cellStyle name="AFE 16 8" xfId="168" xr:uid="{00000000-0005-0000-0000-0000A4000000}"/>
    <cellStyle name="AFE 16_ETC (Stand alone) Reporting  Package 30.06.2008 " xfId="169" xr:uid="{00000000-0005-0000-0000-0000A5000000}"/>
    <cellStyle name="AFE 17" xfId="170" xr:uid="{00000000-0005-0000-0000-0000A6000000}"/>
    <cellStyle name="AFE 18" xfId="171" xr:uid="{00000000-0005-0000-0000-0000A7000000}"/>
    <cellStyle name="AFE 19" xfId="172" xr:uid="{00000000-0005-0000-0000-0000A8000000}"/>
    <cellStyle name="AFE 2" xfId="173" xr:uid="{00000000-0005-0000-0000-0000A9000000}"/>
    <cellStyle name="AFE 2 10" xfId="174" xr:uid="{00000000-0005-0000-0000-0000AA000000}"/>
    <cellStyle name="AFE 2 11" xfId="175" xr:uid="{00000000-0005-0000-0000-0000AB000000}"/>
    <cellStyle name="AFE 2 12" xfId="176" xr:uid="{00000000-0005-0000-0000-0000AC000000}"/>
    <cellStyle name="AFE 2 13" xfId="177" xr:uid="{00000000-0005-0000-0000-0000AD000000}"/>
    <cellStyle name="AFE 2 14" xfId="178" xr:uid="{00000000-0005-0000-0000-0000AE000000}"/>
    <cellStyle name="AFE 2 15" xfId="179" xr:uid="{00000000-0005-0000-0000-0000AF000000}"/>
    <cellStyle name="AFE 2 16" xfId="180" xr:uid="{00000000-0005-0000-0000-0000B0000000}"/>
    <cellStyle name="AFE 2 2" xfId="181" xr:uid="{00000000-0005-0000-0000-0000B1000000}"/>
    <cellStyle name="AFE 2 3" xfId="182" xr:uid="{00000000-0005-0000-0000-0000B2000000}"/>
    <cellStyle name="AFE 2 4" xfId="183" xr:uid="{00000000-0005-0000-0000-0000B3000000}"/>
    <cellStyle name="AFE 2 5" xfId="184" xr:uid="{00000000-0005-0000-0000-0000B4000000}"/>
    <cellStyle name="AFE 2 6" xfId="185" xr:uid="{00000000-0005-0000-0000-0000B5000000}"/>
    <cellStyle name="AFE 2 7" xfId="186" xr:uid="{00000000-0005-0000-0000-0000B6000000}"/>
    <cellStyle name="AFE 2 8" xfId="187" xr:uid="{00000000-0005-0000-0000-0000B7000000}"/>
    <cellStyle name="AFE 2 9" xfId="188" xr:uid="{00000000-0005-0000-0000-0000B8000000}"/>
    <cellStyle name="AFE 2_(Autostrada Mazowsze) IFRS Reporting  Package 30.06.2008" xfId="189" xr:uid="{00000000-0005-0000-0000-0000B9000000}"/>
    <cellStyle name="AFE 20" xfId="190" xr:uid="{00000000-0005-0000-0000-0000BA000000}"/>
    <cellStyle name="AFE 21" xfId="191" xr:uid="{00000000-0005-0000-0000-0000BB000000}"/>
    <cellStyle name="AFE 22" xfId="192" xr:uid="{00000000-0005-0000-0000-0000BC000000}"/>
    <cellStyle name="AFE 23" xfId="193" xr:uid="{00000000-0005-0000-0000-0000BD000000}"/>
    <cellStyle name="AFE 24" xfId="194" xr:uid="{00000000-0005-0000-0000-0000BE000000}"/>
    <cellStyle name="AFE 25" xfId="195" xr:uid="{00000000-0005-0000-0000-0000BF000000}"/>
    <cellStyle name="AFE 26" xfId="196" xr:uid="{00000000-0005-0000-0000-0000C0000000}"/>
    <cellStyle name="AFE 27" xfId="197" xr:uid="{00000000-0005-0000-0000-0000C1000000}"/>
    <cellStyle name="AFE 28" xfId="198" xr:uid="{00000000-0005-0000-0000-0000C2000000}"/>
    <cellStyle name="AFE 28 2" xfId="199" xr:uid="{00000000-0005-0000-0000-0000C3000000}"/>
    <cellStyle name="AFE 3" xfId="200" xr:uid="{00000000-0005-0000-0000-0000C4000000}"/>
    <cellStyle name="AFE 3 10" xfId="201" xr:uid="{00000000-0005-0000-0000-0000C5000000}"/>
    <cellStyle name="AFE 3 11" xfId="202" xr:uid="{00000000-0005-0000-0000-0000C6000000}"/>
    <cellStyle name="AFE 3 12" xfId="203" xr:uid="{00000000-0005-0000-0000-0000C7000000}"/>
    <cellStyle name="AFE 3 13" xfId="204" xr:uid="{00000000-0005-0000-0000-0000C8000000}"/>
    <cellStyle name="AFE 3 14" xfId="205" xr:uid="{00000000-0005-0000-0000-0000C9000000}"/>
    <cellStyle name="AFE 3 15" xfId="206" xr:uid="{00000000-0005-0000-0000-0000CA000000}"/>
    <cellStyle name="AFE 3 16" xfId="207" xr:uid="{00000000-0005-0000-0000-0000CB000000}"/>
    <cellStyle name="AFE 3 2" xfId="208" xr:uid="{00000000-0005-0000-0000-0000CC000000}"/>
    <cellStyle name="AFE 3 3" xfId="209" xr:uid="{00000000-0005-0000-0000-0000CD000000}"/>
    <cellStyle name="AFE 3 4" xfId="210" xr:uid="{00000000-0005-0000-0000-0000CE000000}"/>
    <cellStyle name="AFE 3 5" xfId="211" xr:uid="{00000000-0005-0000-0000-0000CF000000}"/>
    <cellStyle name="AFE 3 6" xfId="212" xr:uid="{00000000-0005-0000-0000-0000D0000000}"/>
    <cellStyle name="AFE 3 7" xfId="213" xr:uid="{00000000-0005-0000-0000-0000D1000000}"/>
    <cellStyle name="AFE 3 8" xfId="214" xr:uid="{00000000-0005-0000-0000-0000D2000000}"/>
    <cellStyle name="AFE 3 9" xfId="215" xr:uid="{00000000-0005-0000-0000-0000D3000000}"/>
    <cellStyle name="AFE 3_(Autostrada Mazowsze) IFRS Reporting  Package 30.06.2008" xfId="216" xr:uid="{00000000-0005-0000-0000-0000D4000000}"/>
    <cellStyle name="AFE 4" xfId="217" xr:uid="{00000000-0005-0000-0000-0000D5000000}"/>
    <cellStyle name="AFE 4 10" xfId="218" xr:uid="{00000000-0005-0000-0000-0000D6000000}"/>
    <cellStyle name="AFE 4 11" xfId="219" xr:uid="{00000000-0005-0000-0000-0000D7000000}"/>
    <cellStyle name="AFE 4 12" xfId="220" xr:uid="{00000000-0005-0000-0000-0000D8000000}"/>
    <cellStyle name="AFE 4 13" xfId="221" xr:uid="{00000000-0005-0000-0000-0000D9000000}"/>
    <cellStyle name="AFE 4 14" xfId="222" xr:uid="{00000000-0005-0000-0000-0000DA000000}"/>
    <cellStyle name="AFE 4 15" xfId="223" xr:uid="{00000000-0005-0000-0000-0000DB000000}"/>
    <cellStyle name="AFE 4 16" xfId="224" xr:uid="{00000000-0005-0000-0000-0000DC000000}"/>
    <cellStyle name="AFE 4 2" xfId="225" xr:uid="{00000000-0005-0000-0000-0000DD000000}"/>
    <cellStyle name="AFE 4 3" xfId="226" xr:uid="{00000000-0005-0000-0000-0000DE000000}"/>
    <cellStyle name="AFE 4 4" xfId="227" xr:uid="{00000000-0005-0000-0000-0000DF000000}"/>
    <cellStyle name="AFE 4 5" xfId="228" xr:uid="{00000000-0005-0000-0000-0000E0000000}"/>
    <cellStyle name="AFE 4 6" xfId="229" xr:uid="{00000000-0005-0000-0000-0000E1000000}"/>
    <cellStyle name="AFE 4 7" xfId="230" xr:uid="{00000000-0005-0000-0000-0000E2000000}"/>
    <cellStyle name="AFE 4 8" xfId="231" xr:uid="{00000000-0005-0000-0000-0000E3000000}"/>
    <cellStyle name="AFE 4 9" xfId="232" xr:uid="{00000000-0005-0000-0000-0000E4000000}"/>
    <cellStyle name="AFE 4_(Autostrada Mazowsze) IFRS Reporting  Package 30.06.2008" xfId="233" xr:uid="{00000000-0005-0000-0000-0000E5000000}"/>
    <cellStyle name="AFE 5" xfId="234" xr:uid="{00000000-0005-0000-0000-0000E6000000}"/>
    <cellStyle name="AFE 5 10" xfId="235" xr:uid="{00000000-0005-0000-0000-0000E7000000}"/>
    <cellStyle name="AFE 5 11" xfId="236" xr:uid="{00000000-0005-0000-0000-0000E8000000}"/>
    <cellStyle name="AFE 5 12" xfId="237" xr:uid="{00000000-0005-0000-0000-0000E9000000}"/>
    <cellStyle name="AFE 5 13" xfId="238" xr:uid="{00000000-0005-0000-0000-0000EA000000}"/>
    <cellStyle name="AFE 5 14" xfId="239" xr:uid="{00000000-0005-0000-0000-0000EB000000}"/>
    <cellStyle name="AFE 5 15" xfId="240" xr:uid="{00000000-0005-0000-0000-0000EC000000}"/>
    <cellStyle name="AFE 5 16" xfId="241" xr:uid="{00000000-0005-0000-0000-0000ED000000}"/>
    <cellStyle name="AFE 5 2" xfId="242" xr:uid="{00000000-0005-0000-0000-0000EE000000}"/>
    <cellStyle name="AFE 5 3" xfId="243" xr:uid="{00000000-0005-0000-0000-0000EF000000}"/>
    <cellStyle name="AFE 5 4" xfId="244" xr:uid="{00000000-0005-0000-0000-0000F0000000}"/>
    <cellStyle name="AFE 5 5" xfId="245" xr:uid="{00000000-0005-0000-0000-0000F1000000}"/>
    <cellStyle name="AFE 5 6" xfId="246" xr:uid="{00000000-0005-0000-0000-0000F2000000}"/>
    <cellStyle name="AFE 5 7" xfId="247" xr:uid="{00000000-0005-0000-0000-0000F3000000}"/>
    <cellStyle name="AFE 5 8" xfId="248" xr:uid="{00000000-0005-0000-0000-0000F4000000}"/>
    <cellStyle name="AFE 5 9" xfId="249" xr:uid="{00000000-0005-0000-0000-0000F5000000}"/>
    <cellStyle name="AFE 5_(Autostrada Mazowsze) IFRS Reporting  Package 30.06.2008" xfId="250" xr:uid="{00000000-0005-0000-0000-0000F6000000}"/>
    <cellStyle name="AFE 6" xfId="251" xr:uid="{00000000-0005-0000-0000-0000F7000000}"/>
    <cellStyle name="AFE 6 10" xfId="252" xr:uid="{00000000-0005-0000-0000-0000F8000000}"/>
    <cellStyle name="AFE 6 11" xfId="253" xr:uid="{00000000-0005-0000-0000-0000F9000000}"/>
    <cellStyle name="AFE 6 12" xfId="254" xr:uid="{00000000-0005-0000-0000-0000FA000000}"/>
    <cellStyle name="AFE 6 13" xfId="255" xr:uid="{00000000-0005-0000-0000-0000FB000000}"/>
    <cellStyle name="AFE 6 14" xfId="256" xr:uid="{00000000-0005-0000-0000-0000FC000000}"/>
    <cellStyle name="AFE 6 15" xfId="257" xr:uid="{00000000-0005-0000-0000-0000FD000000}"/>
    <cellStyle name="AFE 6 16" xfId="258" xr:uid="{00000000-0005-0000-0000-0000FE000000}"/>
    <cellStyle name="AFE 6 2" xfId="259" xr:uid="{00000000-0005-0000-0000-0000FF000000}"/>
    <cellStyle name="AFE 6 3" xfId="260" xr:uid="{00000000-0005-0000-0000-000000010000}"/>
    <cellStyle name="AFE 6 4" xfId="261" xr:uid="{00000000-0005-0000-0000-000001010000}"/>
    <cellStyle name="AFE 6 5" xfId="262" xr:uid="{00000000-0005-0000-0000-000002010000}"/>
    <cellStyle name="AFE 6 6" xfId="263" xr:uid="{00000000-0005-0000-0000-000003010000}"/>
    <cellStyle name="AFE 6 7" xfId="264" xr:uid="{00000000-0005-0000-0000-000004010000}"/>
    <cellStyle name="AFE 6 8" xfId="265" xr:uid="{00000000-0005-0000-0000-000005010000}"/>
    <cellStyle name="AFE 6 9" xfId="266" xr:uid="{00000000-0005-0000-0000-000006010000}"/>
    <cellStyle name="AFE 6_(Autostrada Mazowsze) IFRS Reporting  Package 30.06.2008" xfId="267" xr:uid="{00000000-0005-0000-0000-000007010000}"/>
    <cellStyle name="AFE 7" xfId="268" xr:uid="{00000000-0005-0000-0000-000008010000}"/>
    <cellStyle name="AFE 7 10" xfId="269" xr:uid="{00000000-0005-0000-0000-000009010000}"/>
    <cellStyle name="AFE 7 11" xfId="270" xr:uid="{00000000-0005-0000-0000-00000A010000}"/>
    <cellStyle name="AFE 7 12" xfId="271" xr:uid="{00000000-0005-0000-0000-00000B010000}"/>
    <cellStyle name="AFE 7 13" xfId="272" xr:uid="{00000000-0005-0000-0000-00000C010000}"/>
    <cellStyle name="AFE 7 14" xfId="273" xr:uid="{00000000-0005-0000-0000-00000D010000}"/>
    <cellStyle name="AFE 7 15" xfId="274" xr:uid="{00000000-0005-0000-0000-00000E010000}"/>
    <cellStyle name="AFE 7 16" xfId="275" xr:uid="{00000000-0005-0000-0000-00000F010000}"/>
    <cellStyle name="AFE 7 2" xfId="276" xr:uid="{00000000-0005-0000-0000-000010010000}"/>
    <cellStyle name="AFE 7 3" xfId="277" xr:uid="{00000000-0005-0000-0000-000011010000}"/>
    <cellStyle name="AFE 7 4" xfId="278" xr:uid="{00000000-0005-0000-0000-000012010000}"/>
    <cellStyle name="AFE 7 5" xfId="279" xr:uid="{00000000-0005-0000-0000-000013010000}"/>
    <cellStyle name="AFE 7 6" xfId="280" xr:uid="{00000000-0005-0000-0000-000014010000}"/>
    <cellStyle name="AFE 7 7" xfId="281" xr:uid="{00000000-0005-0000-0000-000015010000}"/>
    <cellStyle name="AFE 7 8" xfId="282" xr:uid="{00000000-0005-0000-0000-000016010000}"/>
    <cellStyle name="AFE 7 9" xfId="283" xr:uid="{00000000-0005-0000-0000-000017010000}"/>
    <cellStyle name="AFE 7_(Autostrada Mazowsze) IFRS Reporting  Package 30.06.2008" xfId="284" xr:uid="{00000000-0005-0000-0000-000018010000}"/>
    <cellStyle name="AFE 8" xfId="285" xr:uid="{00000000-0005-0000-0000-000019010000}"/>
    <cellStyle name="AFE 8 10" xfId="286" xr:uid="{00000000-0005-0000-0000-00001A010000}"/>
    <cellStyle name="AFE 8 11" xfId="287" xr:uid="{00000000-0005-0000-0000-00001B010000}"/>
    <cellStyle name="AFE 8 12" xfId="288" xr:uid="{00000000-0005-0000-0000-00001C010000}"/>
    <cellStyle name="AFE 8 13" xfId="289" xr:uid="{00000000-0005-0000-0000-00001D010000}"/>
    <cellStyle name="AFE 8 14" xfId="290" xr:uid="{00000000-0005-0000-0000-00001E010000}"/>
    <cellStyle name="AFE 8 15" xfId="291" xr:uid="{00000000-0005-0000-0000-00001F010000}"/>
    <cellStyle name="AFE 8 16" xfId="292" xr:uid="{00000000-0005-0000-0000-000020010000}"/>
    <cellStyle name="AFE 8 2" xfId="293" xr:uid="{00000000-0005-0000-0000-000021010000}"/>
    <cellStyle name="AFE 8 3" xfId="294" xr:uid="{00000000-0005-0000-0000-000022010000}"/>
    <cellStyle name="AFE 8 4" xfId="295" xr:uid="{00000000-0005-0000-0000-000023010000}"/>
    <cellStyle name="AFE 8 5" xfId="296" xr:uid="{00000000-0005-0000-0000-000024010000}"/>
    <cellStyle name="AFE 8 6" xfId="297" xr:uid="{00000000-0005-0000-0000-000025010000}"/>
    <cellStyle name="AFE 8 7" xfId="298" xr:uid="{00000000-0005-0000-0000-000026010000}"/>
    <cellStyle name="AFE 8 8" xfId="299" xr:uid="{00000000-0005-0000-0000-000027010000}"/>
    <cellStyle name="AFE 8 9" xfId="300" xr:uid="{00000000-0005-0000-0000-000028010000}"/>
    <cellStyle name="AFE 8_(Autostrada Mazowsze) IFRS Reporting  Package 30.06.2008" xfId="301" xr:uid="{00000000-0005-0000-0000-000029010000}"/>
    <cellStyle name="AFE 9" xfId="302" xr:uid="{00000000-0005-0000-0000-00002A010000}"/>
    <cellStyle name="AFE 9 10" xfId="303" xr:uid="{00000000-0005-0000-0000-00002B010000}"/>
    <cellStyle name="AFE 9 11" xfId="304" xr:uid="{00000000-0005-0000-0000-00002C010000}"/>
    <cellStyle name="AFE 9 12" xfId="305" xr:uid="{00000000-0005-0000-0000-00002D010000}"/>
    <cellStyle name="AFE 9 13" xfId="306" xr:uid="{00000000-0005-0000-0000-00002E010000}"/>
    <cellStyle name="AFE 9 14" xfId="307" xr:uid="{00000000-0005-0000-0000-00002F010000}"/>
    <cellStyle name="AFE 9 15" xfId="308" xr:uid="{00000000-0005-0000-0000-000030010000}"/>
    <cellStyle name="AFE 9 16" xfId="309" xr:uid="{00000000-0005-0000-0000-000031010000}"/>
    <cellStyle name="AFE 9 2" xfId="310" xr:uid="{00000000-0005-0000-0000-000032010000}"/>
    <cellStyle name="AFE 9 3" xfId="311" xr:uid="{00000000-0005-0000-0000-000033010000}"/>
    <cellStyle name="AFE 9 4" xfId="312" xr:uid="{00000000-0005-0000-0000-000034010000}"/>
    <cellStyle name="AFE 9 5" xfId="313" xr:uid="{00000000-0005-0000-0000-000035010000}"/>
    <cellStyle name="AFE 9 6" xfId="314" xr:uid="{00000000-0005-0000-0000-000036010000}"/>
    <cellStyle name="AFE 9 7" xfId="315" xr:uid="{00000000-0005-0000-0000-000037010000}"/>
    <cellStyle name="AFE 9 8" xfId="316" xr:uid="{00000000-0005-0000-0000-000038010000}"/>
    <cellStyle name="AFE 9 9" xfId="317" xr:uid="{00000000-0005-0000-0000-000039010000}"/>
    <cellStyle name="AFE 9_(Autostrada Mazowsze) IFRS Reporting  Package 30.06.2008" xfId="318" xr:uid="{00000000-0005-0000-0000-00003A010000}"/>
    <cellStyle name="AFE_(Autostrada Mazowsze) IFRS Reporting  Package 30.06.2008" xfId="319" xr:uid="{00000000-0005-0000-0000-00003B010000}"/>
    <cellStyle name="Akcent 1" xfId="320" xr:uid="{00000000-0005-0000-0000-00003C010000}"/>
    <cellStyle name="Akcent 2" xfId="321" xr:uid="{00000000-0005-0000-0000-00003D010000}"/>
    <cellStyle name="Akcent 3" xfId="322" xr:uid="{00000000-0005-0000-0000-00003E010000}"/>
    <cellStyle name="Akcent 4" xfId="323" xr:uid="{00000000-0005-0000-0000-00003F010000}"/>
    <cellStyle name="Akcent 5" xfId="324" xr:uid="{00000000-0005-0000-0000-000040010000}"/>
    <cellStyle name="Akcent 6" xfId="325" xr:uid="{00000000-0005-0000-0000-000041010000}"/>
    <cellStyle name="Bad" xfId="326" xr:uid="{00000000-0005-0000-0000-000042010000}"/>
    <cellStyle name="Calculation" xfId="327" xr:uid="{00000000-0005-0000-0000-000043010000}"/>
    <cellStyle name="Check Cell" xfId="328" xr:uid="{00000000-0005-0000-0000-000044010000}"/>
    <cellStyle name="Collegamento ipertestuale 2" xfId="329" xr:uid="{00000000-0005-0000-0000-000045010000}"/>
    <cellStyle name="Comma  - Stile1" xfId="330" xr:uid="{00000000-0005-0000-0000-000046010000}"/>
    <cellStyle name="Comma [0]" xfId="331" xr:uid="{00000000-0005-0000-0000-000047010000}"/>
    <cellStyle name="Comma 10" xfId="332" xr:uid="{00000000-0005-0000-0000-000048010000}"/>
    <cellStyle name="Comma 10 10" xfId="333" xr:uid="{00000000-0005-0000-0000-000049010000}"/>
    <cellStyle name="Comma 10 11" xfId="334" xr:uid="{00000000-0005-0000-0000-00004A010000}"/>
    <cellStyle name="Comma 10 12" xfId="335" xr:uid="{00000000-0005-0000-0000-00004B010000}"/>
    <cellStyle name="Comma 10 13" xfId="336" xr:uid="{00000000-0005-0000-0000-00004C010000}"/>
    <cellStyle name="Comma 10 14" xfId="337" xr:uid="{00000000-0005-0000-0000-00004D010000}"/>
    <cellStyle name="Comma 10 15" xfId="338" xr:uid="{00000000-0005-0000-0000-00004E010000}"/>
    <cellStyle name="Comma 10 16" xfId="339" xr:uid="{00000000-0005-0000-0000-00004F010000}"/>
    <cellStyle name="Comma 10 2" xfId="340" xr:uid="{00000000-0005-0000-0000-000050010000}"/>
    <cellStyle name="Comma 10 3" xfId="341" xr:uid="{00000000-0005-0000-0000-000051010000}"/>
    <cellStyle name="Comma 10 4" xfId="342" xr:uid="{00000000-0005-0000-0000-000052010000}"/>
    <cellStyle name="Comma 10 5" xfId="343" xr:uid="{00000000-0005-0000-0000-000053010000}"/>
    <cellStyle name="Comma 10 6" xfId="344" xr:uid="{00000000-0005-0000-0000-000054010000}"/>
    <cellStyle name="Comma 10 7" xfId="345" xr:uid="{00000000-0005-0000-0000-000055010000}"/>
    <cellStyle name="Comma 10 8" xfId="346" xr:uid="{00000000-0005-0000-0000-000056010000}"/>
    <cellStyle name="Comma 10 9" xfId="347" xr:uid="{00000000-0005-0000-0000-000057010000}"/>
    <cellStyle name="Comma 11" xfId="348" xr:uid="{00000000-0005-0000-0000-000058010000}"/>
    <cellStyle name="Comma 12" xfId="349" xr:uid="{00000000-0005-0000-0000-000059010000}"/>
    <cellStyle name="Comma 13" xfId="350" xr:uid="{00000000-0005-0000-0000-00005A010000}"/>
    <cellStyle name="Comma 14" xfId="351" xr:uid="{00000000-0005-0000-0000-00005B010000}"/>
    <cellStyle name="Comma 2" xfId="352" xr:uid="{00000000-0005-0000-0000-00005C010000}"/>
    <cellStyle name="Comma 3" xfId="353" xr:uid="{00000000-0005-0000-0000-00005D010000}"/>
    <cellStyle name="Comma 4" xfId="354" xr:uid="{00000000-0005-0000-0000-00005E010000}"/>
    <cellStyle name="Comma 5" xfId="355" xr:uid="{00000000-0005-0000-0000-00005F010000}"/>
    <cellStyle name="Comma 6" xfId="356" xr:uid="{00000000-0005-0000-0000-000060010000}"/>
    <cellStyle name="Comma 7" xfId="357" xr:uid="{00000000-0005-0000-0000-000061010000}"/>
    <cellStyle name="Comma 8" xfId="358" xr:uid="{00000000-0005-0000-0000-000062010000}"/>
    <cellStyle name="Comma 8 10" xfId="359" xr:uid="{00000000-0005-0000-0000-000063010000}"/>
    <cellStyle name="Comma 8 11" xfId="360" xr:uid="{00000000-0005-0000-0000-000064010000}"/>
    <cellStyle name="Comma 8 12" xfId="361" xr:uid="{00000000-0005-0000-0000-000065010000}"/>
    <cellStyle name="Comma 8 13" xfId="362" xr:uid="{00000000-0005-0000-0000-000066010000}"/>
    <cellStyle name="Comma 8 14" xfId="363" xr:uid="{00000000-0005-0000-0000-000067010000}"/>
    <cellStyle name="Comma 8 15" xfId="364" xr:uid="{00000000-0005-0000-0000-000068010000}"/>
    <cellStyle name="Comma 8 16" xfId="365" xr:uid="{00000000-0005-0000-0000-000069010000}"/>
    <cellStyle name="Comma 8 2" xfId="366" xr:uid="{00000000-0005-0000-0000-00006A010000}"/>
    <cellStyle name="Comma 8 3" xfId="367" xr:uid="{00000000-0005-0000-0000-00006B010000}"/>
    <cellStyle name="Comma 8 4" xfId="368" xr:uid="{00000000-0005-0000-0000-00006C010000}"/>
    <cellStyle name="Comma 8 5" xfId="369" xr:uid="{00000000-0005-0000-0000-00006D010000}"/>
    <cellStyle name="Comma 8 6" xfId="370" xr:uid="{00000000-0005-0000-0000-00006E010000}"/>
    <cellStyle name="Comma 8 7" xfId="371" xr:uid="{00000000-0005-0000-0000-00006F010000}"/>
    <cellStyle name="Comma 8 8" xfId="372" xr:uid="{00000000-0005-0000-0000-000070010000}"/>
    <cellStyle name="Comma 8 9" xfId="373" xr:uid="{00000000-0005-0000-0000-000071010000}"/>
    <cellStyle name="Comma 9" xfId="374" xr:uid="{00000000-0005-0000-0000-000072010000}"/>
    <cellStyle name="Comma0" xfId="375" xr:uid="{00000000-0005-0000-0000-000073010000}"/>
    <cellStyle name="Curren - Stile2" xfId="376" xr:uid="{00000000-0005-0000-0000-000074010000}"/>
    <cellStyle name="Curren - Stile3" xfId="377" xr:uid="{00000000-0005-0000-0000-000075010000}"/>
    <cellStyle name="Curren - Stile4" xfId="378" xr:uid="{00000000-0005-0000-0000-000076010000}"/>
    <cellStyle name="Curren - Stile5" xfId="379" xr:uid="{00000000-0005-0000-0000-000077010000}"/>
    <cellStyle name="Curren - Stile6" xfId="380" xr:uid="{00000000-0005-0000-0000-000078010000}"/>
    <cellStyle name="Curren - Stile7" xfId="381" xr:uid="{00000000-0005-0000-0000-000079010000}"/>
    <cellStyle name="Curren - Stile8" xfId="382" xr:uid="{00000000-0005-0000-0000-00007A010000}"/>
    <cellStyle name="Currency [0]" xfId="383" xr:uid="{00000000-0005-0000-0000-00007B010000}"/>
    <cellStyle name="Currency0" xfId="384" xr:uid="{00000000-0005-0000-0000-00007C010000}"/>
    <cellStyle name="Dane wejściowe" xfId="385" xr:uid="{00000000-0005-0000-0000-00007D010000}"/>
    <cellStyle name="Dane wyjściowe" xfId="386" xr:uid="{00000000-0005-0000-0000-00007E010000}"/>
    <cellStyle name="Data" xfId="387" xr:uid="{00000000-0005-0000-0000-00007F010000}"/>
    <cellStyle name="DataInput" xfId="388" xr:uid="{00000000-0005-0000-0000-000080010000}"/>
    <cellStyle name="Date" xfId="389" xr:uid="{00000000-0005-0000-0000-000081010000}"/>
    <cellStyle name="Dobre" xfId="390" xr:uid="{00000000-0005-0000-0000-000082010000}"/>
    <cellStyle name="Dziesiętny 2" xfId="391" xr:uid="{00000000-0005-0000-0000-000083010000}"/>
    <cellStyle name="Emphasis 1" xfId="392" xr:uid="{00000000-0005-0000-0000-000084010000}"/>
    <cellStyle name="Emphasis 2" xfId="393" xr:uid="{00000000-0005-0000-0000-000085010000}"/>
    <cellStyle name="Emphasis 3" xfId="394" xr:uid="{00000000-0005-0000-0000-000086010000}"/>
    <cellStyle name="Euro" xfId="395" xr:uid="{00000000-0005-0000-0000-000087010000}"/>
    <cellStyle name="Euro 10" xfId="396" xr:uid="{00000000-0005-0000-0000-000088010000}"/>
    <cellStyle name="Euro 10 10" xfId="397" xr:uid="{00000000-0005-0000-0000-000089010000}"/>
    <cellStyle name="Euro 10 11" xfId="398" xr:uid="{00000000-0005-0000-0000-00008A010000}"/>
    <cellStyle name="Euro 10 12" xfId="399" xr:uid="{00000000-0005-0000-0000-00008B010000}"/>
    <cellStyle name="Euro 10 13" xfId="400" xr:uid="{00000000-0005-0000-0000-00008C010000}"/>
    <cellStyle name="Euro 10 14" xfId="401" xr:uid="{00000000-0005-0000-0000-00008D010000}"/>
    <cellStyle name="Euro 10 15" xfId="402" xr:uid="{00000000-0005-0000-0000-00008E010000}"/>
    <cellStyle name="Euro 10 16" xfId="403" xr:uid="{00000000-0005-0000-0000-00008F010000}"/>
    <cellStyle name="Euro 10 2" xfId="404" xr:uid="{00000000-0005-0000-0000-000090010000}"/>
    <cellStyle name="Euro 10 3" xfId="405" xr:uid="{00000000-0005-0000-0000-000091010000}"/>
    <cellStyle name="Euro 10 4" xfId="406" xr:uid="{00000000-0005-0000-0000-000092010000}"/>
    <cellStyle name="Euro 10 5" xfId="407" xr:uid="{00000000-0005-0000-0000-000093010000}"/>
    <cellStyle name="Euro 10 6" xfId="408" xr:uid="{00000000-0005-0000-0000-000094010000}"/>
    <cellStyle name="Euro 10 7" xfId="409" xr:uid="{00000000-0005-0000-0000-000095010000}"/>
    <cellStyle name="Euro 10 8" xfId="410" xr:uid="{00000000-0005-0000-0000-000096010000}"/>
    <cellStyle name="Euro 10 9" xfId="411" xr:uid="{00000000-0005-0000-0000-000097010000}"/>
    <cellStyle name="Euro 11" xfId="412" xr:uid="{00000000-0005-0000-0000-000098010000}"/>
    <cellStyle name="Euro 11 10" xfId="413" xr:uid="{00000000-0005-0000-0000-000099010000}"/>
    <cellStyle name="Euro 11 11" xfId="414" xr:uid="{00000000-0005-0000-0000-00009A010000}"/>
    <cellStyle name="Euro 11 12" xfId="415" xr:uid="{00000000-0005-0000-0000-00009B010000}"/>
    <cellStyle name="Euro 11 13" xfId="416" xr:uid="{00000000-0005-0000-0000-00009C010000}"/>
    <cellStyle name="Euro 11 14" xfId="417" xr:uid="{00000000-0005-0000-0000-00009D010000}"/>
    <cellStyle name="Euro 11 15" xfId="418" xr:uid="{00000000-0005-0000-0000-00009E010000}"/>
    <cellStyle name="Euro 11 16" xfId="419" xr:uid="{00000000-0005-0000-0000-00009F010000}"/>
    <cellStyle name="Euro 11 2" xfId="420" xr:uid="{00000000-0005-0000-0000-0000A0010000}"/>
    <cellStyle name="Euro 11 3" xfId="421" xr:uid="{00000000-0005-0000-0000-0000A1010000}"/>
    <cellStyle name="Euro 11 4" xfId="422" xr:uid="{00000000-0005-0000-0000-0000A2010000}"/>
    <cellStyle name="Euro 11 5" xfId="423" xr:uid="{00000000-0005-0000-0000-0000A3010000}"/>
    <cellStyle name="Euro 11 6" xfId="424" xr:uid="{00000000-0005-0000-0000-0000A4010000}"/>
    <cellStyle name="Euro 11 7" xfId="425" xr:uid="{00000000-0005-0000-0000-0000A5010000}"/>
    <cellStyle name="Euro 11 8" xfId="426" xr:uid="{00000000-0005-0000-0000-0000A6010000}"/>
    <cellStyle name="Euro 11 9" xfId="427" xr:uid="{00000000-0005-0000-0000-0000A7010000}"/>
    <cellStyle name="Euro 12" xfId="428" xr:uid="{00000000-0005-0000-0000-0000A8010000}"/>
    <cellStyle name="Euro 12 10" xfId="429" xr:uid="{00000000-0005-0000-0000-0000A9010000}"/>
    <cellStyle name="Euro 12 11" xfId="430" xr:uid="{00000000-0005-0000-0000-0000AA010000}"/>
    <cellStyle name="Euro 12 12" xfId="431" xr:uid="{00000000-0005-0000-0000-0000AB010000}"/>
    <cellStyle name="Euro 12 13" xfId="432" xr:uid="{00000000-0005-0000-0000-0000AC010000}"/>
    <cellStyle name="Euro 12 14" xfId="433" xr:uid="{00000000-0005-0000-0000-0000AD010000}"/>
    <cellStyle name="Euro 12 15" xfId="434" xr:uid="{00000000-0005-0000-0000-0000AE010000}"/>
    <cellStyle name="Euro 12 16" xfId="435" xr:uid="{00000000-0005-0000-0000-0000AF010000}"/>
    <cellStyle name="Euro 12 2" xfId="436" xr:uid="{00000000-0005-0000-0000-0000B0010000}"/>
    <cellStyle name="Euro 12 3" xfId="437" xr:uid="{00000000-0005-0000-0000-0000B1010000}"/>
    <cellStyle name="Euro 12 4" xfId="438" xr:uid="{00000000-0005-0000-0000-0000B2010000}"/>
    <cellStyle name="Euro 12 5" xfId="439" xr:uid="{00000000-0005-0000-0000-0000B3010000}"/>
    <cellStyle name="Euro 12 6" xfId="440" xr:uid="{00000000-0005-0000-0000-0000B4010000}"/>
    <cellStyle name="Euro 12 7" xfId="441" xr:uid="{00000000-0005-0000-0000-0000B5010000}"/>
    <cellStyle name="Euro 12 8" xfId="442" xr:uid="{00000000-0005-0000-0000-0000B6010000}"/>
    <cellStyle name="Euro 12 9" xfId="443" xr:uid="{00000000-0005-0000-0000-0000B7010000}"/>
    <cellStyle name="Euro 13" xfId="444" xr:uid="{00000000-0005-0000-0000-0000B8010000}"/>
    <cellStyle name="Euro 13 2" xfId="445" xr:uid="{00000000-0005-0000-0000-0000B9010000}"/>
    <cellStyle name="Euro 13 3" xfId="446" xr:uid="{00000000-0005-0000-0000-0000BA010000}"/>
    <cellStyle name="Euro 13 4" xfId="447" xr:uid="{00000000-0005-0000-0000-0000BB010000}"/>
    <cellStyle name="Euro 13 5" xfId="448" xr:uid="{00000000-0005-0000-0000-0000BC010000}"/>
    <cellStyle name="Euro 13 6" xfId="449" xr:uid="{00000000-0005-0000-0000-0000BD010000}"/>
    <cellStyle name="Euro 13 7" xfId="450" xr:uid="{00000000-0005-0000-0000-0000BE010000}"/>
    <cellStyle name="Euro 13 8" xfId="451" xr:uid="{00000000-0005-0000-0000-0000BF010000}"/>
    <cellStyle name="Euro 14" xfId="452" xr:uid="{00000000-0005-0000-0000-0000C0010000}"/>
    <cellStyle name="Euro 14 2" xfId="453" xr:uid="{00000000-0005-0000-0000-0000C1010000}"/>
    <cellStyle name="Euro 14 3" xfId="454" xr:uid="{00000000-0005-0000-0000-0000C2010000}"/>
    <cellStyle name="Euro 14 4" xfId="455" xr:uid="{00000000-0005-0000-0000-0000C3010000}"/>
    <cellStyle name="Euro 14 5" xfId="456" xr:uid="{00000000-0005-0000-0000-0000C4010000}"/>
    <cellStyle name="Euro 14 6" xfId="457" xr:uid="{00000000-0005-0000-0000-0000C5010000}"/>
    <cellStyle name="Euro 14 7" xfId="458" xr:uid="{00000000-0005-0000-0000-0000C6010000}"/>
    <cellStyle name="Euro 14 8" xfId="459" xr:uid="{00000000-0005-0000-0000-0000C7010000}"/>
    <cellStyle name="Euro 15" xfId="460" xr:uid="{00000000-0005-0000-0000-0000C8010000}"/>
    <cellStyle name="Euro 15 2" xfId="461" xr:uid="{00000000-0005-0000-0000-0000C9010000}"/>
    <cellStyle name="Euro 15 3" xfId="462" xr:uid="{00000000-0005-0000-0000-0000CA010000}"/>
    <cellStyle name="Euro 15 4" xfId="463" xr:uid="{00000000-0005-0000-0000-0000CB010000}"/>
    <cellStyle name="Euro 15 5" xfId="464" xr:uid="{00000000-0005-0000-0000-0000CC010000}"/>
    <cellStyle name="Euro 15 6" xfId="465" xr:uid="{00000000-0005-0000-0000-0000CD010000}"/>
    <cellStyle name="Euro 15 7" xfId="466" xr:uid="{00000000-0005-0000-0000-0000CE010000}"/>
    <cellStyle name="Euro 15 8" xfId="467" xr:uid="{00000000-0005-0000-0000-0000CF010000}"/>
    <cellStyle name="Euro 16" xfId="468" xr:uid="{00000000-0005-0000-0000-0000D0010000}"/>
    <cellStyle name="Euro 16 2" xfId="469" xr:uid="{00000000-0005-0000-0000-0000D1010000}"/>
    <cellStyle name="Euro 16 3" xfId="470" xr:uid="{00000000-0005-0000-0000-0000D2010000}"/>
    <cellStyle name="Euro 16 4" xfId="471" xr:uid="{00000000-0005-0000-0000-0000D3010000}"/>
    <cellStyle name="Euro 16 5" xfId="472" xr:uid="{00000000-0005-0000-0000-0000D4010000}"/>
    <cellStyle name="Euro 16 6" xfId="473" xr:uid="{00000000-0005-0000-0000-0000D5010000}"/>
    <cellStyle name="Euro 16 7" xfId="474" xr:uid="{00000000-0005-0000-0000-0000D6010000}"/>
    <cellStyle name="Euro 16 8" xfId="475" xr:uid="{00000000-0005-0000-0000-0000D7010000}"/>
    <cellStyle name="Euro 17" xfId="476" xr:uid="{00000000-0005-0000-0000-0000D8010000}"/>
    <cellStyle name="Euro 18" xfId="477" xr:uid="{00000000-0005-0000-0000-0000D9010000}"/>
    <cellStyle name="Euro 19" xfId="478" xr:uid="{00000000-0005-0000-0000-0000DA010000}"/>
    <cellStyle name="Euro 2" xfId="479" xr:uid="{00000000-0005-0000-0000-0000DB010000}"/>
    <cellStyle name="Euro 2 10" xfId="480" xr:uid="{00000000-0005-0000-0000-0000DC010000}"/>
    <cellStyle name="Euro 2 11" xfId="481" xr:uid="{00000000-0005-0000-0000-0000DD010000}"/>
    <cellStyle name="Euro 2 12" xfId="482" xr:uid="{00000000-0005-0000-0000-0000DE010000}"/>
    <cellStyle name="Euro 2 13" xfId="483" xr:uid="{00000000-0005-0000-0000-0000DF010000}"/>
    <cellStyle name="Euro 2 14" xfId="484" xr:uid="{00000000-0005-0000-0000-0000E0010000}"/>
    <cellStyle name="Euro 2 15" xfId="485" xr:uid="{00000000-0005-0000-0000-0000E1010000}"/>
    <cellStyle name="Euro 2 16" xfId="486" xr:uid="{00000000-0005-0000-0000-0000E2010000}"/>
    <cellStyle name="Euro 2 2" xfId="487" xr:uid="{00000000-0005-0000-0000-0000E3010000}"/>
    <cellStyle name="Euro 2 3" xfId="488" xr:uid="{00000000-0005-0000-0000-0000E4010000}"/>
    <cellStyle name="Euro 2 4" xfId="489" xr:uid="{00000000-0005-0000-0000-0000E5010000}"/>
    <cellStyle name="Euro 2 5" xfId="490" xr:uid="{00000000-0005-0000-0000-0000E6010000}"/>
    <cellStyle name="Euro 2 6" xfId="491" xr:uid="{00000000-0005-0000-0000-0000E7010000}"/>
    <cellStyle name="Euro 2 7" xfId="492" xr:uid="{00000000-0005-0000-0000-0000E8010000}"/>
    <cellStyle name="Euro 2 8" xfId="493" xr:uid="{00000000-0005-0000-0000-0000E9010000}"/>
    <cellStyle name="Euro 2 9" xfId="494" xr:uid="{00000000-0005-0000-0000-0000EA010000}"/>
    <cellStyle name="Euro 2_~5278198" xfId="495" xr:uid="{00000000-0005-0000-0000-0000EB010000}"/>
    <cellStyle name="Euro 20" xfId="496" xr:uid="{00000000-0005-0000-0000-0000EC010000}"/>
    <cellStyle name="Euro 21" xfId="497" xr:uid="{00000000-0005-0000-0000-0000ED010000}"/>
    <cellStyle name="Euro 22" xfId="498" xr:uid="{00000000-0005-0000-0000-0000EE010000}"/>
    <cellStyle name="Euro 23" xfId="499" xr:uid="{00000000-0005-0000-0000-0000EF010000}"/>
    <cellStyle name="Euro 24" xfId="500" xr:uid="{00000000-0005-0000-0000-0000F0010000}"/>
    <cellStyle name="Euro 25" xfId="501" xr:uid="{00000000-0005-0000-0000-0000F1010000}"/>
    <cellStyle name="Euro 26" xfId="502" xr:uid="{00000000-0005-0000-0000-0000F2010000}"/>
    <cellStyle name="Euro 3" xfId="503" xr:uid="{00000000-0005-0000-0000-0000F3010000}"/>
    <cellStyle name="Euro 3 10" xfId="504" xr:uid="{00000000-0005-0000-0000-0000F4010000}"/>
    <cellStyle name="Euro 3 11" xfId="505" xr:uid="{00000000-0005-0000-0000-0000F5010000}"/>
    <cellStyle name="Euro 3 12" xfId="506" xr:uid="{00000000-0005-0000-0000-0000F6010000}"/>
    <cellStyle name="Euro 3 13" xfId="507" xr:uid="{00000000-0005-0000-0000-0000F7010000}"/>
    <cellStyle name="Euro 3 14" xfId="508" xr:uid="{00000000-0005-0000-0000-0000F8010000}"/>
    <cellStyle name="Euro 3 15" xfId="509" xr:uid="{00000000-0005-0000-0000-0000F9010000}"/>
    <cellStyle name="Euro 3 16" xfId="510" xr:uid="{00000000-0005-0000-0000-0000FA010000}"/>
    <cellStyle name="Euro 3 2" xfId="511" xr:uid="{00000000-0005-0000-0000-0000FB010000}"/>
    <cellStyle name="Euro 3 3" xfId="512" xr:uid="{00000000-0005-0000-0000-0000FC010000}"/>
    <cellStyle name="Euro 3 4" xfId="513" xr:uid="{00000000-0005-0000-0000-0000FD010000}"/>
    <cellStyle name="Euro 3 5" xfId="514" xr:uid="{00000000-0005-0000-0000-0000FE010000}"/>
    <cellStyle name="Euro 3 6" xfId="515" xr:uid="{00000000-0005-0000-0000-0000FF010000}"/>
    <cellStyle name="Euro 3 7" xfId="516" xr:uid="{00000000-0005-0000-0000-000000020000}"/>
    <cellStyle name="Euro 3 8" xfId="517" xr:uid="{00000000-0005-0000-0000-000001020000}"/>
    <cellStyle name="Euro 3 9" xfId="518" xr:uid="{00000000-0005-0000-0000-000002020000}"/>
    <cellStyle name="Euro 4" xfId="519" xr:uid="{00000000-0005-0000-0000-000003020000}"/>
    <cellStyle name="Euro 4 10" xfId="520" xr:uid="{00000000-0005-0000-0000-000004020000}"/>
    <cellStyle name="Euro 4 11" xfId="521" xr:uid="{00000000-0005-0000-0000-000005020000}"/>
    <cellStyle name="Euro 4 12" xfId="522" xr:uid="{00000000-0005-0000-0000-000006020000}"/>
    <cellStyle name="Euro 4 13" xfId="523" xr:uid="{00000000-0005-0000-0000-000007020000}"/>
    <cellStyle name="Euro 4 14" xfId="524" xr:uid="{00000000-0005-0000-0000-000008020000}"/>
    <cellStyle name="Euro 4 15" xfId="525" xr:uid="{00000000-0005-0000-0000-000009020000}"/>
    <cellStyle name="Euro 4 16" xfId="526" xr:uid="{00000000-0005-0000-0000-00000A020000}"/>
    <cellStyle name="Euro 4 2" xfId="527" xr:uid="{00000000-0005-0000-0000-00000B020000}"/>
    <cellStyle name="Euro 4 3" xfId="528" xr:uid="{00000000-0005-0000-0000-00000C020000}"/>
    <cellStyle name="Euro 4 4" xfId="529" xr:uid="{00000000-0005-0000-0000-00000D020000}"/>
    <cellStyle name="Euro 4 5" xfId="530" xr:uid="{00000000-0005-0000-0000-00000E020000}"/>
    <cellStyle name="Euro 4 6" xfId="531" xr:uid="{00000000-0005-0000-0000-00000F020000}"/>
    <cellStyle name="Euro 4 7" xfId="532" xr:uid="{00000000-0005-0000-0000-000010020000}"/>
    <cellStyle name="Euro 4 8" xfId="533" xr:uid="{00000000-0005-0000-0000-000011020000}"/>
    <cellStyle name="Euro 4 9" xfId="534" xr:uid="{00000000-0005-0000-0000-000012020000}"/>
    <cellStyle name="Euro 5" xfId="535" xr:uid="{00000000-0005-0000-0000-000013020000}"/>
    <cellStyle name="Euro 5 10" xfId="536" xr:uid="{00000000-0005-0000-0000-000014020000}"/>
    <cellStyle name="Euro 5 11" xfId="537" xr:uid="{00000000-0005-0000-0000-000015020000}"/>
    <cellStyle name="Euro 5 12" xfId="538" xr:uid="{00000000-0005-0000-0000-000016020000}"/>
    <cellStyle name="Euro 5 13" xfId="539" xr:uid="{00000000-0005-0000-0000-000017020000}"/>
    <cellStyle name="Euro 5 14" xfId="540" xr:uid="{00000000-0005-0000-0000-000018020000}"/>
    <cellStyle name="Euro 5 15" xfId="541" xr:uid="{00000000-0005-0000-0000-000019020000}"/>
    <cellStyle name="Euro 5 16" xfId="542" xr:uid="{00000000-0005-0000-0000-00001A020000}"/>
    <cellStyle name="Euro 5 2" xfId="543" xr:uid="{00000000-0005-0000-0000-00001B020000}"/>
    <cellStyle name="Euro 5 3" xfId="544" xr:uid="{00000000-0005-0000-0000-00001C020000}"/>
    <cellStyle name="Euro 5 4" xfId="545" xr:uid="{00000000-0005-0000-0000-00001D020000}"/>
    <cellStyle name="Euro 5 5" xfId="546" xr:uid="{00000000-0005-0000-0000-00001E020000}"/>
    <cellStyle name="Euro 5 6" xfId="547" xr:uid="{00000000-0005-0000-0000-00001F020000}"/>
    <cellStyle name="Euro 5 7" xfId="548" xr:uid="{00000000-0005-0000-0000-000020020000}"/>
    <cellStyle name="Euro 5 8" xfId="549" xr:uid="{00000000-0005-0000-0000-000021020000}"/>
    <cellStyle name="Euro 5 9" xfId="550" xr:uid="{00000000-0005-0000-0000-000022020000}"/>
    <cellStyle name="Euro 6" xfId="551" xr:uid="{00000000-0005-0000-0000-000023020000}"/>
    <cellStyle name="Euro 6 10" xfId="552" xr:uid="{00000000-0005-0000-0000-000024020000}"/>
    <cellStyle name="Euro 6 11" xfId="553" xr:uid="{00000000-0005-0000-0000-000025020000}"/>
    <cellStyle name="Euro 6 12" xfId="554" xr:uid="{00000000-0005-0000-0000-000026020000}"/>
    <cellStyle name="Euro 6 13" xfId="555" xr:uid="{00000000-0005-0000-0000-000027020000}"/>
    <cellStyle name="Euro 6 14" xfId="556" xr:uid="{00000000-0005-0000-0000-000028020000}"/>
    <cellStyle name="Euro 6 15" xfId="557" xr:uid="{00000000-0005-0000-0000-000029020000}"/>
    <cellStyle name="Euro 6 16" xfId="558" xr:uid="{00000000-0005-0000-0000-00002A020000}"/>
    <cellStyle name="Euro 6 2" xfId="559" xr:uid="{00000000-0005-0000-0000-00002B020000}"/>
    <cellStyle name="Euro 6 3" xfId="560" xr:uid="{00000000-0005-0000-0000-00002C020000}"/>
    <cellStyle name="Euro 6 4" xfId="561" xr:uid="{00000000-0005-0000-0000-00002D020000}"/>
    <cellStyle name="Euro 6 5" xfId="562" xr:uid="{00000000-0005-0000-0000-00002E020000}"/>
    <cellStyle name="Euro 6 6" xfId="563" xr:uid="{00000000-0005-0000-0000-00002F020000}"/>
    <cellStyle name="Euro 6 7" xfId="564" xr:uid="{00000000-0005-0000-0000-000030020000}"/>
    <cellStyle name="Euro 6 8" xfId="565" xr:uid="{00000000-0005-0000-0000-000031020000}"/>
    <cellStyle name="Euro 6 9" xfId="566" xr:uid="{00000000-0005-0000-0000-000032020000}"/>
    <cellStyle name="Euro 7" xfId="567" xr:uid="{00000000-0005-0000-0000-000033020000}"/>
    <cellStyle name="Euro 7 10" xfId="568" xr:uid="{00000000-0005-0000-0000-000034020000}"/>
    <cellStyle name="Euro 7 11" xfId="569" xr:uid="{00000000-0005-0000-0000-000035020000}"/>
    <cellStyle name="Euro 7 12" xfId="570" xr:uid="{00000000-0005-0000-0000-000036020000}"/>
    <cellStyle name="Euro 7 13" xfId="571" xr:uid="{00000000-0005-0000-0000-000037020000}"/>
    <cellStyle name="Euro 7 14" xfId="572" xr:uid="{00000000-0005-0000-0000-000038020000}"/>
    <cellStyle name="Euro 7 15" xfId="573" xr:uid="{00000000-0005-0000-0000-000039020000}"/>
    <cellStyle name="Euro 7 16" xfId="574" xr:uid="{00000000-0005-0000-0000-00003A020000}"/>
    <cellStyle name="Euro 7 2" xfId="575" xr:uid="{00000000-0005-0000-0000-00003B020000}"/>
    <cellStyle name="Euro 7 3" xfId="576" xr:uid="{00000000-0005-0000-0000-00003C020000}"/>
    <cellStyle name="Euro 7 4" xfId="577" xr:uid="{00000000-0005-0000-0000-00003D020000}"/>
    <cellStyle name="Euro 7 5" xfId="578" xr:uid="{00000000-0005-0000-0000-00003E020000}"/>
    <cellStyle name="Euro 7 6" xfId="579" xr:uid="{00000000-0005-0000-0000-00003F020000}"/>
    <cellStyle name="Euro 7 7" xfId="580" xr:uid="{00000000-0005-0000-0000-000040020000}"/>
    <cellStyle name="Euro 7 8" xfId="581" xr:uid="{00000000-0005-0000-0000-000041020000}"/>
    <cellStyle name="Euro 7 9" xfId="582" xr:uid="{00000000-0005-0000-0000-000042020000}"/>
    <cellStyle name="Euro 8" xfId="583" xr:uid="{00000000-0005-0000-0000-000043020000}"/>
    <cellStyle name="Euro 8 10" xfId="584" xr:uid="{00000000-0005-0000-0000-000044020000}"/>
    <cellStyle name="Euro 8 11" xfId="585" xr:uid="{00000000-0005-0000-0000-000045020000}"/>
    <cellStyle name="Euro 8 12" xfId="586" xr:uid="{00000000-0005-0000-0000-000046020000}"/>
    <cellStyle name="Euro 8 13" xfId="587" xr:uid="{00000000-0005-0000-0000-000047020000}"/>
    <cellStyle name="Euro 8 14" xfId="588" xr:uid="{00000000-0005-0000-0000-000048020000}"/>
    <cellStyle name="Euro 8 15" xfId="589" xr:uid="{00000000-0005-0000-0000-000049020000}"/>
    <cellStyle name="Euro 8 16" xfId="590" xr:uid="{00000000-0005-0000-0000-00004A020000}"/>
    <cellStyle name="Euro 8 2" xfId="591" xr:uid="{00000000-0005-0000-0000-00004B020000}"/>
    <cellStyle name="Euro 8 3" xfId="592" xr:uid="{00000000-0005-0000-0000-00004C020000}"/>
    <cellStyle name="Euro 8 4" xfId="593" xr:uid="{00000000-0005-0000-0000-00004D020000}"/>
    <cellStyle name="Euro 8 5" xfId="594" xr:uid="{00000000-0005-0000-0000-00004E020000}"/>
    <cellStyle name="Euro 8 6" xfId="595" xr:uid="{00000000-0005-0000-0000-00004F020000}"/>
    <cellStyle name="Euro 8 7" xfId="596" xr:uid="{00000000-0005-0000-0000-000050020000}"/>
    <cellStyle name="Euro 8 8" xfId="597" xr:uid="{00000000-0005-0000-0000-000051020000}"/>
    <cellStyle name="Euro 8 9" xfId="598" xr:uid="{00000000-0005-0000-0000-000052020000}"/>
    <cellStyle name="Euro 9" xfId="599" xr:uid="{00000000-0005-0000-0000-000053020000}"/>
    <cellStyle name="Euro 9 10" xfId="600" xr:uid="{00000000-0005-0000-0000-000054020000}"/>
    <cellStyle name="Euro 9 11" xfId="601" xr:uid="{00000000-0005-0000-0000-000055020000}"/>
    <cellStyle name="Euro 9 12" xfId="602" xr:uid="{00000000-0005-0000-0000-000056020000}"/>
    <cellStyle name="Euro 9 13" xfId="603" xr:uid="{00000000-0005-0000-0000-000057020000}"/>
    <cellStyle name="Euro 9 14" xfId="604" xr:uid="{00000000-0005-0000-0000-000058020000}"/>
    <cellStyle name="Euro 9 15" xfId="605" xr:uid="{00000000-0005-0000-0000-000059020000}"/>
    <cellStyle name="Euro 9 16" xfId="606" xr:uid="{00000000-0005-0000-0000-00005A020000}"/>
    <cellStyle name="Euro 9 2" xfId="607" xr:uid="{00000000-0005-0000-0000-00005B020000}"/>
    <cellStyle name="Euro 9 3" xfId="608" xr:uid="{00000000-0005-0000-0000-00005C020000}"/>
    <cellStyle name="Euro 9 4" xfId="609" xr:uid="{00000000-0005-0000-0000-00005D020000}"/>
    <cellStyle name="Euro 9 5" xfId="610" xr:uid="{00000000-0005-0000-0000-00005E020000}"/>
    <cellStyle name="Euro 9 6" xfId="611" xr:uid="{00000000-0005-0000-0000-00005F020000}"/>
    <cellStyle name="Euro 9 7" xfId="612" xr:uid="{00000000-0005-0000-0000-000060020000}"/>
    <cellStyle name="Euro 9 8" xfId="613" xr:uid="{00000000-0005-0000-0000-000061020000}"/>
    <cellStyle name="Euro 9 9" xfId="614" xr:uid="{00000000-0005-0000-0000-000062020000}"/>
    <cellStyle name="Euro_~5278198" xfId="615" xr:uid="{00000000-0005-0000-0000-000063020000}"/>
    <cellStyle name="Explanatory Text" xfId="616" xr:uid="{00000000-0005-0000-0000-000064020000}"/>
    <cellStyle name="Fixed" xfId="617" xr:uid="{00000000-0005-0000-0000-000065020000}"/>
    <cellStyle name="Followed Hyperlink" xfId="618" xr:uid="{00000000-0005-0000-0000-000066020000}"/>
    <cellStyle name="Good" xfId="619" xr:uid="{00000000-0005-0000-0000-000067020000}"/>
    <cellStyle name="Header" xfId="620" xr:uid="{00000000-0005-0000-0000-000068020000}"/>
    <cellStyle name="Heading 1" xfId="621" xr:uid="{00000000-0005-0000-0000-000069020000}"/>
    <cellStyle name="Heading 2" xfId="622" xr:uid="{00000000-0005-0000-0000-00006A020000}"/>
    <cellStyle name="Heading 3" xfId="623" xr:uid="{00000000-0005-0000-0000-00006B020000}"/>
    <cellStyle name="Heading 4" xfId="624" xr:uid="{00000000-0005-0000-0000-00006C020000}"/>
    <cellStyle name="Headings" xfId="625" xr:uid="{00000000-0005-0000-0000-00006D020000}"/>
    <cellStyle name="hidebold" xfId="626" xr:uid="{00000000-0005-0000-0000-00006E020000}"/>
    <cellStyle name="hidenorm" xfId="627" xr:uid="{00000000-0005-0000-0000-00006F020000}"/>
    <cellStyle name="Hyperlink" xfId="628" xr:uid="{00000000-0005-0000-0000-000070020000}"/>
    <cellStyle name="Komórka połączona" xfId="629" xr:uid="{00000000-0005-0000-0000-000071020000}"/>
    <cellStyle name="Komórka zaznaczona" xfId="630" xr:uid="{00000000-0005-0000-0000-000072020000}"/>
    <cellStyle name="Lien hypertexte" xfId="631" xr:uid="{00000000-0005-0000-0000-000073020000}"/>
    <cellStyle name="Lien hypertexte visité" xfId="632" xr:uid="{00000000-0005-0000-0000-000074020000}"/>
    <cellStyle name="Linked Cell" xfId="633" xr:uid="{00000000-0005-0000-0000-000075020000}"/>
    <cellStyle name="Map Labels" xfId="634" xr:uid="{00000000-0005-0000-0000-000076020000}"/>
    <cellStyle name="Map Legend" xfId="635" xr:uid="{00000000-0005-0000-0000-000077020000}"/>
    <cellStyle name="Map Title" xfId="636" xr:uid="{00000000-0005-0000-0000-000078020000}"/>
    <cellStyle name="Migliaia" xfId="882" builtinId="3"/>
    <cellStyle name="Migliaia (0)_FATTURE DA RICEVERE" xfId="637" xr:uid="{00000000-0005-0000-0000-00007A020000}"/>
    <cellStyle name="Migliaia [0] 2" xfId="638" xr:uid="{00000000-0005-0000-0000-00007B020000}"/>
    <cellStyle name="Migliaia [0] 3" xfId="639" xr:uid="{00000000-0005-0000-0000-00007C020000}"/>
    <cellStyle name="Migliaia [0] 4" xfId="640" xr:uid="{00000000-0005-0000-0000-00007D020000}"/>
    <cellStyle name="Migliaia [0] 4 2" xfId="641" xr:uid="{00000000-0005-0000-0000-00007E020000}"/>
    <cellStyle name="Migliaia [0] 5" xfId="642" xr:uid="{00000000-0005-0000-0000-00007F020000}"/>
    <cellStyle name="Migliaia [0] 6" xfId="643" xr:uid="{00000000-0005-0000-0000-000080020000}"/>
    <cellStyle name="Migliaia 10" xfId="644" xr:uid="{00000000-0005-0000-0000-000081020000}"/>
    <cellStyle name="Migliaia 10 2" xfId="645" xr:uid="{00000000-0005-0000-0000-000082020000}"/>
    <cellStyle name="Migliaia 11" xfId="646" xr:uid="{00000000-0005-0000-0000-000083020000}"/>
    <cellStyle name="Migliaia 12" xfId="647" xr:uid="{00000000-0005-0000-0000-000084020000}"/>
    <cellStyle name="Migliaia 13" xfId="648" xr:uid="{00000000-0005-0000-0000-000085020000}"/>
    <cellStyle name="Migliaia 14" xfId="649" xr:uid="{00000000-0005-0000-0000-000086020000}"/>
    <cellStyle name="Migliaia 14 2" xfId="650" xr:uid="{00000000-0005-0000-0000-000087020000}"/>
    <cellStyle name="Migliaia 15" xfId="651" xr:uid="{00000000-0005-0000-0000-000088020000}"/>
    <cellStyle name="Migliaia 16" xfId="652" xr:uid="{00000000-0005-0000-0000-000089020000}"/>
    <cellStyle name="Migliaia 17" xfId="653" xr:uid="{00000000-0005-0000-0000-00008A020000}"/>
    <cellStyle name="Migliaia 18" xfId="654" xr:uid="{00000000-0005-0000-0000-00008B020000}"/>
    <cellStyle name="Migliaia 19" xfId="655" xr:uid="{00000000-0005-0000-0000-00008C020000}"/>
    <cellStyle name="Migliaia 2" xfId="656" xr:uid="{00000000-0005-0000-0000-00008D020000}"/>
    <cellStyle name="Migliaia 2 2" xfId="657" xr:uid="{00000000-0005-0000-0000-00008E020000}"/>
    <cellStyle name="Migliaia 2 3" xfId="658" xr:uid="{00000000-0005-0000-0000-00008F020000}"/>
    <cellStyle name="Migliaia 2 4" xfId="659" xr:uid="{00000000-0005-0000-0000-000090020000}"/>
    <cellStyle name="Migliaia 20" xfId="660" xr:uid="{00000000-0005-0000-0000-000091020000}"/>
    <cellStyle name="Migliaia 21" xfId="661" xr:uid="{00000000-0005-0000-0000-000092020000}"/>
    <cellStyle name="Migliaia 22" xfId="2" xr:uid="{00000000-0005-0000-0000-000093020000}"/>
    <cellStyle name="Migliaia 3" xfId="662" xr:uid="{00000000-0005-0000-0000-000094020000}"/>
    <cellStyle name="Migliaia 3 2" xfId="663" xr:uid="{00000000-0005-0000-0000-000095020000}"/>
    <cellStyle name="Migliaia 3 3" xfId="930" xr:uid="{4379093B-1A8E-4394-B780-735C083988F0}"/>
    <cellStyle name="Migliaia 4" xfId="664" xr:uid="{00000000-0005-0000-0000-000096020000}"/>
    <cellStyle name="Migliaia 4 2" xfId="665" xr:uid="{00000000-0005-0000-0000-000097020000}"/>
    <cellStyle name="Migliaia 5" xfId="666" xr:uid="{00000000-0005-0000-0000-000098020000}"/>
    <cellStyle name="Migliaia 6" xfId="667" xr:uid="{00000000-0005-0000-0000-000099020000}"/>
    <cellStyle name="Migliaia 69" xfId="883" xr:uid="{00000000-0005-0000-0000-00009A020000}"/>
    <cellStyle name="Migliaia 69 2" xfId="887" xr:uid="{00000000-0005-0000-0000-00009B020000}"/>
    <cellStyle name="Migliaia 7" xfId="668" xr:uid="{00000000-0005-0000-0000-00009C020000}"/>
    <cellStyle name="Migliaia 7 2" xfId="669" xr:uid="{00000000-0005-0000-0000-00009D020000}"/>
    <cellStyle name="Migliaia 7 3" xfId="670" xr:uid="{00000000-0005-0000-0000-00009E020000}"/>
    <cellStyle name="Migliaia 8" xfId="671" xr:uid="{00000000-0005-0000-0000-00009F020000}"/>
    <cellStyle name="Migliaia 9" xfId="672" xr:uid="{00000000-0005-0000-0000-0000A0020000}"/>
    <cellStyle name="Milliers_Feuille de calcul dans Fees disclosure KPMG network" xfId="673" xr:uid="{00000000-0005-0000-0000-0000A1020000}"/>
    <cellStyle name="Nagłówek 1" xfId="674" xr:uid="{00000000-0005-0000-0000-0000A2020000}"/>
    <cellStyle name="Nagłówek 2" xfId="675" xr:uid="{00000000-0005-0000-0000-0000A3020000}"/>
    <cellStyle name="Nagłówek 3" xfId="676" xr:uid="{00000000-0005-0000-0000-0000A4020000}"/>
    <cellStyle name="Nagłówek 4" xfId="677" xr:uid="{00000000-0005-0000-0000-0000A5020000}"/>
    <cellStyle name="Neutral" xfId="678" xr:uid="{00000000-0005-0000-0000-0000A6020000}"/>
    <cellStyle name="Neutralne" xfId="679" xr:uid="{00000000-0005-0000-0000-0000A7020000}"/>
    <cellStyle name="Non_definito" xfId="680" xr:uid="{00000000-0005-0000-0000-0000A8020000}"/>
    <cellStyle name="Normal 10" xfId="681" xr:uid="{00000000-0005-0000-0000-0000A9020000}"/>
    <cellStyle name="Normal 11" xfId="682" xr:uid="{00000000-0005-0000-0000-0000AA020000}"/>
    <cellStyle name="Normal 11 10" xfId="683" xr:uid="{00000000-0005-0000-0000-0000AB020000}"/>
    <cellStyle name="Normal 11 11" xfId="684" xr:uid="{00000000-0005-0000-0000-0000AC020000}"/>
    <cellStyle name="Normal 11 12" xfId="685" xr:uid="{00000000-0005-0000-0000-0000AD020000}"/>
    <cellStyle name="Normal 11 13" xfId="686" xr:uid="{00000000-0005-0000-0000-0000AE020000}"/>
    <cellStyle name="Normal 11 14" xfId="687" xr:uid="{00000000-0005-0000-0000-0000AF020000}"/>
    <cellStyle name="Normal 11 15" xfId="688" xr:uid="{00000000-0005-0000-0000-0000B0020000}"/>
    <cellStyle name="Normal 11 16" xfId="689" xr:uid="{00000000-0005-0000-0000-0000B1020000}"/>
    <cellStyle name="Normal 11 2" xfId="690" xr:uid="{00000000-0005-0000-0000-0000B2020000}"/>
    <cellStyle name="Normal 11 3" xfId="691" xr:uid="{00000000-0005-0000-0000-0000B3020000}"/>
    <cellStyle name="Normal 11 4" xfId="692" xr:uid="{00000000-0005-0000-0000-0000B4020000}"/>
    <cellStyle name="Normal 11 5" xfId="693" xr:uid="{00000000-0005-0000-0000-0000B5020000}"/>
    <cellStyle name="Normal 11 6" xfId="694" xr:uid="{00000000-0005-0000-0000-0000B6020000}"/>
    <cellStyle name="Normal 11 7" xfId="695" xr:uid="{00000000-0005-0000-0000-0000B7020000}"/>
    <cellStyle name="Normal 11 8" xfId="696" xr:uid="{00000000-0005-0000-0000-0000B8020000}"/>
    <cellStyle name="Normal 11 9" xfId="697" xr:uid="{00000000-0005-0000-0000-0000B9020000}"/>
    <cellStyle name="Normal 11_(Autostrada Mazowsze) IFRS Reporting  Package 30.06.2008" xfId="698" xr:uid="{00000000-0005-0000-0000-0000BA020000}"/>
    <cellStyle name="Normal 2" xfId="699" xr:uid="{00000000-0005-0000-0000-0000BB020000}"/>
    <cellStyle name="Normal 2 10" xfId="700" xr:uid="{00000000-0005-0000-0000-0000BC020000}"/>
    <cellStyle name="Normal 2 11" xfId="701" xr:uid="{00000000-0005-0000-0000-0000BD020000}"/>
    <cellStyle name="Normal 2 12" xfId="702" xr:uid="{00000000-0005-0000-0000-0000BE020000}"/>
    <cellStyle name="Normal 2 13" xfId="703" xr:uid="{00000000-0005-0000-0000-0000BF020000}"/>
    <cellStyle name="Normal 2 14" xfId="704" xr:uid="{00000000-0005-0000-0000-0000C0020000}"/>
    <cellStyle name="Normal 2 15" xfId="705" xr:uid="{00000000-0005-0000-0000-0000C1020000}"/>
    <cellStyle name="Normal 2 16" xfId="706" xr:uid="{00000000-0005-0000-0000-0000C2020000}"/>
    <cellStyle name="Normal 2 17" xfId="886" xr:uid="{00000000-0005-0000-0000-0000C3020000}"/>
    <cellStyle name="Normal 2 2" xfId="707" xr:uid="{00000000-0005-0000-0000-0000C4020000}"/>
    <cellStyle name="Normal 2 3" xfId="708" xr:uid="{00000000-0005-0000-0000-0000C5020000}"/>
    <cellStyle name="Normal 2 4" xfId="709" xr:uid="{00000000-0005-0000-0000-0000C6020000}"/>
    <cellStyle name="Normal 2 5" xfId="710" xr:uid="{00000000-0005-0000-0000-0000C7020000}"/>
    <cellStyle name="Normal 2 6" xfId="711" xr:uid="{00000000-0005-0000-0000-0000C8020000}"/>
    <cellStyle name="Normal 2 7" xfId="712" xr:uid="{00000000-0005-0000-0000-0000C9020000}"/>
    <cellStyle name="Normal 2 8" xfId="713" xr:uid="{00000000-0005-0000-0000-0000CA020000}"/>
    <cellStyle name="Normal 2 9" xfId="714" xr:uid="{00000000-0005-0000-0000-0000CB020000}"/>
    <cellStyle name="Normal 2_(Autostrada Mazowsze) IFRS Reporting  Package 30.06.2008" xfId="715" xr:uid="{00000000-0005-0000-0000-0000CC020000}"/>
    <cellStyle name="Normal 3" xfId="716" xr:uid="{00000000-0005-0000-0000-0000CD020000}"/>
    <cellStyle name="Normal 3 10" xfId="717" xr:uid="{00000000-0005-0000-0000-0000CE020000}"/>
    <cellStyle name="Normal 3 11" xfId="718" xr:uid="{00000000-0005-0000-0000-0000CF020000}"/>
    <cellStyle name="Normal 3 12" xfId="719" xr:uid="{00000000-0005-0000-0000-0000D0020000}"/>
    <cellStyle name="Normal 3 13" xfId="720" xr:uid="{00000000-0005-0000-0000-0000D1020000}"/>
    <cellStyle name="Normal 3 14" xfId="721" xr:uid="{00000000-0005-0000-0000-0000D2020000}"/>
    <cellStyle name="Normal 3 15" xfId="722" xr:uid="{00000000-0005-0000-0000-0000D3020000}"/>
    <cellStyle name="Normal 3 16" xfId="723" xr:uid="{00000000-0005-0000-0000-0000D4020000}"/>
    <cellStyle name="Normal 3 2" xfId="724" xr:uid="{00000000-0005-0000-0000-0000D5020000}"/>
    <cellStyle name="Normal 3 3" xfId="725" xr:uid="{00000000-0005-0000-0000-0000D6020000}"/>
    <cellStyle name="Normal 3 4" xfId="726" xr:uid="{00000000-0005-0000-0000-0000D7020000}"/>
    <cellStyle name="Normal 3 5" xfId="727" xr:uid="{00000000-0005-0000-0000-0000D8020000}"/>
    <cellStyle name="Normal 3 6" xfId="728" xr:uid="{00000000-0005-0000-0000-0000D9020000}"/>
    <cellStyle name="Normal 3 7" xfId="729" xr:uid="{00000000-0005-0000-0000-0000DA020000}"/>
    <cellStyle name="Normal 3 8" xfId="730" xr:uid="{00000000-0005-0000-0000-0000DB020000}"/>
    <cellStyle name="Normal 3 9" xfId="731" xr:uid="{00000000-0005-0000-0000-0000DC020000}"/>
    <cellStyle name="Normal 3_(Autostrada Mazowsze) IFRS Reporting  Package 30.06.2008" xfId="732" xr:uid="{00000000-0005-0000-0000-0000DD020000}"/>
    <cellStyle name="Normal 4" xfId="733" xr:uid="{00000000-0005-0000-0000-0000DE020000}"/>
    <cellStyle name="Normal 5" xfId="734" xr:uid="{00000000-0005-0000-0000-0000DF020000}"/>
    <cellStyle name="Normal 6" xfId="735" xr:uid="{00000000-0005-0000-0000-0000E0020000}"/>
    <cellStyle name="Normal 6 2 3" xfId="889" xr:uid="{00000000-0005-0000-0000-0000E1020000}"/>
    <cellStyle name="Normal 7" xfId="736" xr:uid="{00000000-0005-0000-0000-0000E2020000}"/>
    <cellStyle name="Normal 8" xfId="737" xr:uid="{00000000-0005-0000-0000-0000E3020000}"/>
    <cellStyle name="Normal 9" xfId="738" xr:uid="{00000000-0005-0000-0000-0000E4020000}"/>
    <cellStyle name="Normale" xfId="0" builtinId="0"/>
    <cellStyle name="Normale 10" xfId="739" xr:uid="{00000000-0005-0000-0000-0000E6020000}"/>
    <cellStyle name="Normale 10 5" xfId="931" xr:uid="{62A150BE-C010-49EC-B429-3DF045D4F864}"/>
    <cellStyle name="Normale 11" xfId="740" xr:uid="{00000000-0005-0000-0000-0000E7020000}"/>
    <cellStyle name="Normale 11 2" xfId="741" xr:uid="{00000000-0005-0000-0000-0000E8020000}"/>
    <cellStyle name="Normale 11 3" xfId="3" xr:uid="{00000000-0005-0000-0000-0000E9020000}"/>
    <cellStyle name="Normale 12" xfId="742" xr:uid="{00000000-0005-0000-0000-0000EA020000}"/>
    <cellStyle name="Normale 12 2" xfId="743" xr:uid="{00000000-0005-0000-0000-0000EB020000}"/>
    <cellStyle name="Normale 13" xfId="744" xr:uid="{00000000-0005-0000-0000-0000EC020000}"/>
    <cellStyle name="Normale 14" xfId="745" xr:uid="{00000000-0005-0000-0000-0000ED020000}"/>
    <cellStyle name="Normale 15" xfId="746" xr:uid="{00000000-0005-0000-0000-0000EE020000}"/>
    <cellStyle name="Normale 16" xfId="747" xr:uid="{00000000-0005-0000-0000-0000EF020000}"/>
    <cellStyle name="Normale 17" xfId="748" xr:uid="{00000000-0005-0000-0000-0000F0020000}"/>
    <cellStyle name="Normale 18" xfId="749" xr:uid="{00000000-0005-0000-0000-0000F1020000}"/>
    <cellStyle name="Normale 19" xfId="750" xr:uid="{00000000-0005-0000-0000-0000F2020000}"/>
    <cellStyle name="Normale 2" xfId="751" xr:uid="{00000000-0005-0000-0000-0000F3020000}"/>
    <cellStyle name="Normale 2 2" xfId="752" xr:uid="{00000000-0005-0000-0000-0000F4020000}"/>
    <cellStyle name="Normale 2 3" xfId="4" xr:uid="{00000000-0005-0000-0000-0000F5020000}"/>
    <cellStyle name="Normale 20" xfId="753" xr:uid="{00000000-0005-0000-0000-0000F6020000}"/>
    <cellStyle name="Normale 21" xfId="754" xr:uid="{00000000-0005-0000-0000-0000F7020000}"/>
    <cellStyle name="Normale 22" xfId="755" xr:uid="{00000000-0005-0000-0000-0000F8020000}"/>
    <cellStyle name="Normale 23" xfId="756" xr:uid="{00000000-0005-0000-0000-0000F9020000}"/>
    <cellStyle name="Normale 3" xfId="757" xr:uid="{00000000-0005-0000-0000-0000FA020000}"/>
    <cellStyle name="Normale 3 2" xfId="758" xr:uid="{00000000-0005-0000-0000-0000FB020000}"/>
    <cellStyle name="Normale 3 2 2" xfId="759" xr:uid="{00000000-0005-0000-0000-0000FC020000}"/>
    <cellStyle name="Normale 3 3" xfId="760" xr:uid="{00000000-0005-0000-0000-0000FD020000}"/>
    <cellStyle name="Normale 3 4" xfId="761" xr:uid="{00000000-0005-0000-0000-0000FE020000}"/>
    <cellStyle name="Normale 3_~5278198" xfId="762" xr:uid="{00000000-0005-0000-0000-0000FF020000}"/>
    <cellStyle name="Normale 4" xfId="763" xr:uid="{00000000-0005-0000-0000-000000030000}"/>
    <cellStyle name="Normale 5" xfId="764" xr:uid="{00000000-0005-0000-0000-000001030000}"/>
    <cellStyle name="Normale 5 2" xfId="765" xr:uid="{00000000-0005-0000-0000-000002030000}"/>
    <cellStyle name="Normale 5 3" xfId="766" xr:uid="{00000000-0005-0000-0000-000003030000}"/>
    <cellStyle name="Normale 5 4" xfId="767" xr:uid="{00000000-0005-0000-0000-000004030000}"/>
    <cellStyle name="Normale 5 5" xfId="768" xr:uid="{00000000-0005-0000-0000-000005030000}"/>
    <cellStyle name="Normale 56" xfId="884" xr:uid="{00000000-0005-0000-0000-000006030000}"/>
    <cellStyle name="Normale 6" xfId="769" xr:uid="{00000000-0005-0000-0000-000007030000}"/>
    <cellStyle name="Normale 7" xfId="770" xr:uid="{00000000-0005-0000-0000-000008030000}"/>
    <cellStyle name="Normale 8" xfId="771" xr:uid="{00000000-0005-0000-0000-000009030000}"/>
    <cellStyle name="Normale 9" xfId="772" xr:uid="{00000000-0005-0000-0000-00000A030000}"/>
    <cellStyle name="Normalny 2" xfId="773" xr:uid="{00000000-0005-0000-0000-00000B030000}"/>
    <cellStyle name="Normalny 3" xfId="774" xr:uid="{00000000-0005-0000-0000-00000C030000}"/>
    <cellStyle name="Normalny_Sars99-dla grup kap" xfId="775" xr:uid="{00000000-0005-0000-0000-00000D030000}"/>
    <cellStyle name="Note" xfId="776" xr:uid="{00000000-0005-0000-0000-00000E030000}"/>
    <cellStyle name="Notes" xfId="777" xr:uid="{00000000-0005-0000-0000-00000F030000}"/>
    <cellStyle name="Obliczenia" xfId="778" xr:uid="{00000000-0005-0000-0000-000010030000}"/>
    <cellStyle name="OSW_ColumnLabels" xfId="779" xr:uid="{00000000-0005-0000-0000-000011030000}"/>
    <cellStyle name="Percent 10" xfId="780" xr:uid="{00000000-0005-0000-0000-000012030000}"/>
    <cellStyle name="Percent 11" xfId="781" xr:uid="{00000000-0005-0000-0000-000013030000}"/>
    <cellStyle name="Percent 12" xfId="782" xr:uid="{00000000-0005-0000-0000-000014030000}"/>
    <cellStyle name="Percent 13" xfId="783" xr:uid="{00000000-0005-0000-0000-000015030000}"/>
    <cellStyle name="Percent 2" xfId="784" xr:uid="{00000000-0005-0000-0000-000016030000}"/>
    <cellStyle name="Percent 3" xfId="785" xr:uid="{00000000-0005-0000-0000-000017030000}"/>
    <cellStyle name="Percent 4" xfId="786" xr:uid="{00000000-0005-0000-0000-000018030000}"/>
    <cellStyle name="Percent 5" xfId="787" xr:uid="{00000000-0005-0000-0000-000019030000}"/>
    <cellStyle name="Percent 6" xfId="788" xr:uid="{00000000-0005-0000-0000-00001A030000}"/>
    <cellStyle name="Percent 7" xfId="789" xr:uid="{00000000-0005-0000-0000-00001B030000}"/>
    <cellStyle name="Percent 8" xfId="790" xr:uid="{00000000-0005-0000-0000-00001C030000}"/>
    <cellStyle name="Percent 9" xfId="791" xr:uid="{00000000-0005-0000-0000-00001D030000}"/>
    <cellStyle name="Percent 9 10" xfId="792" xr:uid="{00000000-0005-0000-0000-00001E030000}"/>
    <cellStyle name="Percent 9 11" xfId="793" xr:uid="{00000000-0005-0000-0000-00001F030000}"/>
    <cellStyle name="Percent 9 12" xfId="794" xr:uid="{00000000-0005-0000-0000-000020030000}"/>
    <cellStyle name="Percent 9 13" xfId="795" xr:uid="{00000000-0005-0000-0000-000021030000}"/>
    <cellStyle name="Percent 9 14" xfId="796" xr:uid="{00000000-0005-0000-0000-000022030000}"/>
    <cellStyle name="Percent 9 15" xfId="797" xr:uid="{00000000-0005-0000-0000-000023030000}"/>
    <cellStyle name="Percent 9 16" xfId="798" xr:uid="{00000000-0005-0000-0000-000024030000}"/>
    <cellStyle name="Percent 9 2" xfId="799" xr:uid="{00000000-0005-0000-0000-000025030000}"/>
    <cellStyle name="Percent 9 3" xfId="800" xr:uid="{00000000-0005-0000-0000-000026030000}"/>
    <cellStyle name="Percent 9 4" xfId="801" xr:uid="{00000000-0005-0000-0000-000027030000}"/>
    <cellStyle name="Percent 9 5" xfId="802" xr:uid="{00000000-0005-0000-0000-000028030000}"/>
    <cellStyle name="Percent 9 6" xfId="803" xr:uid="{00000000-0005-0000-0000-000029030000}"/>
    <cellStyle name="Percent 9 7" xfId="804" xr:uid="{00000000-0005-0000-0000-00002A030000}"/>
    <cellStyle name="Percent 9 8" xfId="805" xr:uid="{00000000-0005-0000-0000-00002B030000}"/>
    <cellStyle name="Percent 9 9" xfId="806" xr:uid="{00000000-0005-0000-0000-00002C030000}"/>
    <cellStyle name="Percentuale" xfId="1" builtinId="5"/>
    <cellStyle name="Percentuale 2" xfId="807" xr:uid="{00000000-0005-0000-0000-00002E030000}"/>
    <cellStyle name="Percentuale 2 2" xfId="808" xr:uid="{00000000-0005-0000-0000-00002F030000}"/>
    <cellStyle name="Percentuale 3" xfId="809" xr:uid="{00000000-0005-0000-0000-000030030000}"/>
    <cellStyle name="Percentuale 3 2" xfId="810" xr:uid="{00000000-0005-0000-0000-000031030000}"/>
    <cellStyle name="Percentuale 3 2 2" xfId="811" xr:uid="{00000000-0005-0000-0000-000032030000}"/>
    <cellStyle name="Percentuale 3 3" xfId="812" xr:uid="{00000000-0005-0000-0000-000033030000}"/>
    <cellStyle name="Percentuale 4" xfId="813" xr:uid="{00000000-0005-0000-0000-000034030000}"/>
    <cellStyle name="Percentuale 5" xfId="814" xr:uid="{00000000-0005-0000-0000-000035030000}"/>
    <cellStyle name="Percentuale 5 2" xfId="815" xr:uid="{00000000-0005-0000-0000-000036030000}"/>
    <cellStyle name="Percentuale 6" xfId="816" xr:uid="{00000000-0005-0000-0000-000037030000}"/>
    <cellStyle name="Percentuale 6 5" xfId="932" xr:uid="{11D0370E-BE86-439F-8A8E-3073488F83F5}"/>
    <cellStyle name="Percentuale 7" xfId="817" xr:uid="{00000000-0005-0000-0000-000038030000}"/>
    <cellStyle name="Percentuale 8" xfId="818" xr:uid="{00000000-0005-0000-0000-000039030000}"/>
    <cellStyle name="Percentuale 9" xfId="819" xr:uid="{00000000-0005-0000-0000-00003A030000}"/>
    <cellStyle name="Phone" xfId="820" xr:uid="{00000000-0005-0000-0000-00003B030000}"/>
    <cellStyle name="Porcentual 6 2 2" xfId="890" xr:uid="{00000000-0005-0000-0000-00003C030000}"/>
    <cellStyle name="PricingProducts" xfId="821" xr:uid="{00000000-0005-0000-0000-00003D030000}"/>
    <cellStyle name="SAPBEXaggData" xfId="822" xr:uid="{00000000-0005-0000-0000-00003E030000}"/>
    <cellStyle name="SAPBEXaggDataEmph" xfId="823" xr:uid="{00000000-0005-0000-0000-00003F030000}"/>
    <cellStyle name="SAPBEXaggItem" xfId="824" xr:uid="{00000000-0005-0000-0000-000040030000}"/>
    <cellStyle name="SAPBEXaggItemX" xfId="825" xr:uid="{00000000-0005-0000-0000-000041030000}"/>
    <cellStyle name="SAPBEXchaText" xfId="826" xr:uid="{00000000-0005-0000-0000-000042030000}"/>
    <cellStyle name="SAPBEXexcBad7" xfId="827" xr:uid="{00000000-0005-0000-0000-000043030000}"/>
    <cellStyle name="SAPBEXexcBad8" xfId="828" xr:uid="{00000000-0005-0000-0000-000044030000}"/>
    <cellStyle name="SAPBEXexcBad9" xfId="829" xr:uid="{00000000-0005-0000-0000-000045030000}"/>
    <cellStyle name="SAPBEXexcCritical4" xfId="830" xr:uid="{00000000-0005-0000-0000-000046030000}"/>
    <cellStyle name="SAPBEXexcCritical5" xfId="831" xr:uid="{00000000-0005-0000-0000-000047030000}"/>
    <cellStyle name="SAPBEXexcCritical6" xfId="832" xr:uid="{00000000-0005-0000-0000-000048030000}"/>
    <cellStyle name="SAPBEXexcGood1" xfId="833" xr:uid="{00000000-0005-0000-0000-000049030000}"/>
    <cellStyle name="SAPBEXexcGood2" xfId="834" xr:uid="{00000000-0005-0000-0000-00004A030000}"/>
    <cellStyle name="SAPBEXexcGood3" xfId="835" xr:uid="{00000000-0005-0000-0000-00004B030000}"/>
    <cellStyle name="SAPBEXfilterDrill" xfId="836" xr:uid="{00000000-0005-0000-0000-00004C030000}"/>
    <cellStyle name="SAPBEXfilterItem" xfId="837" xr:uid="{00000000-0005-0000-0000-00004D030000}"/>
    <cellStyle name="SAPBEXfilterText" xfId="838" xr:uid="{00000000-0005-0000-0000-00004E030000}"/>
    <cellStyle name="SAPBEXformats" xfId="839" xr:uid="{00000000-0005-0000-0000-00004F030000}"/>
    <cellStyle name="SAPBEXheaderItem" xfId="840" xr:uid="{00000000-0005-0000-0000-000050030000}"/>
    <cellStyle name="SAPBEXheaderText" xfId="841" xr:uid="{00000000-0005-0000-0000-000051030000}"/>
    <cellStyle name="SAPBEXHLevel0" xfId="842" xr:uid="{00000000-0005-0000-0000-000052030000}"/>
    <cellStyle name="SAPBEXHLevel0X" xfId="843" xr:uid="{00000000-0005-0000-0000-000053030000}"/>
    <cellStyle name="SAPBEXHLevel0X 2" xfId="844" xr:uid="{00000000-0005-0000-0000-000054030000}"/>
    <cellStyle name="SAPBEXHLevel1" xfId="845" xr:uid="{00000000-0005-0000-0000-000055030000}"/>
    <cellStyle name="SAPBEXHLevel1X" xfId="846" xr:uid="{00000000-0005-0000-0000-000056030000}"/>
    <cellStyle name="SAPBEXHLevel1X 2" xfId="847" xr:uid="{00000000-0005-0000-0000-000057030000}"/>
    <cellStyle name="SAPBEXHLevel2" xfId="848" xr:uid="{00000000-0005-0000-0000-000058030000}"/>
    <cellStyle name="SAPBEXHLevel2X" xfId="849" xr:uid="{00000000-0005-0000-0000-000059030000}"/>
    <cellStyle name="SAPBEXHLevel2X 2" xfId="850" xr:uid="{00000000-0005-0000-0000-00005A030000}"/>
    <cellStyle name="SAPBEXHLevel3" xfId="851" xr:uid="{00000000-0005-0000-0000-00005B030000}"/>
    <cellStyle name="SAPBEXHLevel3X" xfId="852" xr:uid="{00000000-0005-0000-0000-00005C030000}"/>
    <cellStyle name="SAPBEXHLevel3X 2" xfId="853" xr:uid="{00000000-0005-0000-0000-00005D030000}"/>
    <cellStyle name="SAPBEXresData" xfId="854" xr:uid="{00000000-0005-0000-0000-00005E030000}"/>
    <cellStyle name="SAPBEXresDataEmph" xfId="855" xr:uid="{00000000-0005-0000-0000-00005F030000}"/>
    <cellStyle name="SAPBEXresItem" xfId="856" xr:uid="{00000000-0005-0000-0000-000060030000}"/>
    <cellStyle name="SAPBEXresItemX" xfId="857" xr:uid="{00000000-0005-0000-0000-000061030000}"/>
    <cellStyle name="SAPBEXstdData" xfId="858" xr:uid="{00000000-0005-0000-0000-000062030000}"/>
    <cellStyle name="SAPBEXstdDataEmph" xfId="859" xr:uid="{00000000-0005-0000-0000-000063030000}"/>
    <cellStyle name="SAPBEXstdItem" xfId="860" xr:uid="{00000000-0005-0000-0000-000064030000}"/>
    <cellStyle name="SAPBEXstdItemX" xfId="861" xr:uid="{00000000-0005-0000-0000-000065030000}"/>
    <cellStyle name="SAPBEXtitle" xfId="862" xr:uid="{00000000-0005-0000-0000-000066030000}"/>
    <cellStyle name="SAPBEXundefined" xfId="863" xr:uid="{00000000-0005-0000-0000-000067030000}"/>
    <cellStyle name="SAPBorder" xfId="891" xr:uid="{00000000-0005-0000-0000-000068030000}"/>
    <cellStyle name="SAPDataCell" xfId="892" xr:uid="{00000000-0005-0000-0000-000069030000}"/>
    <cellStyle name="SAPDataRemoved" xfId="893" xr:uid="{00000000-0005-0000-0000-00006A030000}"/>
    <cellStyle name="SAPDataTotalCell" xfId="894" xr:uid="{00000000-0005-0000-0000-00006B030000}"/>
    <cellStyle name="SAPDimensionCell" xfId="895" xr:uid="{00000000-0005-0000-0000-00006C030000}"/>
    <cellStyle name="SAPEditableDataCell" xfId="896" xr:uid="{00000000-0005-0000-0000-00006D030000}"/>
    <cellStyle name="SAPEditableDataTotalCell" xfId="897" xr:uid="{00000000-0005-0000-0000-00006E030000}"/>
    <cellStyle name="SAPEmphasized" xfId="898" xr:uid="{00000000-0005-0000-0000-00006F030000}"/>
    <cellStyle name="SAPEmphasizedEditableDataCell" xfId="899" xr:uid="{00000000-0005-0000-0000-000070030000}"/>
    <cellStyle name="SAPEmphasizedEditableDataTotalCell" xfId="900" xr:uid="{00000000-0005-0000-0000-000071030000}"/>
    <cellStyle name="SAPEmphasizedLockedDataCell" xfId="901" xr:uid="{00000000-0005-0000-0000-000072030000}"/>
    <cellStyle name="SAPEmphasizedLockedDataTotalCell" xfId="902" xr:uid="{00000000-0005-0000-0000-000073030000}"/>
    <cellStyle name="SAPEmphasizedReadonlyDataCell" xfId="903" xr:uid="{00000000-0005-0000-0000-000074030000}"/>
    <cellStyle name="SAPEmphasizedReadonlyDataTotalCell" xfId="904" xr:uid="{00000000-0005-0000-0000-000075030000}"/>
    <cellStyle name="SAPEmphasizedTotal" xfId="905" xr:uid="{00000000-0005-0000-0000-000076030000}"/>
    <cellStyle name="SAPError" xfId="906" xr:uid="{00000000-0005-0000-0000-000077030000}"/>
    <cellStyle name="SAPExceptionLevel1" xfId="907" xr:uid="{00000000-0005-0000-0000-000078030000}"/>
    <cellStyle name="SAPExceptionLevel2" xfId="908" xr:uid="{00000000-0005-0000-0000-000079030000}"/>
    <cellStyle name="SAPExceptionLevel3" xfId="909" xr:uid="{00000000-0005-0000-0000-00007A030000}"/>
    <cellStyle name="SAPExceptionLevel4" xfId="910" xr:uid="{00000000-0005-0000-0000-00007B030000}"/>
    <cellStyle name="SAPExceptionLevel5" xfId="911" xr:uid="{00000000-0005-0000-0000-00007C030000}"/>
    <cellStyle name="SAPExceptionLevel6" xfId="912" xr:uid="{00000000-0005-0000-0000-00007D030000}"/>
    <cellStyle name="SAPExceptionLevel7" xfId="913" xr:uid="{00000000-0005-0000-0000-00007E030000}"/>
    <cellStyle name="SAPExceptionLevel8" xfId="914" xr:uid="{00000000-0005-0000-0000-00007F030000}"/>
    <cellStyle name="SAPExceptionLevel9" xfId="915" xr:uid="{00000000-0005-0000-0000-000080030000}"/>
    <cellStyle name="SAPFormula" xfId="916" xr:uid="{00000000-0005-0000-0000-000081030000}"/>
    <cellStyle name="SAPGroupingFillCell" xfId="917" xr:uid="{00000000-0005-0000-0000-000082030000}"/>
    <cellStyle name="SAPHierarchyCell0" xfId="918" xr:uid="{00000000-0005-0000-0000-000083030000}"/>
    <cellStyle name="SAPHierarchyCell1" xfId="919" xr:uid="{00000000-0005-0000-0000-000084030000}"/>
    <cellStyle name="SAPHierarchyCell2" xfId="920" xr:uid="{00000000-0005-0000-0000-000085030000}"/>
    <cellStyle name="SAPHierarchyCell3" xfId="921" xr:uid="{00000000-0005-0000-0000-000086030000}"/>
    <cellStyle name="SAPHierarchyCell4" xfId="922" xr:uid="{00000000-0005-0000-0000-000087030000}"/>
    <cellStyle name="SAPLockedDataCell" xfId="923" xr:uid="{00000000-0005-0000-0000-000088030000}"/>
    <cellStyle name="SAPLockedDataTotalCell" xfId="924" xr:uid="{00000000-0005-0000-0000-000089030000}"/>
    <cellStyle name="SAPMemberCell" xfId="925" xr:uid="{00000000-0005-0000-0000-00008A030000}"/>
    <cellStyle name="SAPMemberTotalCell" xfId="926" xr:uid="{00000000-0005-0000-0000-00008B030000}"/>
    <cellStyle name="SAPMessageText" xfId="927" xr:uid="{00000000-0005-0000-0000-00008C030000}"/>
    <cellStyle name="SAPReadonlyDataCell" xfId="928" xr:uid="{00000000-0005-0000-0000-00008D030000}"/>
    <cellStyle name="SAPReadonlyDataTotalCell" xfId="929" xr:uid="{00000000-0005-0000-0000-00008E030000}"/>
    <cellStyle name="SEM-BPS-sub2" xfId="864" xr:uid="{00000000-0005-0000-0000-00008F030000}"/>
    <cellStyle name="Separador de milhares 2" xfId="885" xr:uid="{00000000-0005-0000-0000-000090030000}"/>
    <cellStyle name="Sheet Title" xfId="865" xr:uid="{00000000-0005-0000-0000-000091030000}"/>
    <cellStyle name="Stile 1" xfId="866" xr:uid="{00000000-0005-0000-0000-000092030000}"/>
    <cellStyle name="Style 1" xfId="867" xr:uid="{00000000-0005-0000-0000-000093030000}"/>
    <cellStyle name="Suma" xfId="868" xr:uid="{00000000-0005-0000-0000-000094030000}"/>
    <cellStyle name="TableColHeads" xfId="869" xr:uid="{00000000-0005-0000-0000-000095030000}"/>
    <cellStyle name="Tekst objaśnienia" xfId="870" xr:uid="{00000000-0005-0000-0000-000096030000}"/>
    <cellStyle name="Tekst ostrzeżenia" xfId="871" xr:uid="{00000000-0005-0000-0000-000097030000}"/>
    <cellStyle name="Title" xfId="872" xr:uid="{00000000-0005-0000-0000-000098030000}"/>
    <cellStyle name="Total" xfId="873" xr:uid="{00000000-0005-0000-0000-000099030000}"/>
    <cellStyle name="Tytuł" xfId="874" xr:uid="{00000000-0005-0000-0000-00009A030000}"/>
    <cellStyle name="Uwaga" xfId="875" xr:uid="{00000000-0005-0000-0000-00009B030000}"/>
    <cellStyle name="Valuta (0)_31.12.02" xfId="876" xr:uid="{00000000-0005-0000-0000-00009C030000}"/>
    <cellStyle name="Valuta 2" xfId="877" xr:uid="{00000000-0005-0000-0000-00009D030000}"/>
    <cellStyle name="Warning Text" xfId="878" xr:uid="{00000000-0005-0000-0000-00009E030000}"/>
    <cellStyle name="WASP_PLStyle" xfId="879" xr:uid="{00000000-0005-0000-0000-00009F030000}"/>
    <cellStyle name="Złe" xfId="880" xr:uid="{00000000-0005-0000-0000-0000A0030000}"/>
    <cellStyle name="標準_CombinedToyota052003" xfId="881" xr:uid="{00000000-0005-0000-0000-0000A1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63" Type="http://schemas.openxmlformats.org/officeDocument/2006/relationships/externalLink" Target="externalLinks/externalLink57.xml"/><Relationship Id="rId159" Type="http://schemas.openxmlformats.org/officeDocument/2006/relationships/externalLink" Target="externalLinks/externalLink153.xml"/><Relationship Id="rId170" Type="http://schemas.openxmlformats.org/officeDocument/2006/relationships/externalLink" Target="externalLinks/externalLink164.xml"/><Relationship Id="rId226" Type="http://schemas.openxmlformats.org/officeDocument/2006/relationships/externalLink" Target="externalLinks/externalLink220.xml"/><Relationship Id="rId268" Type="http://schemas.openxmlformats.org/officeDocument/2006/relationships/externalLink" Target="externalLinks/externalLink262.xml"/><Relationship Id="rId32" Type="http://schemas.openxmlformats.org/officeDocument/2006/relationships/externalLink" Target="externalLinks/externalLink26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5.xml"/><Relationship Id="rId237" Type="http://schemas.openxmlformats.org/officeDocument/2006/relationships/externalLink" Target="externalLinks/externalLink231.xml"/><Relationship Id="rId279" Type="http://schemas.openxmlformats.org/officeDocument/2006/relationships/externalLink" Target="externalLinks/externalLink273.xml"/><Relationship Id="rId43" Type="http://schemas.openxmlformats.org/officeDocument/2006/relationships/externalLink" Target="externalLinks/externalLink37.xml"/><Relationship Id="rId139" Type="http://schemas.openxmlformats.org/officeDocument/2006/relationships/externalLink" Target="externalLinks/externalLink133.xml"/><Relationship Id="rId290" Type="http://schemas.openxmlformats.org/officeDocument/2006/relationships/sharedStrings" Target="sharedStrings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92" Type="http://schemas.openxmlformats.org/officeDocument/2006/relationships/externalLink" Target="externalLinks/externalLink186.xml"/><Relationship Id="rId206" Type="http://schemas.openxmlformats.org/officeDocument/2006/relationships/externalLink" Target="externalLinks/externalLink200.xml"/><Relationship Id="rId248" Type="http://schemas.openxmlformats.org/officeDocument/2006/relationships/externalLink" Target="externalLinks/externalLink242.xml"/><Relationship Id="rId269" Type="http://schemas.openxmlformats.org/officeDocument/2006/relationships/externalLink" Target="externalLinks/externalLink263.xml"/><Relationship Id="rId12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7.xml"/><Relationship Id="rId108" Type="http://schemas.openxmlformats.org/officeDocument/2006/relationships/externalLink" Target="externalLinks/externalLink102.xml"/><Relationship Id="rId129" Type="http://schemas.openxmlformats.org/officeDocument/2006/relationships/externalLink" Target="externalLinks/externalLink123.xml"/><Relationship Id="rId280" Type="http://schemas.openxmlformats.org/officeDocument/2006/relationships/externalLink" Target="externalLinks/externalLink274.xml"/><Relationship Id="rId54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90.xml"/><Relationship Id="rId140" Type="http://schemas.openxmlformats.org/officeDocument/2006/relationships/externalLink" Target="externalLinks/externalLink134.xml"/><Relationship Id="rId161" Type="http://schemas.openxmlformats.org/officeDocument/2006/relationships/externalLink" Target="externalLinks/externalLink155.xml"/><Relationship Id="rId182" Type="http://schemas.openxmlformats.org/officeDocument/2006/relationships/externalLink" Target="externalLinks/externalLink176.xml"/><Relationship Id="rId217" Type="http://schemas.openxmlformats.org/officeDocument/2006/relationships/externalLink" Target="externalLinks/externalLink211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2.xml"/><Relationship Id="rId259" Type="http://schemas.openxmlformats.org/officeDocument/2006/relationships/externalLink" Target="externalLinks/externalLink253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270" Type="http://schemas.openxmlformats.org/officeDocument/2006/relationships/externalLink" Target="externalLinks/externalLink264.xml"/><Relationship Id="rId291" Type="http://schemas.openxmlformats.org/officeDocument/2006/relationships/calcChain" Target="calcChain.xml"/><Relationship Id="rId44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5.xml"/><Relationship Id="rId172" Type="http://schemas.openxmlformats.org/officeDocument/2006/relationships/externalLink" Target="externalLinks/externalLink166.xml"/><Relationship Id="rId193" Type="http://schemas.openxmlformats.org/officeDocument/2006/relationships/externalLink" Target="externalLinks/externalLink187.xml"/><Relationship Id="rId207" Type="http://schemas.openxmlformats.org/officeDocument/2006/relationships/externalLink" Target="externalLinks/externalLink201.xml"/><Relationship Id="rId228" Type="http://schemas.openxmlformats.org/officeDocument/2006/relationships/externalLink" Target="externalLinks/externalLink222.xml"/><Relationship Id="rId249" Type="http://schemas.openxmlformats.org/officeDocument/2006/relationships/externalLink" Target="externalLinks/externalLink243.xml"/><Relationship Id="rId13" Type="http://schemas.openxmlformats.org/officeDocument/2006/relationships/externalLink" Target="externalLinks/externalLink7.xml"/><Relationship Id="rId109" Type="http://schemas.openxmlformats.org/officeDocument/2006/relationships/externalLink" Target="externalLinks/externalLink103.xml"/><Relationship Id="rId260" Type="http://schemas.openxmlformats.org/officeDocument/2006/relationships/externalLink" Target="externalLinks/externalLink254.xml"/><Relationship Id="rId281" Type="http://schemas.openxmlformats.org/officeDocument/2006/relationships/externalLink" Target="externalLinks/externalLink275.xml"/><Relationship Id="rId34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20" Type="http://schemas.openxmlformats.org/officeDocument/2006/relationships/externalLink" Target="externalLinks/externalLink114.xml"/><Relationship Id="rId141" Type="http://schemas.openxmlformats.org/officeDocument/2006/relationships/externalLink" Target="externalLinks/externalLink135.xml"/><Relationship Id="rId7" Type="http://schemas.openxmlformats.org/officeDocument/2006/relationships/externalLink" Target="externalLinks/externalLink1.xml"/><Relationship Id="rId162" Type="http://schemas.openxmlformats.org/officeDocument/2006/relationships/externalLink" Target="externalLinks/externalLink156.xml"/><Relationship Id="rId183" Type="http://schemas.openxmlformats.org/officeDocument/2006/relationships/externalLink" Target="externalLinks/externalLink177.xml"/><Relationship Id="rId218" Type="http://schemas.openxmlformats.org/officeDocument/2006/relationships/externalLink" Target="externalLinks/externalLink212.xml"/><Relationship Id="rId239" Type="http://schemas.openxmlformats.org/officeDocument/2006/relationships/externalLink" Target="externalLinks/externalLink233.xml"/><Relationship Id="rId250" Type="http://schemas.openxmlformats.org/officeDocument/2006/relationships/externalLink" Target="externalLinks/externalLink244.xml"/><Relationship Id="rId271" Type="http://schemas.openxmlformats.org/officeDocument/2006/relationships/externalLink" Target="externalLinks/externalLink265.xml"/><Relationship Id="rId24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5.xml"/><Relationship Id="rId152" Type="http://schemas.openxmlformats.org/officeDocument/2006/relationships/externalLink" Target="externalLinks/externalLink146.xml"/><Relationship Id="rId173" Type="http://schemas.openxmlformats.org/officeDocument/2006/relationships/externalLink" Target="externalLinks/externalLink167.xml"/><Relationship Id="rId194" Type="http://schemas.openxmlformats.org/officeDocument/2006/relationships/externalLink" Target="externalLinks/externalLink188.xml"/><Relationship Id="rId208" Type="http://schemas.openxmlformats.org/officeDocument/2006/relationships/externalLink" Target="externalLinks/externalLink202.xml"/><Relationship Id="rId229" Type="http://schemas.openxmlformats.org/officeDocument/2006/relationships/externalLink" Target="externalLinks/externalLink223.xml"/><Relationship Id="rId240" Type="http://schemas.openxmlformats.org/officeDocument/2006/relationships/externalLink" Target="externalLinks/externalLink234.xml"/><Relationship Id="rId261" Type="http://schemas.openxmlformats.org/officeDocument/2006/relationships/externalLink" Target="externalLinks/externalLink255.xml"/><Relationship Id="rId14" Type="http://schemas.openxmlformats.org/officeDocument/2006/relationships/externalLink" Target="externalLinks/externalLink8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282" Type="http://schemas.openxmlformats.org/officeDocument/2006/relationships/externalLink" Target="externalLinks/externalLink276.xml"/><Relationship Id="rId8" Type="http://schemas.openxmlformats.org/officeDocument/2006/relationships/externalLink" Target="externalLinks/externalLink2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163" Type="http://schemas.openxmlformats.org/officeDocument/2006/relationships/externalLink" Target="externalLinks/externalLink157.xml"/><Relationship Id="rId184" Type="http://schemas.openxmlformats.org/officeDocument/2006/relationships/externalLink" Target="externalLinks/externalLink178.xml"/><Relationship Id="rId219" Type="http://schemas.openxmlformats.org/officeDocument/2006/relationships/externalLink" Target="externalLinks/externalLink213.xml"/><Relationship Id="rId230" Type="http://schemas.openxmlformats.org/officeDocument/2006/relationships/externalLink" Target="externalLinks/externalLink224.xml"/><Relationship Id="rId251" Type="http://schemas.openxmlformats.org/officeDocument/2006/relationships/externalLink" Target="externalLinks/externalLink245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272" Type="http://schemas.openxmlformats.org/officeDocument/2006/relationships/externalLink" Target="externalLinks/externalLink266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74" Type="http://schemas.openxmlformats.org/officeDocument/2006/relationships/externalLink" Target="externalLinks/externalLink168.xml"/><Relationship Id="rId195" Type="http://schemas.openxmlformats.org/officeDocument/2006/relationships/externalLink" Target="externalLinks/externalLink189.xml"/><Relationship Id="rId209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4.xml"/><Relationship Id="rId241" Type="http://schemas.openxmlformats.org/officeDocument/2006/relationships/externalLink" Target="externalLinks/externalLink235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262" Type="http://schemas.openxmlformats.org/officeDocument/2006/relationships/externalLink" Target="externalLinks/externalLink256.xml"/><Relationship Id="rId283" Type="http://schemas.openxmlformats.org/officeDocument/2006/relationships/externalLink" Target="externalLinks/externalLink277.xml"/><Relationship Id="rId78" Type="http://schemas.openxmlformats.org/officeDocument/2006/relationships/externalLink" Target="externalLinks/externalLink72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64" Type="http://schemas.openxmlformats.org/officeDocument/2006/relationships/externalLink" Target="externalLinks/externalLink158.xml"/><Relationship Id="rId185" Type="http://schemas.openxmlformats.org/officeDocument/2006/relationships/externalLink" Target="externalLinks/externalLink179.xml"/><Relationship Id="rId9" Type="http://schemas.openxmlformats.org/officeDocument/2006/relationships/externalLink" Target="externalLinks/externalLink3.xml"/><Relationship Id="rId210" Type="http://schemas.openxmlformats.org/officeDocument/2006/relationships/externalLink" Target="externalLinks/externalLink204.xml"/><Relationship Id="rId26" Type="http://schemas.openxmlformats.org/officeDocument/2006/relationships/externalLink" Target="externalLinks/externalLink20.xml"/><Relationship Id="rId231" Type="http://schemas.openxmlformats.org/officeDocument/2006/relationships/externalLink" Target="externalLinks/externalLink225.xml"/><Relationship Id="rId252" Type="http://schemas.openxmlformats.org/officeDocument/2006/relationships/externalLink" Target="externalLinks/externalLink246.xml"/><Relationship Id="rId273" Type="http://schemas.openxmlformats.org/officeDocument/2006/relationships/externalLink" Target="externalLinks/externalLink267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externalLink" Target="externalLinks/externalLink148.xml"/><Relationship Id="rId175" Type="http://schemas.openxmlformats.org/officeDocument/2006/relationships/externalLink" Target="externalLinks/externalLink169.xml"/><Relationship Id="rId196" Type="http://schemas.openxmlformats.org/officeDocument/2006/relationships/externalLink" Target="externalLinks/externalLink190.xml"/><Relationship Id="rId200" Type="http://schemas.openxmlformats.org/officeDocument/2006/relationships/externalLink" Target="externalLinks/externalLink194.xml"/><Relationship Id="rId16" Type="http://schemas.openxmlformats.org/officeDocument/2006/relationships/externalLink" Target="externalLinks/externalLink10.xml"/><Relationship Id="rId221" Type="http://schemas.openxmlformats.org/officeDocument/2006/relationships/externalLink" Target="externalLinks/externalLink215.xml"/><Relationship Id="rId242" Type="http://schemas.openxmlformats.org/officeDocument/2006/relationships/externalLink" Target="externalLinks/externalLink236.xml"/><Relationship Id="rId263" Type="http://schemas.openxmlformats.org/officeDocument/2006/relationships/externalLink" Target="externalLinks/externalLink257.xml"/><Relationship Id="rId284" Type="http://schemas.openxmlformats.org/officeDocument/2006/relationships/externalLink" Target="externalLinks/externalLink278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165" Type="http://schemas.openxmlformats.org/officeDocument/2006/relationships/externalLink" Target="externalLinks/externalLink159.xml"/><Relationship Id="rId186" Type="http://schemas.openxmlformats.org/officeDocument/2006/relationships/externalLink" Target="externalLinks/externalLink180.xml"/><Relationship Id="rId211" Type="http://schemas.openxmlformats.org/officeDocument/2006/relationships/externalLink" Target="externalLinks/externalLink205.xml"/><Relationship Id="rId232" Type="http://schemas.openxmlformats.org/officeDocument/2006/relationships/externalLink" Target="externalLinks/externalLink226.xml"/><Relationship Id="rId253" Type="http://schemas.openxmlformats.org/officeDocument/2006/relationships/externalLink" Target="externalLinks/externalLink247.xml"/><Relationship Id="rId274" Type="http://schemas.openxmlformats.org/officeDocument/2006/relationships/externalLink" Target="externalLinks/externalLink268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74.xml"/><Relationship Id="rId155" Type="http://schemas.openxmlformats.org/officeDocument/2006/relationships/externalLink" Target="externalLinks/externalLink149.xml"/><Relationship Id="rId176" Type="http://schemas.openxmlformats.org/officeDocument/2006/relationships/externalLink" Target="externalLinks/externalLink170.xml"/><Relationship Id="rId197" Type="http://schemas.openxmlformats.org/officeDocument/2006/relationships/externalLink" Target="externalLinks/externalLink191.xml"/><Relationship Id="rId201" Type="http://schemas.openxmlformats.org/officeDocument/2006/relationships/externalLink" Target="externalLinks/externalLink195.xml"/><Relationship Id="rId222" Type="http://schemas.openxmlformats.org/officeDocument/2006/relationships/externalLink" Target="externalLinks/externalLink216.xml"/><Relationship Id="rId243" Type="http://schemas.openxmlformats.org/officeDocument/2006/relationships/externalLink" Target="externalLinks/externalLink237.xml"/><Relationship Id="rId264" Type="http://schemas.openxmlformats.org/officeDocument/2006/relationships/externalLink" Target="externalLinks/externalLink258.xml"/><Relationship Id="rId285" Type="http://schemas.openxmlformats.org/officeDocument/2006/relationships/externalLink" Target="externalLinks/externalLink279.xml"/><Relationship Id="rId17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8.xml"/><Relationship Id="rId70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139.xml"/><Relationship Id="rId166" Type="http://schemas.openxmlformats.org/officeDocument/2006/relationships/externalLink" Target="externalLinks/externalLink160.xml"/><Relationship Id="rId187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6.xml"/><Relationship Id="rId233" Type="http://schemas.openxmlformats.org/officeDocument/2006/relationships/externalLink" Target="externalLinks/externalLink227.xml"/><Relationship Id="rId254" Type="http://schemas.openxmlformats.org/officeDocument/2006/relationships/externalLink" Target="externalLinks/externalLink248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275" Type="http://schemas.openxmlformats.org/officeDocument/2006/relationships/externalLink" Target="externalLinks/externalLink269.xml"/><Relationship Id="rId60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56" Type="http://schemas.openxmlformats.org/officeDocument/2006/relationships/externalLink" Target="externalLinks/externalLink150.xml"/><Relationship Id="rId177" Type="http://schemas.openxmlformats.org/officeDocument/2006/relationships/externalLink" Target="externalLinks/externalLink171.xml"/><Relationship Id="rId198" Type="http://schemas.openxmlformats.org/officeDocument/2006/relationships/externalLink" Target="externalLinks/externalLink192.xml"/><Relationship Id="rId202" Type="http://schemas.openxmlformats.org/officeDocument/2006/relationships/externalLink" Target="externalLinks/externalLink196.xml"/><Relationship Id="rId223" Type="http://schemas.openxmlformats.org/officeDocument/2006/relationships/externalLink" Target="externalLinks/externalLink217.xml"/><Relationship Id="rId244" Type="http://schemas.openxmlformats.org/officeDocument/2006/relationships/externalLink" Target="externalLinks/externalLink238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265" Type="http://schemas.openxmlformats.org/officeDocument/2006/relationships/externalLink" Target="externalLinks/externalLink259.xml"/><Relationship Id="rId286" Type="http://schemas.openxmlformats.org/officeDocument/2006/relationships/externalLink" Target="externalLinks/externalLink280.xml"/><Relationship Id="rId50" Type="http://schemas.openxmlformats.org/officeDocument/2006/relationships/externalLink" Target="externalLinks/externalLink44.xml"/><Relationship Id="rId104" Type="http://schemas.openxmlformats.org/officeDocument/2006/relationships/externalLink" Target="externalLinks/externalLink98.xml"/><Relationship Id="rId125" Type="http://schemas.openxmlformats.org/officeDocument/2006/relationships/externalLink" Target="externalLinks/externalLink119.xml"/><Relationship Id="rId146" Type="http://schemas.openxmlformats.org/officeDocument/2006/relationships/externalLink" Target="externalLinks/externalLink140.xml"/><Relationship Id="rId167" Type="http://schemas.openxmlformats.org/officeDocument/2006/relationships/externalLink" Target="externalLinks/externalLink161.xml"/><Relationship Id="rId188" Type="http://schemas.openxmlformats.org/officeDocument/2006/relationships/externalLink" Target="externalLinks/externalLink182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13" Type="http://schemas.openxmlformats.org/officeDocument/2006/relationships/externalLink" Target="externalLinks/externalLink207.xml"/><Relationship Id="rId234" Type="http://schemas.openxmlformats.org/officeDocument/2006/relationships/externalLink" Target="externalLinks/externalLink22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55" Type="http://schemas.openxmlformats.org/officeDocument/2006/relationships/externalLink" Target="externalLinks/externalLink249.xml"/><Relationship Id="rId276" Type="http://schemas.openxmlformats.org/officeDocument/2006/relationships/externalLink" Target="externalLinks/externalLink270.xml"/><Relationship Id="rId40" Type="http://schemas.openxmlformats.org/officeDocument/2006/relationships/externalLink" Target="externalLinks/externalLink34.xml"/><Relationship Id="rId115" Type="http://schemas.openxmlformats.org/officeDocument/2006/relationships/externalLink" Target="externalLinks/externalLink109.xml"/><Relationship Id="rId136" Type="http://schemas.openxmlformats.org/officeDocument/2006/relationships/externalLink" Target="externalLinks/externalLink130.xml"/><Relationship Id="rId157" Type="http://schemas.openxmlformats.org/officeDocument/2006/relationships/externalLink" Target="externalLinks/externalLink151.xml"/><Relationship Id="rId178" Type="http://schemas.openxmlformats.org/officeDocument/2006/relationships/externalLink" Target="externalLinks/externalLink172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9" Type="http://schemas.openxmlformats.org/officeDocument/2006/relationships/externalLink" Target="externalLinks/externalLink193.xml"/><Relationship Id="rId203" Type="http://schemas.openxmlformats.org/officeDocument/2006/relationships/externalLink" Target="externalLinks/externalLink197.xml"/><Relationship Id="rId19" Type="http://schemas.openxmlformats.org/officeDocument/2006/relationships/externalLink" Target="externalLinks/externalLink13.xml"/><Relationship Id="rId224" Type="http://schemas.openxmlformats.org/officeDocument/2006/relationships/externalLink" Target="externalLinks/externalLink218.xml"/><Relationship Id="rId245" Type="http://schemas.openxmlformats.org/officeDocument/2006/relationships/externalLink" Target="externalLinks/externalLink239.xml"/><Relationship Id="rId266" Type="http://schemas.openxmlformats.org/officeDocument/2006/relationships/externalLink" Target="externalLinks/externalLink260.xml"/><Relationship Id="rId287" Type="http://schemas.openxmlformats.org/officeDocument/2006/relationships/externalLink" Target="externalLinks/externalLink281.xml"/><Relationship Id="rId30" Type="http://schemas.openxmlformats.org/officeDocument/2006/relationships/externalLink" Target="externalLinks/externalLink2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168" Type="http://schemas.openxmlformats.org/officeDocument/2006/relationships/externalLink" Target="externalLinks/externalLink16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189" Type="http://schemas.openxmlformats.org/officeDocument/2006/relationships/externalLink" Target="externalLinks/externalLink183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8.xml"/><Relationship Id="rId235" Type="http://schemas.openxmlformats.org/officeDocument/2006/relationships/externalLink" Target="externalLinks/externalLink229.xml"/><Relationship Id="rId256" Type="http://schemas.openxmlformats.org/officeDocument/2006/relationships/externalLink" Target="externalLinks/externalLink250.xml"/><Relationship Id="rId277" Type="http://schemas.openxmlformats.org/officeDocument/2006/relationships/externalLink" Target="externalLinks/externalLink27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externalLink" Target="externalLinks/externalLink152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179" Type="http://schemas.openxmlformats.org/officeDocument/2006/relationships/externalLink" Target="externalLinks/externalLink173.xml"/><Relationship Id="rId190" Type="http://schemas.openxmlformats.org/officeDocument/2006/relationships/externalLink" Target="externalLinks/externalLink184.xml"/><Relationship Id="rId204" Type="http://schemas.openxmlformats.org/officeDocument/2006/relationships/externalLink" Target="externalLinks/externalLink198.xml"/><Relationship Id="rId225" Type="http://schemas.openxmlformats.org/officeDocument/2006/relationships/externalLink" Target="externalLinks/externalLink219.xml"/><Relationship Id="rId246" Type="http://schemas.openxmlformats.org/officeDocument/2006/relationships/externalLink" Target="externalLinks/externalLink240.xml"/><Relationship Id="rId267" Type="http://schemas.openxmlformats.org/officeDocument/2006/relationships/externalLink" Target="externalLinks/externalLink261.xml"/><Relationship Id="rId288" Type="http://schemas.openxmlformats.org/officeDocument/2006/relationships/theme" Target="theme/theme1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8.xml"/><Relationship Id="rId148" Type="http://schemas.openxmlformats.org/officeDocument/2006/relationships/externalLink" Target="externalLinks/externalLink142.xml"/><Relationship Id="rId169" Type="http://schemas.openxmlformats.org/officeDocument/2006/relationships/externalLink" Target="externalLinks/externalLink163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4.xml"/><Relationship Id="rId215" Type="http://schemas.openxmlformats.org/officeDocument/2006/relationships/externalLink" Target="externalLinks/externalLink209.xml"/><Relationship Id="rId236" Type="http://schemas.openxmlformats.org/officeDocument/2006/relationships/externalLink" Target="externalLinks/externalLink230.xml"/><Relationship Id="rId257" Type="http://schemas.openxmlformats.org/officeDocument/2006/relationships/externalLink" Target="externalLinks/externalLink251.xml"/><Relationship Id="rId278" Type="http://schemas.openxmlformats.org/officeDocument/2006/relationships/externalLink" Target="externalLinks/externalLink272.xml"/><Relationship Id="rId42" Type="http://schemas.openxmlformats.org/officeDocument/2006/relationships/externalLink" Target="externalLinks/externalLink36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91" Type="http://schemas.openxmlformats.org/officeDocument/2006/relationships/externalLink" Target="externalLinks/externalLink185.xml"/><Relationship Id="rId205" Type="http://schemas.openxmlformats.org/officeDocument/2006/relationships/externalLink" Target="externalLinks/externalLink199.xml"/><Relationship Id="rId247" Type="http://schemas.openxmlformats.org/officeDocument/2006/relationships/externalLink" Target="externalLinks/externalLink241.xml"/><Relationship Id="rId107" Type="http://schemas.openxmlformats.org/officeDocument/2006/relationships/externalLink" Target="externalLinks/externalLink101.xml"/><Relationship Id="rId289" Type="http://schemas.openxmlformats.org/officeDocument/2006/relationships/styles" Target="styles.xml"/><Relationship Id="rId11" Type="http://schemas.openxmlformats.org/officeDocument/2006/relationships/externalLink" Target="externalLinks/externalLink5.xml"/><Relationship Id="rId53" Type="http://schemas.openxmlformats.org/officeDocument/2006/relationships/externalLink" Target="externalLinks/externalLink47.xml"/><Relationship Id="rId149" Type="http://schemas.openxmlformats.org/officeDocument/2006/relationships/externalLink" Target="externalLinks/externalLink143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216" Type="http://schemas.openxmlformats.org/officeDocument/2006/relationships/externalLink" Target="externalLinks/externalLink210.xml"/><Relationship Id="rId258" Type="http://schemas.openxmlformats.org/officeDocument/2006/relationships/externalLink" Target="externalLinks/externalLink252.xml"/><Relationship Id="rId22" Type="http://schemas.openxmlformats.org/officeDocument/2006/relationships/externalLink" Target="externalLinks/externalLink16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71" Type="http://schemas.openxmlformats.org/officeDocument/2006/relationships/externalLink" Target="externalLinks/externalLink165.xml"/><Relationship Id="rId227" Type="http://schemas.openxmlformats.org/officeDocument/2006/relationships/externalLink" Target="externalLinks/externalLink22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jpeg"/><Relationship Id="rId1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5731</xdr:colOff>
      <xdr:row>0</xdr:row>
      <xdr:rowOff>274321</xdr:rowOff>
    </xdr:from>
    <xdr:to>
      <xdr:col>1</xdr:col>
      <xdr:colOff>1200150</xdr:colOff>
      <xdr:row>0</xdr:row>
      <xdr:rowOff>639456</xdr:rowOff>
    </xdr:to>
    <xdr:pic>
      <xdr:nvPicPr>
        <xdr:cNvPr id="3" name="Immagine 2">
          <a:extLst>
            <a:ext uri="{FF2B5EF4-FFF2-40B4-BE49-F238E27FC236}">
              <a16:creationId xmlns:a16="http://schemas.microsoft.com/office/drawing/2014/main" id="{DD4C71ED-14C2-4A97-A97F-1732C3169A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2956" y="274321"/>
          <a:ext cx="1074419" cy="36513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373063</xdr:colOff>
      <xdr:row>45</xdr:row>
      <xdr:rowOff>142875</xdr:rowOff>
    </xdr:from>
    <xdr:to>
      <xdr:col>14</xdr:col>
      <xdr:colOff>333267</xdr:colOff>
      <xdr:row>47</xdr:row>
      <xdr:rowOff>141748</xdr:rowOff>
    </xdr:to>
    <xdr:pic>
      <xdr:nvPicPr>
        <xdr:cNvPr id="2" name="Picture 10">
          <a:extLst>
            <a:ext uri="{FF2B5EF4-FFF2-40B4-BE49-F238E27FC236}">
              <a16:creationId xmlns:a16="http://schemas.microsoft.com/office/drawing/2014/main" id="{563AAA9E-260D-4224-89DE-D9E08344B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9438" y="7429500"/>
          <a:ext cx="1246079" cy="348123"/>
        </a:xfrm>
        <a:prstGeom prst="rect">
          <a:avLst/>
        </a:prstGeom>
        <a:noFill/>
        <a:ln w="9525">
          <a:noFill/>
          <a:miter lim="800000"/>
          <a:headEnd/>
          <a:tailEnd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twoCellAnchor>
  <xdr:twoCellAnchor editAs="oneCell">
    <xdr:from>
      <xdr:col>12</xdr:col>
      <xdr:colOff>333377</xdr:colOff>
      <xdr:row>51</xdr:row>
      <xdr:rowOff>71436</xdr:rowOff>
    </xdr:from>
    <xdr:to>
      <xdr:col>14</xdr:col>
      <xdr:colOff>217003</xdr:colOff>
      <xdr:row>55</xdr:row>
      <xdr:rowOff>49236</xdr:rowOff>
    </xdr:to>
    <xdr:pic>
      <xdr:nvPicPr>
        <xdr:cNvPr id="3" name="Picture 9" descr="Première en France pour l'Aéroport Nice Côte d'Azur : 2008 : WIFI gratuit  et illimité…">
          <a:extLst>
            <a:ext uri="{FF2B5EF4-FFF2-40B4-BE49-F238E27FC236}">
              <a16:creationId xmlns:a16="http://schemas.microsoft.com/office/drawing/2014/main" id="{3D5BEAA7-937D-4C8E-A844-0D3DCC74C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350877" y="8231186"/>
          <a:ext cx="1111293" cy="59163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468313</xdr:colOff>
      <xdr:row>63</xdr:row>
      <xdr:rowOff>111125</xdr:rowOff>
    </xdr:from>
    <xdr:to>
      <xdr:col>14</xdr:col>
      <xdr:colOff>458383</xdr:colOff>
      <xdr:row>65</xdr:row>
      <xdr:rowOff>50424</xdr:rowOff>
    </xdr:to>
    <xdr:pic>
      <xdr:nvPicPr>
        <xdr:cNvPr id="4" name="Immagine" descr="Immagine">
          <a:extLst>
            <a:ext uri="{FF2B5EF4-FFF2-40B4-BE49-F238E27FC236}">
              <a16:creationId xmlns:a16="http://schemas.microsoft.com/office/drawing/2014/main" id="{1CFA45F9-E81E-464C-BE07-3A97B5140A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644688" y="10548938"/>
          <a:ext cx="1275945" cy="288549"/>
        </a:xfrm>
        <a:prstGeom prst="rect">
          <a:avLst/>
        </a:prstGeom>
        <a:ln w="12700">
          <a:miter lim="400000"/>
        </a:ln>
      </xdr:spPr>
    </xdr:pic>
    <xdr:clientData/>
  </xdr:twoCellAnchor>
  <xdr:twoCellAnchor editAs="oneCell">
    <xdr:from>
      <xdr:col>11</xdr:col>
      <xdr:colOff>15875</xdr:colOff>
      <xdr:row>0</xdr:row>
      <xdr:rowOff>0</xdr:rowOff>
    </xdr:from>
    <xdr:to>
      <xdr:col>12</xdr:col>
      <xdr:colOff>42543</xdr:colOff>
      <xdr:row>1</xdr:row>
      <xdr:rowOff>190510</xdr:rowOff>
    </xdr:to>
    <xdr:pic>
      <xdr:nvPicPr>
        <xdr:cNvPr id="6" name="Immagine 5">
          <a:extLst>
            <a:ext uri="{FF2B5EF4-FFF2-40B4-BE49-F238E27FC236}">
              <a16:creationId xmlns:a16="http://schemas.microsoft.com/office/drawing/2014/main" id="{FA2EFFF5-2DD4-4C48-A93C-C00DD71755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144500" y="0"/>
          <a:ext cx="1074419" cy="36513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34571</xdr:colOff>
      <xdr:row>0</xdr:row>
      <xdr:rowOff>0</xdr:rowOff>
    </xdr:from>
    <xdr:to>
      <xdr:col>12</xdr:col>
      <xdr:colOff>400441</xdr:colOff>
      <xdr:row>3</xdr:row>
      <xdr:rowOff>150268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F26DB530-44AD-4D41-A106-0BE8F451CF9E}"/>
            </a:ext>
          </a:extLst>
        </xdr:cNvPr>
        <xdr:cNvGrpSpPr>
          <a:grpSpLocks noChangeAspect="1"/>
        </xdr:cNvGrpSpPr>
      </xdr:nvGrpSpPr>
      <xdr:grpSpPr>
        <a:xfrm>
          <a:off x="10317238" y="0"/>
          <a:ext cx="2444536" cy="693546"/>
          <a:chOff x="0" y="1958678"/>
          <a:chExt cx="869673" cy="363426"/>
        </a:xfrm>
      </xdr:grpSpPr>
      <xdr:pic>
        <xdr:nvPicPr>
          <xdr:cNvPr id="3" name="Picture 73">
            <a:extLst>
              <a:ext uri="{FF2B5EF4-FFF2-40B4-BE49-F238E27FC236}">
                <a16:creationId xmlns:a16="http://schemas.microsoft.com/office/drawing/2014/main" id="{339BA37E-CB47-4AB8-9B58-931236421E36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75694" y="1958678"/>
            <a:ext cx="511753" cy="252284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  <xdr:sp macro="" textlink="">
        <xdr:nvSpPr>
          <xdr:cNvPr id="4" name="Rettangolo 3">
            <a:extLst>
              <a:ext uri="{FF2B5EF4-FFF2-40B4-BE49-F238E27FC236}">
                <a16:creationId xmlns:a16="http://schemas.microsoft.com/office/drawing/2014/main" id="{6506591F-8075-4F6D-AD51-B71E2CC90544}"/>
              </a:ext>
            </a:extLst>
          </xdr:cNvPr>
          <xdr:cNvSpPr/>
        </xdr:nvSpPr>
        <xdr:spPr bwMode="auto">
          <a:xfrm>
            <a:off x="0" y="2129179"/>
            <a:ext cx="869673" cy="192925"/>
          </a:xfrm>
          <a:prstGeom prst="rect">
            <a:avLst/>
          </a:prstGeom>
          <a:noFill/>
          <a:ln w="57150" cap="flat" cmpd="sng" algn="ctr">
            <a:noFill/>
            <a:prstDash val="solid"/>
            <a:round/>
            <a:headEnd type="none" w="med" len="med"/>
            <a:tailEnd type="none" w="med" len="med"/>
          </a:ln>
          <a:extLst>
            <a:ext uri="{91240B29-F687-4F45-9708-019B960494DF}">
              <a14:hiddenLine xmlns:a14="http://schemas.microsoft.com/office/drawing/2010/main" w="57150" cap="flat" cmpd="sng" algn="ctr">
                <a:solidFill>
                  <a:srgbClr val="008BD7"/>
                </a:solidFill>
                <a:prstDash val="solid"/>
                <a:round/>
                <a:headEnd type="none" w="med" len="med"/>
                <a:tailEnd type="none" w="med" len="med"/>
              </a14:hiddenLine>
            </a:ext>
          </a:extLst>
        </xdr:spPr>
        <xdr:txBody>
          <a:bodyPr wrap="square" lIns="0" tIns="0" rIns="0" bIns="0" numCol="1" spcCol="0" rtlCol="0" anchor="ctr" anchorCtr="0">
            <a:noAutofit/>
          </a:bodyPr>
          <a:lstStyle>
            <a:defPPr>
              <a:defRPr lang="it-IT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defTabSz="1003812">
              <a:lnSpc>
                <a:spcPct val="100000"/>
              </a:lnSpc>
              <a:defRPr/>
            </a:pPr>
            <a:endParaRPr lang="it-IT" sz="900">
              <a:latin typeface="MrsEavesRoman" pitchFamily="2" charset="0"/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Lavori\Coopers%20&amp;%20Lybrand\AUSL%20Chieti\Contabilit&#224;\Bilancio%2006-99\Bilancio%20riclassificato0699%20C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Mirhashemi\SBC\Models\Sun_Asteroid_Model_Alternatives_5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bcc/Consolidato/Analisi%20di%20Bilancio/Archivio/Mar04/Analisiintroitipdg03200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Acciona\OPA%20Hidrocant&#225;brico\Rentabilidad%20y%20Diluci&#243;n\Castilla%20La%20Manch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Preussag\AF33\victoire\CompsTrans\comps17-05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lefonica\Telefonica%20real%20estate\Fase%20II\Valuation\Model%20FS\All%20Portfolio%20%20Totals%209.7.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BlueCircle\wintemp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CompsClub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DRH\adrh_127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itches\SBC\March_01\excel\carrier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od8114\CONFIG~1\Temp\Aeropuerto%20Murcia.20.04.06.IPC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NEOPOST\2004\Q204%20ID\Client\Neopost%20Master%20Q2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oise\Royal%20Bank%20of%20Scotland\Monthly\June\RBS%20June%20Master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VNC\CLR\CAS\ANTONELLA\ANNO%202010\BUDGET%202010\Database%20Personale%20Budget%20201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IHOLM\PFIZER\CORONA\EXCEL\TMP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tser\Allied\Red\Red%20Com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rojects\Final%20Four\Kentucky\DCF\YANG\Models\Templates\Profile%20Data%20Templat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Preussag\1-1-2000\Marionnaud\Parfum4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OCUME~1/00688214/IMPOST~1/Temp/notes2EA916/INTRA%202010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00688214/IMPOST~1/Temp/notes2EA916/INTRA%202010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~003078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CA%20Project\Mandated\Hospital%20San%20Sebasti&#225;n%20de%20los%20Reyes\Modelo\Modelos%20Finales\24%20meses\Coslada%2014%200102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li\projects\john\asp\valu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Documents%20and%20Settings/ggonzal/Local%20Settings/Temp/c.data.notes.data/Data/Telecom/Projects/Island/Project%20Island/Bas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i\TRAFFICO%202010-2011-2012\DATABASE%20TRAFFICO%202013\DB%20SETTIMANE%202013\Vkm%20giornalieri,%20mensili%20e%20trimestrali%202013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.dibari\Desktop\Gaetrano%20back%20up%2029042009\Fintecna%20Consolidato%202008%20x%20CDA\Schemi_di_consolidato_2008_24_aprile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WINDOWS\TEMP\DCF\ModelosTEF\baja200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CGEWMI\CGEWMI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rrozo\Temporary%20Internet%20Files\OLK2B\CVS%2029Aug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%20Revis&#227;o%20Anal&#237;tica%20e%20Proje&#231;&#227;o%20de%20Saldos%20-%2031%2012%2003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sru\IMPOST~1\Temp\c.programmi.lotus.notes.Data\tel.dis-feb04bB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shd\Consuntivi\Consuntivi%20mensili%202007\g)%20Settembre\DRST_ConsSET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BILANCIO%20SIGI\12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tches\WFII\Merger%20Model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pidus\active\corning\models\commscope_champion_valuation.xlt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donald\RTL\Project%20Green\Valuation%20Materials\Red%20Gold%20MM%2028%20April_Nick%2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Brev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33\victoire\CompsTrans\comps17-05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Cemento\Modelos\Modelo%20CEMOL%207Feb0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Barchas\Active\ericsson\Ericsson%20comps-%20combined%20v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u\active\Project%20Vision\models\new_vision_mod_aud_26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m20001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WINNT\Profiles\co'toole\LOCALS~1\Temp\Model%20Template3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\DYC\Fusi&#243;n\Comps%20SOP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\DYC\Fusi&#243;n\Comps%20Divisiones\SOTP%20Multiples%2013Ju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WINDOWS\TEMP\Apr%20S&amp;N%20comps%20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Scapa%2014%208%200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50%20Fluxo%20de%20Caixa%20e%20Doar%20Via%20Lagos%2009-2005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puerta\Mis%20documentos\ohl%20concesiones\seguimiento%20concesionarias\euroglosa\modelo\euroglosa_nuevo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\projects\john\terra\terra_announced_term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\projects\john\new%20york%20jungle\terra_5_15_term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Unilever\NabisLbo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phecy%20Folder\Client%20Work\SBC\sbcdata070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Business_ISP_Comp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comps\business_isp_hosting_Q3-0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bioMerieux\Murex\GLXvalue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1Q06\SAMPO%20PLC\Sampo%20Master%20Q10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Shells\MERGERBorg6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abatchka\CapGem\Project%20Light\Models\Model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8\TELECOM\TELECOM\EXCEL\FIXED\Old\T'fonicapostGermanUMT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theme%20park%20comp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BCA~1.AUT\IMPOST~1\Temp\C.Programmi.Lotus.Notes.Data\Periodici\MENSILE\tel.dis-feb04bB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rojects\CMGI\TF\IPO_price_analysi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on\ClientWork\2006\CC\Div%20Study\Book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AMBOR\southwire\comps8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riso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Singh\Active\Seat\Models\Newspaper%20Comp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Administrador\Mis%20documentos\mis%20archivos\CONMEX\auditoria\ISR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lecom\Horizon%20Telecom%20International,%20LLC\GHP%20Folder\HTI_Funding%20Detail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Preussag\USERDATA\metaux\consensus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c.data.Notes.Data\TWT%20and%20NTL%20Consolidation%20040302a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temp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itches\xoxo\Excel\xoxo_4_0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Acciona\OPA%20Hidrocant&#225;brico\Rentabilidad%20y%20Diluci&#243;n\KwtarifBI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3BANNW01\VOL2\TECH_TEL\COMPS\LD_TIER1\LD_BST26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I\B2001\REP2R\g00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Cinven\Castle%20AV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smi03\Area_Con\Eeff%20INDIVIDUAL\Ejercicio%202000\CUENTAS%20MENSUALIZADAS%20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ixo\f\Meus%20Documentos\Balan&#231;os%2098\CMI\12-98%20cm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opfsn\Local%20Settings\Temporary%20Internet%20Files\OLK1B2\Documents%20and%20Settings\acdan\Local%20Settings\Temporary%20Internet%20Files\OLK32EC\schroder_smallcaps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%202002\windows\TEMP\GGranzier\Budget\Budget%2010%20Years\Updated%20Model%20-%20October%203%202000f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bln/Bil/Bil2004/Dicembre_2004/ASPI/StampaDIC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bln/Bil/Bil2004/Dicembre_2004/ASPI/StampaDIC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DATOSVIT\Documents%20and%20Settings\75113059\My%20Documents\CB-Valoraci&#243;n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MARIO\BDG2002\piano%202001-2010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\IBC-M&amp;A\M&amp;A\Projects\PEAR\4.%20MODEL\Operating%20model%2031%20August%202008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Automotive\Edscha\Marketing\Financial_models\Edscha_Financials_6_including_Webasto_041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oluda\Trasmed\Valuation\05.07.02%20Modelo%20Trasm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TEMP\c.notes.data\GX_Model_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3BANNW01\VOL2\SHARED\VEREA\LATINAM\ACTIVE\ZAPATA\CCK_CMP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Clientes\Clientes%202004\A&#231;ucar%20Guarani%2030.06.04\Balancetes\custos-guarani\jun04_0405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pmanes\ctr-gest\Mis%20Documentos\Ctr-Gest\A&#241;o%202000\2000-12\ENE-2000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RLIMAC~1.000\CONFIG~1\Temp\Diret&#243;rio%20tempor&#225;rio%202%20para%20TRIAL%20BALANCE%20CONSOLIDADO%20SETEMBRO%202005.zip\TRIAL%20BALANCE%20CONSOLIDADO%20SETEMBRO%202005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N\xyz\larry%20totalfinaelf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obal%20Assumption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dorin\Fundos%20Safra%20-%2031.03.99\Fundos%20Safra%2031.03.99\LTN%20a%20mercado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Documenti\Autostrade\Bilancio2006\2006-09-08%20Shareholder%20ID%20Autostrade%20H106%20(p%2013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Thomson%20Multimedia\ID%20Report%201202\Thomson%20Preparation%20Report%20120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ILLIO\Deltathree\Midwest_LBO_Russ_100%2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dia\vision\Operate%20Ventures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hecy%20Folder\Client%20Work\fortis\FORBdata0204-JA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Easton\Active\Project%20Big\Investor%20Contacts\Burkle\Other%20Info\terms%20model_1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HARRINGTON\Chancellor\Excel\Comps\c-radio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I\B2002\RB2002\tvmqprt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tches\Marconi\Buyside_Ideas\excel\accretion_dilution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Guler\Misc\tech_taxonomy_06-25-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Data\Gregb\EXCEL\Telecom%20Italia\EBITDA%20Expansion%20Analysi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3700001\Desktop\anna\stx\bcc\Consolidato\Archivio\Dic04\Filedilavoroedettagli\conmilmodificarendiconto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phecy%20Folder\Client%20Work\YUM\yumdata060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c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\UNICO\UNI05\Documents%20and%20Settings\amm9.AUTODGRM9\Desktop\prospetti_ASPI_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FINANCEI\TESOURAR\JT\CAIXA\PASTA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USERDATA\Marionnaud\Parfum4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oper\cbe_swk5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ln\Bil\Bil2004\Dicembre_2004\ASPI\StampaDIC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AMBOR\cooper\cbe_swk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ZEKE\fisher\model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palermo\Desktop\FILES%20RETRIEVE%20VALENTINA\File%20retrieve%20modificati\Copy%20of%20retrive_UNICODL127-V2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0679285\Desktop\DOCUME~1\06892042\IMPOST~1\Temp\notes3D99B1\FILES\UNICO\UNI05\Documents%20and%20Settings\amm9.AUTODGRM9\Desktop\prospetti_ASPI_200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Unilever\nabisvalue4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892042\Desktop\ATS_stanziamento%20imposte%20al%2031_12_2007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B\1996_97\BLEI\MWBBER97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Projects\CNET\ZD\Comps\Pubinpro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AMBOR\Thames\andy\ANDY_528b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ew%20york%20jungle\lion_dcf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li\projects\john\terra\terra_announced_terms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99%20FinStmt\99-Corp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Projects\CMGI\Alta%20Vista\Olympus_8_29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usuario\b_dolar\Bal_us\REAL_2\Tms_cp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PSHARE\5YRPLAN\1998\openmac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Fox\Monthlies\FOX%2009-00revised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C\FC_98\JUN_98\BASICFOR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Users\063104426\AppData\Local\Microsoft\Windows\INetCache\Content.Outlook\329LJBQ2\Reporting%20Atlantia%20PL_BS_v1.1_UPA2019_Mapping_Final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C710C48\Konsolidierte%20Bilanz%20&amp;%20G&amp;V_LSG%20&amp;%20OFSI_30%25%20EK-Quote%20ab%202001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guv%20bil%202000%20-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tier\spx\EGS\Valuation\comps0203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UBS%20AG\0903%20ID\Preparation%20report%203Q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PWS\excel\xlstart\SPWSDDE.XLA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/ers/2007/Consuntivi07/i_Settembre/Consuntivi%20investimenti%20SettembreBudge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ers/2007/Consuntivi07/i_Settembre/Consuntivi%20investimenti%20SettembreBudget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hfmret/Autostrade%20S.p.A/Prove%20tabelle%20ASPA_NI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hfmret/Autostrade%20S.p.A/Prove%20tabelle%20ASPA_N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Data\Project%20Galaxy\Asteroid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WRENCE\PFIZER\LIHOLM\OTHER\EXCEL\DEALS\TMP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CO\Comum\FECHA99\SALES99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B\1996_97\BLEI\VORR97_B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LAWRENCE\PFIZER\LIHOLM\OTHER\EXCEL\DEALS\TM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B\1997_98\BLEI\MAPPE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ABN%20Amro\1Q04%20ID\ABN%20Q104%20-%20Asia%20x%20Jap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ADMINI~1\ESCRIT~1\shared\GLORIA~1\P.E.F.%20ELQUI.v6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WINNACKE\PROJECTS\Techem\Bewertung\DCF_Mark_01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lientes\Unipar\2002\Imobilizado%20DQ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c.data.Notes.Data\Telewest%200403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EXCEL\Budget01\bgt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eazer\NewMerger_Model_Polecat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N\INGA\DCF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AR\PFIZER\VALLEYLA\LBO6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Hypo%20Real%20Estate%20Holding\3Q04\HYPO%203Q04%20-%20Master%20fina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OVNER\LOREAL\curel\MOD_5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ungova\ACtive\CSC1\Accr-Dil\Paris,Sept2\Comps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cc\Consolidato\Archivio\Dic04\Filedilavoroedettagli\conmilmodificarendiconto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tches\Ericsson-Lucent\Models\merger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6310%20EMPR&#201;STIMOS%20e%20FINANCIAMENTOS%20Leadsheet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\NETRAV\PRSYM\0996\TRIM0996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Smith&amp;Nephew\Models\Graph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Luciana\Clientes\International%20Paper\2003\Revis&#245;es%20Analiticas%20Amcel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hudson\Configura&#231;&#245;es%20locais\Temporary%20Internet%20Files\Content.IE5\IBCJFI1X\DOAR%20-%20Relat&#243;rio%20Centrovias%20Dezembro%2004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Temp\Temporary%20Directory%201%20for%20Revisao%20Analitica_modelos%202004.zip\IP%20Planilhas%203%20parte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Net%20Sales%20Combined%20Leadsheet%20-%20IP%20Co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Mar&#231;o%20-%20Gross%20Sales%20Combined%20Leadsheet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Empr&#233;stimos%20e%20Financiamentos%20-%20CP%20e%20LP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lientes\Biosint&#233;tica\31.12.03\Administra&#231;&#227;o%20do%20JOB\Comparativo%20dez02%20x%20dez03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c19\sys\Usuario\B_DOLAR\FABIANO\Excel\Quartely%20Form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1-DFC-FCO\z\Bilancio\COPIAadrh_127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Clientes%202006\Centrovias_30.06\Boneco%2030%2006%2006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12%20Referencia&#231;&#227;o%20relat&#243;rio%20e%20revis&#227;o%20an&#225;litica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Folha%20de%20Pagamento%20e%20encargos%20Sociais%20Leadsheet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6%20Credores%20pela%20Concess&#227;o%20CP%20Combined%20Leadsheet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relat&#243;rio%20-%2031%2012%2006%20lx%20centrovia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Consolidado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33;stimos%20em%20moeda%20estrangeira%20Combined%20Leadsheet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Receita%20de%20ped&#225;gio%20Combined%20Leadsheet%202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81-1%20Balanco%20Consolidado%20Set%2002%20referenciado%20com%20a%20Leadsheet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2%20ITR%20Centrovias%2030.09.07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cp_Traffico\DATABASE%20TRAFFICO%202020\14.%20PEF%202020\Supporto\Dati%20e%20grafici%20excel_agg%20mar20_scatter_formattato.xlsx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0%20Receitas%20l&#237;quidas%20Leadsheet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%20Obriga&#231;&#245;es%20com%20o%20Poder%20Concedente%20Combined%20Leadsheet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Gross%20Sales%20Leadsheet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USERS\Contabilidade\SA\2001\AUDITORI\RELAT&#211;RIO%20JUN2001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0%20Estoques%20PA%20e%20PR%20Combined%20Leadsheet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UBB%20Qualified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RESCANHOLA\My%20Documents\Modelos\Mapa%20Doar%20Br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0%20Revis&#227;o%20an&#225;litica%20Leadsheet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1%20Empr&#233;stimos%20a%20Curto%20Prazo%20Combined%20Leadsheet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Users\AUTOPISTA\AppData\Local\Microsoft\Windows\Temporary%20Internet%20Files\Content.Outlook\GTTTAQE9\Relat&#243;rio%20Mensal%20-%20Lote%202%20-%20Planalto%20Sul-%20Informa&#231;&#245;es%20RH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adrh\HAN\Arh2002\person\perconseu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.bernardi\Impostazioni%20locali\Temporary%20Internet%20Files\OLK7\ETC-AIH-AIV%20IFRS%20Reporting%20%20Package%2031.12.2008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.2%20Resultado%20com%20Opera&#231;&#227;o%20de%20Hedge%20Combined%20Leadshee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LES\UNICO\UNI05\Documents%20and%20Settings\amm9.AUTODGRM9\Desktop\prospetti_ASPI_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903129\Desktop\ChartPRO\ChartPRO%20Master%20v3m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016750\PEAR\MEETING%20LPS\Traffic%20Forecast%20Comparison%20Halcrow%20EIU%20Revised%20Constrained_Oct15%20V6_FF%20Cas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IB/IBC-M&amp;A/M&amp;A/Projects/PEAR/8.%20TRAFFIC%20CONSULTANT/Traffic%20Forecast%20Comparison%20Halcrow%20EIU%20Revised%20Constrained_Oct10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mail/uvallari.nsf/0/6A77B8EC8259E48CC125750200108FDA/$File/Op%20Model%20BC%2027000_v2%20rang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macroeconomia/econometria/Projetos/Pedagio/mensais/2009/ABCR01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macroeconomia/econometria/Projetos/Pedagio/mensais/2009/ABCR01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rs\2007\Consuntivi07\i_Settembre\Consuntivi%20investimenti%20SettembreBudge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88\Vision\UK\PL3%20uk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TEMP\bar_comps_P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SP\DIRECT%20RETAIL\31%20dicembre%202007\1055004003_D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s\2007\Consuntivi07\i_Settembre\Consuntivi%20investimenti%20SettembreBudge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ntokil%20Personne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Data\Telecom\Projects\Island\Project%20Island\Bas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EL\PLANUNG\PLAN97\1996_97\MWZSTEK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UT0V2F.EMEA\Escritorio\Sourc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~004272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TEMP\~406537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I\LOTSUITE\EXCEL\Budget%202003%20CSR\Budget%202003%20CSR%20Originale\Budget%20MSP%202003-2006%20MO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ATI/LOTSUITE/EXCEL/Budget%202003%20CSR/Budget%202003%20CSR%20Originale/Budget%20MSP%202003-2006%20MO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gerplus\template\Copy%20of%20repo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I/LOTSUITE/EXCEL/Budget%202003%20CSR/Budget%202003%20CSR%20Originale/Budget%20MSP%202003-2006%20MOD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OCUME~1/csru/IMPOST~1/Temp/c.programmi.lotus.notes.Data/tel.dis-feb04bB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sru/IMPOST~1/Temp/c.programmi.lotus.notes.Data/tel.dis-feb04bB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00650214\IMPOST~1\Temp\notes79B2D0\Modello%20economico-finanziari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\Bilanci\2007\FY%202007\Excel\Atlantia%20Q407%20Share%20ID-macro%20processed-re-ru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dr\12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\Bilanci\2011\c)%203Q%202011\Italiano\Back%20up\Back%20up\Atlantia%20FY09%20Final%20Shareholder%20Lis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E\Actlex1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3700001\Desktop\anna\stx\stalexport%20al%20311207%20ver%201903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NAGERS\BUDGET\Reforecast%202001\Q2-v2\Reforecast%20Q2%20-%20P&amp;L%20-%20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rget\template\repor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Aol-TWX\Combined%20DOB's\AOLTWX%20DOB%2010300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uppi\CONTROL\LOTUS\MARKET\Italia06\MediaMkt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uppi\CONTROL\LOTUS\MARKET\Italia06\MediaMkt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mariasouza\Local%20Settings\Temporary%20Internet%20Files\OLK11\2272%20Consolidado_30_06_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NAGERS\BUDGET\Reforecast%202001\Q2-v1\Covenants-%20simula&#231;ao%205-jun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n\Bil\Bil2004\Dicembre_2004\ASPI\StampaDIC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TRAFINF/ASETA%20IM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fmret\Autostrade%20S.p.A\Prove%20tabelle%20ASPA_NI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MESA\Middle%20Office\Relat&#243;rios\Contabiliza&#231;&#227;o\2002\10\Result.%20Swap%20Yen%20x%20Dolar%20na%20CBB%202002%20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arassa\Configuraci&#243;n%20local\Archivos%20temporales%20de%20Internet\OLKE\BALANCES%20LOCALES\COVIANDES-3101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kwinter.000\Local%20Settings\Temporary%20Internet%20Files\OLK71\repor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270-05E5\SYS3\M&amp;A\QUIGLEY\VALLEYLA\MRGSTOCK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K%20CMI%20Clients\RBS\Reports\Monthly\August\RBS%20Monthly%20Master%20-%20Augus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PHECY%20FOLDER\CLIENT%20WORK\nsc\NSCpeers10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BCA~1.AUT\IMPOST~1\Temp\C.Programmi.Lotus.Notes.Data\tel.dis-feb04bB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TEMP\reporting%20web%202T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porting%20web%202T0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Amozoc-Perote\Programas\Oficiales\$%201,313'%20a%2014%20Meses_r0%2025%20Ene%2006\Prog%20Ofic_$%201,313'%20a%2014M_r0%2025%20Ene%2006_RG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consulting\Consulting%20Files\Europe\Saint-Gobain\ID%20Report%200603\St%20Gob%20Breakout%20Maste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cc\CONSOLIDATO\ARCHIVIO%20CHIUSURE%20CONSUNTIVE\GRUPPO%20ATLANTIA\4_DICEMBRE\Dic14\Relaz.%20finanziaria______FILE%20RETRIEVE\LFL\Inviati\LFL%20Gruppo%20Atlantia%20(27_01_2015)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AR\PFIZER\VALLEYLA\LBO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N\INGA\HISTFIN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Documents%20and%20Settings/R016750/Local%20Settings/Temporary%20Internet%20Files/Content.Outlook/9C9R2EKE/Transaction%20analysis%20-%20Nov%207%202008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wireline\Arzu\BRWol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99%20FinStmt\Edge%20Onl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NN%20merger%20model%20spec%20divi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DATI\LOTSUITE\EXCEL\Budget%202003%20CSR\Budget%202003%20CSR%20Originale\Budget%20MSP%202003-2006%20MO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I\LOTSUITE\EXCEL\Budget%202003%20CSR\Budget%202003%20CSR%20Originale\Budget%20MSP%202003-2006%20MO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u\active\Zefer\models\zefer%20model%20v4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00665966\IMPOST~1\Temp\notes3273EC\Modello%20economico-finanziari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ers\2007\Consuntivi07\i_Settembre\Consuntivi%20investimenti%20SettembreBudg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K%20CMI%20Clients\RBS\Reports\Monthly\October\RBS%20October%20Maste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pidus\active\merant\models\standalone_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mg%20technologies\02_Dynamit%20Nobel%20(June%2003)\Valuation\Trading%20Comps\Dynamite%20Nobel%20Trading%20Comps%20II_fina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cgrippi\Desktop\viacbscombineddo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OCUME~1/00665966/IMPOST~1/Temp/notes3273EC/Modello%20economico-finanziari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00665966/IMPOST~1/Temp/notes3273EC/Modello%20economico-finanziari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derson1\c\Controle%20de%20Contagens\Contagem%20Rotatoria\Ponto11\Contagem_Ponto1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cgrippi\Desktop\VIACBSDOB103199emai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bcc/Consolidato/Analisi%20di%20Bilancio/Archivio/Mar04/Analisiintroitipdg03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"/>
      <sheetName val="Saldi"/>
      <sheetName val="Riclassifiche"/>
      <sheetName val="Break down riclassifiche"/>
      <sheetName val="Confronti"/>
      <sheetName val="Flussi"/>
      <sheetName val="ragno imp IVAA"/>
      <sheetName val="PAG.171"/>
      <sheetName val="2009"/>
      <sheetName val="Lista"/>
      <sheetName val=" SINTETICO HOL FFO OM_3Q17"/>
      <sheetName val=" SINTETICO HOL FFO OM_Diretto "/>
      <sheetName val="FCST19 GRUPPO CONSOLIDATO"/>
      <sheetName val="GRID"/>
      <sheetName val="FFO_INDIRETTO"/>
      <sheetName val="FCST19 FFO PER ENTITY"/>
      <sheetName val="Settori OPERATIVI  "/>
      <sheetName val="ASPI"/>
      <sheetName val="HOL"/>
      <sheetName val="AUTO ESTERO"/>
      <sheetName val="GAR E ACA"/>
      <sheetName val="ANALISI PER ENTITY E PER GESTI"/>
      <sheetName val="Sett operativi segment"/>
      <sheetName val="CE HOLD E API CONSUNTIVO"/>
      <sheetName val="RF REPORT SV"/>
      <sheetName val="09-2019.ffo per entity"/>
      <sheetName val="09.2019-GRUPPO_Consolidato"/>
      <sheetName val="FFO PER ENTITY 2018"/>
      <sheetName val="CE IFRS - Report - Report"/>
      <sheetName val="Settori operativi_18-17"/>
      <sheetName val="DIVIDENDI DA VALUTATE A - Query"/>
      <sheetName val="Settori operativi_ACTUAL-BDG"/>
      <sheetName val="Foglio1"/>
      <sheetName val="12-2018.Foglio1 - Query_Contr"/>
      <sheetName val="12-2018.Foglio1 - Query - Query"/>
      <sheetName val="12-2017.Foglio1 - Query_Con (2"/>
      <sheetName val="CE IFRS - Report"/>
      <sheetName val="CE IFRS - Report - Query"/>
      <sheetName val="Annex_ADP"/>
      <sheetName val="CE IFRS - Query"/>
      <sheetName val="INDIRETTO_IFRS5"/>
      <sheetName val="INDIRETTO_IFRS5 - Query"/>
      <sheetName val="Foglio3 - Query"/>
      <sheetName val="Foglio3 - Report (2) - Query"/>
      <sheetName val="RF POST SCRITTURA"/>
      <sheetName val="EFFETTO CAMBIO"/>
      <sheetName val="09.2019-IFRS5"/>
      <sheetName val="Andamento FFO_Settore"/>
      <sheetName val="Foglio3 - Report (2) - Report"/>
      <sheetName val="Foglio3 - Report"/>
      <sheetName val="Foglio6 - Query"/>
      <sheetName val="EFFETTI PPA ABE 2018"/>
      <sheetName val="Break_down_riclassifiche"/>
      <sheetName val="ragno_imp_IVAA"/>
      <sheetName val="PAG_171"/>
      <sheetName val="_SINTETICO_HOL_FFO_OM_3Q17"/>
      <sheetName val="_SINTETICO_HOL_FFO_OM_Diretto_"/>
      <sheetName val="FCST19_GRUPPO_CONSOLIDATO"/>
      <sheetName val="FCST19_FFO_PER_ENTITY"/>
      <sheetName val="Settori_OPERATIVI__"/>
      <sheetName val="AUTO_ESTERO"/>
      <sheetName val="GAR_E_ACA"/>
      <sheetName val="ANALISI_PER_ENTITY_E_PER_GESTI"/>
      <sheetName val="Sett_operativi_segment"/>
      <sheetName val="CE_HOLD_E_API_CONSUNTIVO"/>
      <sheetName val="RF_REPORT_SV"/>
      <sheetName val="09-2019_ffo_per_entity"/>
      <sheetName val="09_2019-GRUPPO_Consolidato"/>
      <sheetName val="FFO_PER_ENTITY_2018"/>
      <sheetName val="CE_IFRS_-_Report_-_Report"/>
      <sheetName val="Settori_operativi_18-17"/>
      <sheetName val="DIVIDENDI_DA_VALUTATE_A_-_Query"/>
      <sheetName val="Settori_operativi_ACTUAL-BDG"/>
      <sheetName val="12-2018_Foglio1_-_Query_Contr"/>
      <sheetName val="12-2018_Foglio1_-_Query_-_Query"/>
      <sheetName val="12-2017_Foglio1_-_Query_Con_(2"/>
      <sheetName val="CE_IFRS_-_Report"/>
      <sheetName val="CE_IFRS_-_Report_-_Query"/>
      <sheetName val="CE_IFRS_-_Query"/>
      <sheetName val="INDIRETTO_IFRS5_-_Query"/>
      <sheetName val="Foglio3_-_Query"/>
      <sheetName val="Foglio3_-_Report_(2)_-_Query"/>
      <sheetName val="RF_POST_SCRITTURA"/>
      <sheetName val="EFFETTO_CAMBIO"/>
      <sheetName val="09_2019-IFRS5"/>
      <sheetName val="Andamento_FFO_Settore"/>
      <sheetName val="Foglio3_-_Report_(2)_-_Report"/>
      <sheetName val="Foglio3_-_Report"/>
      <sheetName val="Foglio6_-_Query"/>
      <sheetName val="EFFETTI_PPA_ABE_2018"/>
      <sheetName val="Scritture IAS"/>
      <sheetName val="BW IRAP 2020"/>
      <sheetName val="Financials mga OLD"/>
      <sheetName val="TFR"/>
      <sheetName val="FSC Movim"/>
      <sheetName val="Report SAP riprese fiscali"/>
      <sheetName val="SP_RICL_SMART VIEW_"/>
      <sheetName val="Break_down_riclassifiche1"/>
      <sheetName val="ragno_imp_IVAA1"/>
      <sheetName val="PAG_1711"/>
      <sheetName val="_SINTETICO_HOL_FFO_OM_3Q171"/>
      <sheetName val="_SINTETICO_HOL_FFO_OM_Diretto_1"/>
      <sheetName val="FCST19_GRUPPO_CONSOLIDATO1"/>
      <sheetName val="FCST19_FFO_PER_ENTITY1"/>
      <sheetName val="Settori_OPERATIVI__1"/>
      <sheetName val="AUTO_ESTERO1"/>
      <sheetName val="GAR_E_ACA1"/>
      <sheetName val="ANALISI_PER_ENTITY_E_PER_GESTI1"/>
      <sheetName val="Sett_operativi_segment1"/>
      <sheetName val="CE_HOLD_E_API_CONSUNTIVO1"/>
      <sheetName val="RF_REPORT_SV1"/>
      <sheetName val="09-2019_ffo_per_entity1"/>
      <sheetName val="09_2019-GRUPPO_Consolidato1"/>
      <sheetName val="FFO_PER_ENTITY_20181"/>
      <sheetName val="CE_IFRS_-_Report_-_Report1"/>
      <sheetName val="Settori_operativi_18-171"/>
      <sheetName val="DIVIDENDI_DA_VALUTATE_A_-_Quer1"/>
      <sheetName val="Settori_operativi_ACTUAL-BDG1"/>
      <sheetName val="12-2018_Foglio1_-_Query_Contr1"/>
      <sheetName val="12-2018_Foglio1_-_Query_-_Quer1"/>
      <sheetName val="12-2017_Foglio1_-_Query_Con_(21"/>
      <sheetName val="CE_IFRS_-_Report1"/>
      <sheetName val="CE_IFRS_-_Report_-_Query1"/>
      <sheetName val="CE_IFRS_-_Query1"/>
      <sheetName val="INDIRETTO_IFRS5_-_Query1"/>
      <sheetName val="Foglio3_-_Query1"/>
      <sheetName val="Foglio3_-_Report_(2)_-_Query1"/>
      <sheetName val="RF_POST_SCRITTURA1"/>
      <sheetName val="EFFETTO_CAMBIO1"/>
      <sheetName val="09_2019-IFRS51"/>
      <sheetName val="Andamento_FFO_Settore1"/>
      <sheetName val="Foglio3_-_Report_(2)_-_Report1"/>
      <sheetName val="Foglio3_-_Report1"/>
      <sheetName val="Foglio6_-_Query1"/>
      <sheetName val="EFFETTI_PPA_ABE_20181"/>
      <sheetName val="Scritture_IAS"/>
      <sheetName val="BW_IRAP_2020"/>
      <sheetName val="Financials_mga_OLD"/>
    </sheetNames>
    <sheetDataSet>
      <sheetData sheetId="0" refreshError="1">
        <row r="1">
          <cell r="A1" t="str">
            <v>riclassifica</v>
          </cell>
          <cell r="B1" t="str">
            <v>riclassifica</v>
          </cell>
          <cell r="C1" t="str">
            <v>riclassifica</v>
          </cell>
          <cell r="D1" t="str">
            <v>riclassifica</v>
          </cell>
          <cell r="E1" t="str">
            <v>riclassifica</v>
          </cell>
          <cell r="F1" t="str">
            <v>riclassifica</v>
          </cell>
          <cell r="G1" t="str">
            <v>riclassifica</v>
          </cell>
          <cell r="H1" t="str">
            <v>riclassifica</v>
          </cell>
          <cell r="I1" t="str">
            <v>riclassifica</v>
          </cell>
          <cell r="J1" t="str">
            <v>riclassifica</v>
          </cell>
          <cell r="K1" t="str">
            <v>riclassifica</v>
          </cell>
          <cell r="L1" t="str">
            <v>riclassifica</v>
          </cell>
          <cell r="M1" t="str">
            <v>riclassifica</v>
          </cell>
          <cell r="N1" t="str">
            <v>riclassifica</v>
          </cell>
          <cell r="O1" t="str">
            <v>riclassifica</v>
          </cell>
          <cell r="P1" t="str">
            <v>riclassifica</v>
          </cell>
          <cell r="Q1" t="str">
            <v>riclassifica</v>
          </cell>
          <cell r="R1" t="str">
            <v>riclassifica</v>
          </cell>
          <cell r="S1" t="str">
            <v>riclassifica</v>
          </cell>
          <cell r="T1" t="str">
            <v>riclassifica</v>
          </cell>
          <cell r="U1" t="str">
            <v>riclassifica</v>
          </cell>
          <cell r="V1" t="str">
            <v>riclassifica</v>
          </cell>
          <cell r="W1" t="str">
            <v>riclassifica</v>
          </cell>
          <cell r="X1" t="str">
            <v>riclassifica</v>
          </cell>
          <cell r="Y1" t="str">
            <v>riclassifica</v>
          </cell>
          <cell r="Z1" t="str">
            <v>riclassifica</v>
          </cell>
          <cell r="AA1" t="str">
            <v>riclassifica</v>
          </cell>
          <cell r="AB1" t="str">
            <v>riclassifica</v>
          </cell>
          <cell r="AC1" t="str">
            <v>riclassifica</v>
          </cell>
          <cell r="AD1" t="str">
            <v>riclassifica</v>
          </cell>
          <cell r="AE1" t="str">
            <v>riclassifica</v>
          </cell>
          <cell r="AF1" t="str">
            <v>riclassifica</v>
          </cell>
          <cell r="AG1" t="str">
            <v>riclassifica</v>
          </cell>
          <cell r="AH1" t="str">
            <v>riclassifica</v>
          </cell>
          <cell r="AI1" t="str">
            <v>riclassifica</v>
          </cell>
          <cell r="AJ1" t="str">
            <v>riclassifica</v>
          </cell>
          <cell r="AK1" t="str">
            <v>riclassifica</v>
          </cell>
          <cell r="AL1" t="str">
            <v>riclassifica</v>
          </cell>
          <cell r="AM1" t="str">
            <v>riclassifica</v>
          </cell>
          <cell r="AN1" t="str">
            <v>riclassifica</v>
          </cell>
          <cell r="AO1" t="str">
            <v>riclassifica</v>
          </cell>
          <cell r="AP1" t="str">
            <v>riclassifica</v>
          </cell>
          <cell r="AQ1" t="str">
            <v>riclassifica</v>
          </cell>
          <cell r="AR1" t="str">
            <v>riclassifica</v>
          </cell>
          <cell r="AS1" t="str">
            <v>riclassifica</v>
          </cell>
          <cell r="AT1" t="str">
            <v>riclassifica</v>
          </cell>
          <cell r="AU1" t="str">
            <v>riclassifica</v>
          </cell>
          <cell r="AV1" t="str">
            <v>riclassifica</v>
          </cell>
          <cell r="AW1" t="str">
            <v>riclassifica</v>
          </cell>
          <cell r="AX1" t="str">
            <v>riclassifica</v>
          </cell>
          <cell r="AY1" t="str">
            <v>riclassifica</v>
          </cell>
          <cell r="AZ1" t="str">
            <v>riclassifica</v>
          </cell>
          <cell r="BA1" t="str">
            <v>riclassifica</v>
          </cell>
          <cell r="BB1" t="str">
            <v>riclassifica</v>
          </cell>
          <cell r="BC1" t="str">
            <v>riclassifica</v>
          </cell>
          <cell r="BD1" t="str">
            <v>riclassifica</v>
          </cell>
        </row>
        <row r="2">
          <cell r="A2" t="str">
            <v>01</v>
          </cell>
          <cell r="B2" t="str">
            <v>AI1</v>
          </cell>
          <cell r="C2" t="str">
            <v>AI2</v>
          </cell>
          <cell r="D2" t="str">
            <v>AI3</v>
          </cell>
          <cell r="E2" t="str">
            <v>AII1</v>
          </cell>
          <cell r="F2" t="str">
            <v>AII2</v>
          </cell>
          <cell r="G2" t="str">
            <v>AII3</v>
          </cell>
          <cell r="H2" t="str">
            <v>AII4</v>
          </cell>
          <cell r="I2" t="str">
            <v>AII5</v>
          </cell>
          <cell r="J2" t="str">
            <v>AII6</v>
          </cell>
          <cell r="K2" t="str">
            <v>AII7</v>
          </cell>
          <cell r="L2" t="str">
            <v>AIII1</v>
          </cell>
          <cell r="M2" t="str">
            <v>BI1</v>
          </cell>
          <cell r="N2" t="str">
            <v>BI2</v>
          </cell>
          <cell r="O2" t="str">
            <v>BI3</v>
          </cell>
          <cell r="P2" t="str">
            <v>BI4</v>
          </cell>
          <cell r="Q2" t="str">
            <v>BII1</v>
          </cell>
          <cell r="R2" t="str">
            <v>BII2</v>
          </cell>
          <cell r="S2" t="str">
            <v>BII3</v>
          </cell>
          <cell r="T2" t="str">
            <v>BII4</v>
          </cell>
          <cell r="U2" t="str">
            <v>BII5</v>
          </cell>
          <cell r="V2" t="str">
            <v>BII6</v>
          </cell>
          <cell r="W2" t="str">
            <v>BIII1</v>
          </cell>
          <cell r="X2" t="str">
            <v>BIV1</v>
          </cell>
          <cell r="Y2" t="str">
            <v>BIV2</v>
          </cell>
          <cell r="Z2" t="str">
            <v>BIV3</v>
          </cell>
          <cell r="AA2" t="str">
            <v>BIV4</v>
          </cell>
          <cell r="AB2" t="str">
            <v>C1</v>
          </cell>
          <cell r="AC2" t="str">
            <v>C2</v>
          </cell>
          <cell r="AD2" t="str">
            <v>PAI1</v>
          </cell>
          <cell r="AE2" t="str">
            <v>PAI2</v>
          </cell>
          <cell r="AF2" t="str">
            <v>PAI3</v>
          </cell>
          <cell r="AG2" t="str">
            <v>PAII1</v>
          </cell>
          <cell r="AH2" t="str">
            <v>PAII2</v>
          </cell>
          <cell r="AI2" t="str">
            <v>PAII3</v>
          </cell>
          <cell r="AJ2" t="str">
            <v>PAIII1</v>
          </cell>
          <cell r="AK2" t="str">
            <v>PAIII2</v>
          </cell>
          <cell r="AL2" t="str">
            <v>PB1</v>
          </cell>
          <cell r="AM2" t="str">
            <v>PB2</v>
          </cell>
          <cell r="AN2" t="str">
            <v>PB3</v>
          </cell>
          <cell r="AO2" t="str">
            <v>PB4</v>
          </cell>
          <cell r="AP2" t="str">
            <v>PC1</v>
          </cell>
          <cell r="AQ2" t="str">
            <v>PD01</v>
          </cell>
          <cell r="AR2" t="str">
            <v>PD2</v>
          </cell>
          <cell r="AS2" t="str">
            <v>PD3</v>
          </cell>
          <cell r="AT2" t="str">
            <v>PD4</v>
          </cell>
          <cell r="AU2" t="str">
            <v>PD5</v>
          </cell>
          <cell r="AV2" t="str">
            <v>PD6</v>
          </cell>
          <cell r="AW2" t="str">
            <v>PD7</v>
          </cell>
          <cell r="AX2" t="str">
            <v>PD8</v>
          </cell>
          <cell r="AY2" t="str">
            <v>PD9</v>
          </cell>
          <cell r="AZ2" t="str">
            <v>PD10</v>
          </cell>
          <cell r="BA2" t="str">
            <v>PE1</v>
          </cell>
          <cell r="BB2" t="str">
            <v>PE2</v>
          </cell>
          <cell r="BC2" t="str">
            <v>ORD</v>
          </cell>
          <cell r="BD2" t="str">
            <v>PORD</v>
          </cell>
        </row>
        <row r="5">
          <cell r="A5" t="str">
            <v>riclassifica</v>
          </cell>
          <cell r="B5" t="str">
            <v>riclassifica</v>
          </cell>
          <cell r="C5" t="str">
            <v>riclassifica</v>
          </cell>
          <cell r="D5" t="str">
            <v>riclassifica</v>
          </cell>
          <cell r="E5" t="str">
            <v>riclassifica</v>
          </cell>
          <cell r="F5" t="str">
            <v>riclassifica</v>
          </cell>
          <cell r="G5" t="str">
            <v>riclassifica</v>
          </cell>
          <cell r="H5" t="str">
            <v>riclassifica</v>
          </cell>
          <cell r="I5" t="str">
            <v>riclassifica</v>
          </cell>
          <cell r="J5" t="str">
            <v>riclassifica</v>
          </cell>
          <cell r="K5" t="str">
            <v>riclassifica</v>
          </cell>
          <cell r="L5" t="str">
            <v>riclassifica</v>
          </cell>
          <cell r="M5" t="str">
            <v>riclassifica</v>
          </cell>
          <cell r="N5" t="str">
            <v>riclassifica</v>
          </cell>
          <cell r="O5" t="str">
            <v>riclassifica</v>
          </cell>
          <cell r="P5" t="str">
            <v>riclassifica</v>
          </cell>
          <cell r="Q5" t="str">
            <v>riclassifica</v>
          </cell>
          <cell r="R5" t="str">
            <v>riclassifica</v>
          </cell>
          <cell r="S5" t="str">
            <v>riclassifica</v>
          </cell>
          <cell r="T5" t="str">
            <v>riclassifica</v>
          </cell>
          <cell r="U5" t="str">
            <v>riclassifica</v>
          </cell>
          <cell r="V5" t="str">
            <v>riclassifica</v>
          </cell>
          <cell r="W5" t="str">
            <v>riclassifica</v>
          </cell>
          <cell r="X5" t="str">
            <v>riclassifica</v>
          </cell>
          <cell r="Y5" t="str">
            <v>riclassifica</v>
          </cell>
          <cell r="Z5" t="str">
            <v>riclassifica</v>
          </cell>
          <cell r="AA5" t="str">
            <v>riclassifica</v>
          </cell>
          <cell r="AB5" t="str">
            <v>riclassifica</v>
          </cell>
          <cell r="AC5" t="str">
            <v>riclassifica</v>
          </cell>
          <cell r="AD5" t="str">
            <v>riclassifica</v>
          </cell>
          <cell r="AE5" t="str">
            <v>riclassifica</v>
          </cell>
          <cell r="AF5" t="str">
            <v>riclassifica</v>
          </cell>
          <cell r="AG5" t="str">
            <v>riclassifica</v>
          </cell>
          <cell r="AH5" t="str">
            <v>riclassifica</v>
          </cell>
          <cell r="AI5" t="str">
            <v>riclassifica</v>
          </cell>
          <cell r="AJ5" t="str">
            <v>riclassifica</v>
          </cell>
          <cell r="AK5" t="str">
            <v>riclassifica</v>
          </cell>
          <cell r="AL5" t="str">
            <v>riclassifica</v>
          </cell>
          <cell r="AM5" t="str">
            <v>riclassifica</v>
          </cell>
          <cell r="AN5" t="str">
            <v>riclassifica</v>
          </cell>
          <cell r="AO5" t="str">
            <v>riclassifica</v>
          </cell>
          <cell r="AP5" t="str">
            <v>riclassifica</v>
          </cell>
          <cell r="AQ5" t="str">
            <v>riclassifica</v>
          </cell>
          <cell r="AR5" t="str">
            <v>riclassifica</v>
          </cell>
          <cell r="AS5" t="str">
            <v>riclassifica</v>
          </cell>
          <cell r="AT5" t="str">
            <v>riclassifica</v>
          </cell>
          <cell r="AU5" t="str">
            <v>riclassifica</v>
          </cell>
          <cell r="AV5" t="str">
            <v>riclassifica</v>
          </cell>
          <cell r="AW5" t="str">
            <v>riclassifica</v>
          </cell>
          <cell r="AX5" t="str">
            <v>riclassifica</v>
          </cell>
          <cell r="AY5" t="str">
            <v>riclassifica</v>
          </cell>
          <cell r="AZ5" t="str">
            <v>riclassifica</v>
          </cell>
          <cell r="BA5" t="str">
            <v>riclassifica</v>
          </cell>
          <cell r="BB5" t="str">
            <v>riclassifica</v>
          </cell>
          <cell r="BC5" t="str">
            <v>riclassifica</v>
          </cell>
          <cell r="BD5" t="str">
            <v>riclassifica</v>
          </cell>
          <cell r="BE5" t="str">
            <v>riclassifica</v>
          </cell>
          <cell r="BF5" t="str">
            <v>riclassifica</v>
          </cell>
        </row>
        <row r="6">
          <cell r="A6" t="str">
            <v>A 101</v>
          </cell>
          <cell r="B6" t="str">
            <v>A 102</v>
          </cell>
          <cell r="C6" t="str">
            <v>A 103</v>
          </cell>
          <cell r="D6" t="str">
            <v>A 201</v>
          </cell>
          <cell r="E6" t="str">
            <v>A 301</v>
          </cell>
          <cell r="F6" t="str">
            <v>A 302</v>
          </cell>
          <cell r="G6" t="str">
            <v>A 303</v>
          </cell>
          <cell r="H6" t="str">
            <v>A 304</v>
          </cell>
          <cell r="I6" t="str">
            <v>A 305</v>
          </cell>
          <cell r="J6" t="str">
            <v>A 306</v>
          </cell>
          <cell r="K6" t="str">
            <v>A 401</v>
          </cell>
          <cell r="L6" t="str">
            <v>A 501</v>
          </cell>
          <cell r="M6" t="str">
            <v>A 502</v>
          </cell>
          <cell r="N6" t="str">
            <v>B 101</v>
          </cell>
          <cell r="O6" t="str">
            <v>B 102</v>
          </cell>
          <cell r="P6" t="str">
            <v>B 103</v>
          </cell>
          <cell r="Q6" t="str">
            <v>B 104</v>
          </cell>
          <cell r="R6" t="str">
            <v>B 105</v>
          </cell>
          <cell r="S6" t="str">
            <v>B 106</v>
          </cell>
          <cell r="T6" t="str">
            <v>B 107</v>
          </cell>
          <cell r="U6" t="str">
            <v>B 108</v>
          </cell>
          <cell r="V6" t="str">
            <v>B 109</v>
          </cell>
          <cell r="W6" t="str">
            <v>B 110</v>
          </cell>
          <cell r="X6" t="str">
            <v>B 111</v>
          </cell>
          <cell r="Y6" t="str">
            <v>B 201</v>
          </cell>
          <cell r="Z6" t="str">
            <v>B 202</v>
          </cell>
          <cell r="AA6" t="str">
            <v>B 203</v>
          </cell>
          <cell r="AB6" t="str">
            <v>B 204</v>
          </cell>
          <cell r="AC6" t="str">
            <v>B 205</v>
          </cell>
          <cell r="AD6" t="str">
            <v>B 206</v>
          </cell>
          <cell r="AE6" t="str">
            <v>B 207</v>
          </cell>
          <cell r="AF6" t="str">
            <v>B 208</v>
          </cell>
          <cell r="AG6" t="str">
            <v>B 209</v>
          </cell>
          <cell r="AH6" t="str">
            <v>B 210</v>
          </cell>
          <cell r="AI6" t="str">
            <v>B 211</v>
          </cell>
          <cell r="AJ6" t="str">
            <v>B 212</v>
          </cell>
          <cell r="AK6" t="str">
            <v>B 213</v>
          </cell>
          <cell r="AL6" t="str">
            <v>B 214</v>
          </cell>
          <cell r="AM6" t="str">
            <v>B 215</v>
          </cell>
          <cell r="AN6" t="str">
            <v>B 216</v>
          </cell>
          <cell r="AO6" t="str">
            <v>B 217</v>
          </cell>
          <cell r="AP6" t="str">
            <v>B 218</v>
          </cell>
          <cell r="AQ6" t="str">
            <v>B 219</v>
          </cell>
          <cell r="AR6" t="str">
            <v>B 220</v>
          </cell>
          <cell r="AS6" t="str">
            <v>B 221</v>
          </cell>
          <cell r="AT6" t="str">
            <v>B 222</v>
          </cell>
          <cell r="AU6" t="str">
            <v>B 223</v>
          </cell>
          <cell r="AV6" t="str">
            <v>B 224</v>
          </cell>
          <cell r="AW6" t="str">
            <v>C 101</v>
          </cell>
          <cell r="AX6" t="str">
            <v>C 102</v>
          </cell>
          <cell r="AY6" t="str">
            <v>C 103</v>
          </cell>
          <cell r="AZ6" t="str">
            <v>D 101</v>
          </cell>
          <cell r="BA6" t="str">
            <v>D 102</v>
          </cell>
          <cell r="BB6" t="str">
            <v>D 103</v>
          </cell>
          <cell r="BC6" t="str">
            <v>D 104</v>
          </cell>
          <cell r="BD6" t="str">
            <v>D 105</v>
          </cell>
          <cell r="BE6" t="str">
            <v>D 106</v>
          </cell>
          <cell r="BF6" t="str">
            <v>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2">
          <cell r="P2">
            <v>0</v>
          </cell>
        </row>
      </sheetData>
      <sheetData sheetId="12"/>
      <sheetData sheetId="13"/>
      <sheetData sheetId="14">
        <row r="2">
          <cell r="P2">
            <v>0</v>
          </cell>
        </row>
      </sheetData>
      <sheetData sheetId="15"/>
      <sheetData sheetId="16"/>
      <sheetData sheetId="17">
        <row r="2">
          <cell r="P2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2">
          <cell r="P2">
            <v>0</v>
          </cell>
        </row>
      </sheetData>
      <sheetData sheetId="54">
        <row r="2">
          <cell r="P2">
            <v>0</v>
          </cell>
        </row>
      </sheetData>
      <sheetData sheetId="55">
        <row r="2">
          <cell r="P2">
            <v>0</v>
          </cell>
        </row>
      </sheetData>
      <sheetData sheetId="56">
        <row r="2">
          <cell r="P2">
            <v>0</v>
          </cell>
        </row>
      </sheetData>
      <sheetData sheetId="57">
        <row r="2">
          <cell r="P2">
            <v>0</v>
          </cell>
        </row>
      </sheetData>
      <sheetData sheetId="58">
        <row r="2">
          <cell r="P2">
            <v>0</v>
          </cell>
        </row>
      </sheetData>
      <sheetData sheetId="59">
        <row r="2">
          <cell r="P2">
            <v>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>
        <row r="2">
          <cell r="P2">
            <v>0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ultiplesTemplate"/>
      <sheetName val="MarginsTemplate"/>
      <sheetName val="Sheet1 (2)"/>
      <sheetName val="Sheet1"/>
      <sheetName val="Quebec_Trading_Info"/>
      <sheetName val="Date"/>
      <sheetName val="Outside"/>
      <sheetName val="Asteroid_Inputs"/>
      <sheetName val="Shares"/>
      <sheetName val="Investments"/>
      <sheetName val="Pro_Forma_Debt"/>
      <sheetName val="Pro_Forma_Debt_Sum"/>
      <sheetName val="Exchangables"/>
      <sheetName val="Total_Valuation"/>
      <sheetName val="Bus_Cons_Valuation"/>
      <sheetName val="Bus_Cons_DCF"/>
      <sheetName val="Bus_Cons_Comp"/>
      <sheetName val="Bus_Sum"/>
      <sheetName val="Cons_Sum"/>
      <sheetName val="Value_Leakage"/>
      <sheetName val="Hypothetical_Offer"/>
      <sheetName val="AVPs"/>
      <sheetName val="Trading_Value"/>
      <sheetName val="Analyst_Median"/>
      <sheetName val="Value_Per_Share"/>
      <sheetName val="Impl_Bus_Mult"/>
      <sheetName val="Synergies"/>
      <sheetName val="Contribution"/>
      <sheetName val="Competing_Bidders"/>
      <sheetName val="Accret_Dil"/>
      <sheetName val="Comcast_Bid"/>
      <sheetName val="Implied_Asteroid_Bus_Cons"/>
      <sheetName val="World_Group"/>
      <sheetName val="World_Financials"/>
      <sheetName val="World_Valuation"/>
      <sheetName val="World_AVP"/>
      <sheetName val="World_Contribution"/>
      <sheetName val="World_Inc_Contribution"/>
      <sheetName val="World_FD_Shares"/>
      <sheetName val="Mars_Group"/>
      <sheetName val="Mars_Financials"/>
      <sheetName val="Mars_Valuation"/>
      <sheetName val="Mars_AVP"/>
      <sheetName val="Saturn_FON"/>
      <sheetName val="Saturn_Financials"/>
      <sheetName val="Saturn_Valuation"/>
      <sheetName val="Saturn_Contribution"/>
      <sheetName val="Saturn_AVP"/>
      <sheetName val="Saturn_FD_Shares"/>
      <sheetName val="Quasar"/>
      <sheetName val="Quasar_Financials"/>
      <sheetName val="Quasar_Valuation"/>
      <sheetName val="Quasar_AVP"/>
      <sheetName val="Quasar_Contribution"/>
      <sheetName val="Quasar_FD_Shares"/>
      <sheetName val="Comparables"/>
      <sheetName val="Accr_Dilut"/>
      <sheetName val="Graph Data"/>
      <sheetName val="Multiples"/>
      <sheetName val="Trans_Struct"/>
      <sheetName val="Comp_Investments"/>
      <sheetName val="WCOM"/>
      <sheetName val="MCIT"/>
      <sheetName val="FON"/>
      <sheetName val="T"/>
      <sheetName val="vz"/>
      <sheetName val="Q"/>
      <sheetName val="SBC"/>
      <sheetName val="BLS"/>
      <sheetName val="GBLX"/>
      <sheetName val="BRW"/>
      <sheetName val="ENT"/>
      <sheetName val="IN"/>
      <sheetName val="ELNK"/>
      <sheetName val="Profiles"/>
      <sheetName val="IXC WACC"/>
      <sheetName val="__FDSCACHE__"/>
      <sheetName val="ELNK WACC"/>
      <sheetName val="XXXXX"/>
      <sheetName val="RestrMultiplesTemplate"/>
      <sheetName val="Cov&amp;LevTemplate"/>
      <sheetName val="StockTemplate"/>
      <sheetName val="RanksMultiplesTemplate"/>
      <sheetName val="RanksTemplate"/>
      <sheetName val="SummaryTemplate"/>
      <sheetName val="US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ttagli"/>
      <sheetName val="AnalisiIntr.PDG"/>
      <sheetName val="P_ECOFIN ESEMPIO"/>
      <sheetName val="Convenio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Valoración"/>
      <sheetName val="Valoración "/>
      <sheetName val="Tasa de Descuento"/>
      <sheetName val="EOAF"/>
      <sheetName val="Plantilla CR"/>
      <sheetName val="Plantilla Fin"/>
      <sheetName val="CR Castilla"/>
      <sheetName val="Castilla Fin"/>
      <sheetName val="CC"/>
      <sheetName val="CALC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D13">
            <v>0</v>
          </cell>
          <cell r="E13">
            <v>0</v>
          </cell>
          <cell r="F13">
            <v>50</v>
          </cell>
          <cell r="G13">
            <v>300</v>
          </cell>
          <cell r="H13">
            <v>900</v>
          </cell>
        </row>
      </sheetData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Graph1"/>
      <sheetName val="Tableaux"/>
      <sheetName val="Liquidité"/>
      <sheetName val="Passage"/>
      <sheetName val="Multiples spéc."/>
      <sheetName val="Données Spéc."/>
      <sheetName val="SynthComp"/>
      <sheetName val="Primes OPA"/>
      <sheetName val="Graph"/>
      <sheetName val="Amts"/>
      <sheetName val="Wacc"/>
      <sheetName val="Fiches"/>
      <sheetName val="Anaboursière"/>
      <sheetName val="Transac"/>
      <sheetName val="Fiche AFE"/>
      <sheetName val="Synth trans"/>
      <sheetName val="Ancienne version trans"/>
      <sheetName val="R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Portfolio Information"/>
      <sheetName val="Assumptions"/>
      <sheetName val="ValSum Madrid"/>
      <sheetName val="ValSum Barna"/>
      <sheetName val="ValSum Other"/>
      <sheetName val="ValSum Total"/>
      <sheetName val="BA1"/>
      <sheetName val="BA2"/>
      <sheetName val="BA3"/>
      <sheetName val="BA4"/>
      <sheetName val="BA5"/>
      <sheetName val="BA6"/>
      <sheetName val="BA7"/>
      <sheetName val="MA1"/>
      <sheetName val="MA2"/>
      <sheetName val="MA3"/>
      <sheetName val="MA4"/>
      <sheetName val="MA5"/>
      <sheetName val="MA6"/>
      <sheetName val="MA7"/>
      <sheetName val="MA8"/>
      <sheetName val="MA9"/>
      <sheetName val="MA10"/>
      <sheetName val="MA11"/>
      <sheetName val="MA12"/>
      <sheetName val="MA13"/>
      <sheetName val="MA14"/>
      <sheetName val="MA15"/>
      <sheetName val="MA16"/>
      <sheetName val="MA17"/>
      <sheetName val="MA18"/>
      <sheetName val="MA19"/>
      <sheetName val="AL1"/>
      <sheetName val="BI1"/>
      <sheetName val="BI2"/>
      <sheetName val="BI3"/>
      <sheetName val="SS1"/>
      <sheetName val="SA1"/>
      <sheetName val="SE1"/>
      <sheetName val="SE2"/>
      <sheetName val="SE3"/>
      <sheetName val="SE4"/>
      <sheetName val="VA1"/>
      <sheetName val="VA2"/>
      <sheetName val="VA3"/>
      <sheetName val="ZA1"/>
      <sheetName val="ZA2"/>
      <sheetName val="ZA3"/>
      <sheetName val="MA0"/>
      <sheetName val="BA0"/>
      <sheetName val="OT0"/>
      <sheetName val="Ouput Madrid"/>
      <sheetName val="Ouput Barna"/>
      <sheetName val="Ouput Other"/>
      <sheetName val="Totales0"/>
      <sheetName val="Ouput Totales"/>
    </sheetNames>
    <sheetDataSet>
      <sheetData sheetId="0" refreshError="1"/>
      <sheetData sheetId="1" refreshError="1">
        <row r="2">
          <cell r="E2" t="str">
            <v>Total Area (m2) (2)</v>
          </cell>
          <cell r="H2" t="str">
            <v>Technical Area (m2)</v>
          </cell>
          <cell r="K2" t="str">
            <v>Area to be Sold by Telefónica (m2)</v>
          </cell>
          <cell r="S2" t="str">
            <v>Lease expiry</v>
          </cell>
          <cell r="W2" t="str">
            <v>Montly Rents (€/month)</v>
          </cell>
          <cell r="AA2" t="str">
            <v>Expenses</v>
          </cell>
          <cell r="AH2" t="str">
            <v>Asset</v>
          </cell>
          <cell r="AI2" t="str">
            <v>Debt</v>
          </cell>
          <cell r="AK2" t="str">
            <v>Disposal value</v>
          </cell>
          <cell r="AN2" t="str">
            <v>NPV</v>
          </cell>
          <cell r="AQ2" t="str">
            <v>Lease Mat</v>
          </cell>
          <cell r="AU2" t="str">
            <v>Signing</v>
          </cell>
          <cell r="AV2" t="str">
            <v>Lease Mat</v>
          </cell>
          <cell r="BA2" t="str">
            <v>Ajuste BisiestosLease Mat</v>
          </cell>
          <cell r="BF2" t="str">
            <v>Terms</v>
          </cell>
        </row>
        <row r="3">
          <cell r="B3" t="str">
            <v>ID</v>
          </cell>
          <cell r="C3" t="str">
            <v>Name of Building</v>
          </cell>
          <cell r="D3" t="str">
            <v>City</v>
          </cell>
          <cell r="E3" t="str">
            <v xml:space="preserve">Below Ground </v>
          </cell>
          <cell r="F3" t="str">
            <v>Above Ground</v>
          </cell>
          <cell r="G3" t="str">
            <v xml:space="preserve">Total </v>
          </cell>
          <cell r="H3" t="str">
            <v xml:space="preserve">Below Ground </v>
          </cell>
          <cell r="I3" t="str">
            <v>Above Ground</v>
          </cell>
          <cell r="J3" t="str">
            <v xml:space="preserve">Total </v>
          </cell>
          <cell r="K3" t="str">
            <v xml:space="preserve">Below Ground </v>
          </cell>
          <cell r="L3" t="str">
            <v>Above Ground</v>
          </cell>
          <cell r="M3" t="str">
            <v xml:space="preserve">Total </v>
          </cell>
          <cell r="N3" t="str">
            <v>Existing Parking Spaces</v>
          </cell>
          <cell r="O3" t="str">
            <v>Total Rents (€/year) (7)</v>
          </cell>
          <cell r="P3" t="str">
            <v>Market Value already refurbished</v>
          </cell>
          <cell r="Q3" t="str">
            <v xml:space="preserve">Market Value before refurb. </v>
          </cell>
          <cell r="R3" t="str">
            <v>Refurbish.</v>
          </cell>
          <cell r="S3">
            <v>1</v>
          </cell>
          <cell r="T3">
            <v>2</v>
          </cell>
          <cell r="U3">
            <v>3</v>
          </cell>
          <cell r="V3">
            <v>4</v>
          </cell>
          <cell r="W3">
            <v>1</v>
          </cell>
          <cell r="X3">
            <v>2</v>
          </cell>
          <cell r="Y3">
            <v>3</v>
          </cell>
          <cell r="Z3">
            <v>4</v>
          </cell>
          <cell r="AA3" t="str">
            <v>Unrecoverable charges</v>
          </cell>
          <cell r="AB3" t="str">
            <v>Recoverable charges</v>
          </cell>
          <cell r="AC3" t="str">
            <v>Property management</v>
          </cell>
          <cell r="AD3" t="str">
            <v>Asset management</v>
          </cell>
          <cell r="AE3" t="str">
            <v>Facility management</v>
          </cell>
          <cell r="AF3" t="str">
            <v>Leasing commissions</v>
          </cell>
          <cell r="AG3" t="str">
            <v>Tenant Improvements</v>
          </cell>
          <cell r="AH3" t="str">
            <v>Depreciation period</v>
          </cell>
          <cell r="AI3" t="str">
            <v>Targe loan to value</v>
          </cell>
          <cell r="AJ3" t="str">
            <v>Amortization period</v>
          </cell>
          <cell r="AK3" t="str">
            <v>Method                 (1 or 2)</v>
          </cell>
          <cell r="AL3" t="str">
            <v>Method 1: capitalized ERV</v>
          </cell>
          <cell r="AM3" t="str">
            <v>Method 2: value before refurb.</v>
          </cell>
          <cell r="AN3" t="str">
            <v>Target</v>
          </cell>
          <cell r="AP3" t="str">
            <v>id</v>
          </cell>
          <cell r="AQ3" t="str">
            <v>Years</v>
          </cell>
          <cell r="AR3" t="str">
            <v>Extension Option</v>
          </cell>
          <cell r="AS3" t="str">
            <v>Extension Option</v>
          </cell>
          <cell r="AT3" t="str">
            <v>Total</v>
          </cell>
          <cell r="AU3">
            <v>37529</v>
          </cell>
          <cell r="AV3" t="str">
            <v>Expiry 1</v>
          </cell>
          <cell r="AW3" t="str">
            <v>Expiry 2</v>
          </cell>
          <cell r="AX3" t="str">
            <v>Expiry 3</v>
          </cell>
          <cell r="AY3" t="str">
            <v>Expiry 4</v>
          </cell>
          <cell r="BA3" t="str">
            <v>Expiry 1</v>
          </cell>
          <cell r="BB3" t="str">
            <v>Expiry 2</v>
          </cell>
          <cell r="BC3" t="str">
            <v>Expiry 3</v>
          </cell>
          <cell r="BD3" t="str">
            <v>Expiry 4</v>
          </cell>
          <cell r="BF3" t="str">
            <v xml:space="preserve">TEF Lease </v>
          </cell>
          <cell r="BG3" t="str">
            <v>Refurb.</v>
          </cell>
          <cell r="BH3" t="str">
            <v>Disposal</v>
          </cell>
          <cell r="BI3" t="str">
            <v>Total</v>
          </cell>
        </row>
        <row r="5">
          <cell r="B5" t="str">
            <v>AL1</v>
          </cell>
          <cell r="C5" t="str">
            <v>GRAN VIA</v>
          </cell>
          <cell r="D5" t="str">
            <v>ALICANTE</v>
          </cell>
          <cell r="E5">
            <v>6356</v>
          </cell>
          <cell r="F5">
            <v>9067</v>
          </cell>
          <cell r="G5">
            <v>15423</v>
          </cell>
          <cell r="H5">
            <v>0</v>
          </cell>
          <cell r="I5">
            <v>0</v>
          </cell>
          <cell r="J5">
            <v>0</v>
          </cell>
          <cell r="K5">
            <v>6356</v>
          </cell>
          <cell r="L5">
            <v>9067</v>
          </cell>
          <cell r="M5">
            <v>15423</v>
          </cell>
          <cell r="N5">
            <v>186</v>
          </cell>
          <cell r="O5">
            <v>1250914</v>
          </cell>
          <cell r="P5">
            <v>13683300.497676807</v>
          </cell>
          <cell r="Q5">
            <v>13683300.497676807</v>
          </cell>
          <cell r="R5">
            <v>0</v>
          </cell>
          <cell r="S5">
            <v>38260</v>
          </cell>
          <cell r="T5">
            <v>38260</v>
          </cell>
          <cell r="U5">
            <v>38442</v>
          </cell>
          <cell r="W5">
            <v>104242.83333333333</v>
          </cell>
          <cell r="X5">
            <v>0</v>
          </cell>
          <cell r="AH5">
            <v>50</v>
          </cell>
          <cell r="AI5">
            <v>0.75000000000000011</v>
          </cell>
          <cell r="AK5">
            <v>2</v>
          </cell>
          <cell r="AL5">
            <v>15636424.999999998</v>
          </cell>
          <cell r="AM5">
            <v>13683300.497676807</v>
          </cell>
          <cell r="AP5" t="str">
            <v>AL1</v>
          </cell>
          <cell r="AQ5">
            <v>2</v>
          </cell>
          <cell r="AR5">
            <v>1</v>
          </cell>
          <cell r="AS5" t="str">
            <v>N</v>
          </cell>
          <cell r="AT5">
            <v>2</v>
          </cell>
          <cell r="AV5">
            <v>38259</v>
          </cell>
          <cell r="AW5">
            <v>38259</v>
          </cell>
          <cell r="AX5">
            <v>38441</v>
          </cell>
          <cell r="BA5">
            <v>1</v>
          </cell>
          <cell r="BB5">
            <v>1</v>
          </cell>
          <cell r="BC5">
            <v>1</v>
          </cell>
          <cell r="BD5">
            <v>0</v>
          </cell>
          <cell r="BF5">
            <v>2</v>
          </cell>
          <cell r="BG5">
            <v>1</v>
          </cell>
          <cell r="BH5">
            <v>0.5</v>
          </cell>
          <cell r="BI5">
            <v>3.5</v>
          </cell>
        </row>
        <row r="6">
          <cell r="B6" t="str">
            <v>BA1</v>
          </cell>
          <cell r="C6" t="str">
            <v>TECTEL</v>
          </cell>
          <cell r="D6" t="str">
            <v>BARCELONA</v>
          </cell>
          <cell r="E6">
            <v>7062</v>
          </cell>
          <cell r="F6">
            <v>11342</v>
          </cell>
          <cell r="G6">
            <v>18404</v>
          </cell>
          <cell r="H6">
            <v>0</v>
          </cell>
          <cell r="I6">
            <v>0</v>
          </cell>
          <cell r="J6">
            <v>0</v>
          </cell>
          <cell r="K6">
            <v>7062</v>
          </cell>
          <cell r="L6">
            <v>11342</v>
          </cell>
          <cell r="M6">
            <v>18404</v>
          </cell>
          <cell r="N6">
            <v>87</v>
          </cell>
          <cell r="O6">
            <v>2256544</v>
          </cell>
          <cell r="P6">
            <v>28298982.359655958</v>
          </cell>
          <cell r="Q6">
            <v>20213558.828325681</v>
          </cell>
          <cell r="R6">
            <v>4143779.5598067646</v>
          </cell>
          <cell r="S6">
            <v>38260</v>
          </cell>
          <cell r="T6">
            <v>38625</v>
          </cell>
          <cell r="U6">
            <v>38807</v>
          </cell>
          <cell r="W6">
            <v>188045.33333333334</v>
          </cell>
          <cell r="X6">
            <v>0</v>
          </cell>
          <cell r="AH6">
            <v>50</v>
          </cell>
          <cell r="AI6">
            <v>0.75000000000000011</v>
          </cell>
          <cell r="AK6">
            <v>2</v>
          </cell>
          <cell r="AL6">
            <v>28206800</v>
          </cell>
          <cell r="AM6">
            <v>20213558.828325681</v>
          </cell>
          <cell r="AP6" t="str">
            <v>BA1</v>
          </cell>
          <cell r="AQ6">
            <v>2</v>
          </cell>
          <cell r="AR6">
            <v>1</v>
          </cell>
          <cell r="AS6" t="str">
            <v>N</v>
          </cell>
          <cell r="AT6">
            <v>2</v>
          </cell>
          <cell r="AV6">
            <v>38259</v>
          </cell>
          <cell r="AW6">
            <v>38624</v>
          </cell>
          <cell r="AX6">
            <v>38806</v>
          </cell>
          <cell r="BA6">
            <v>1</v>
          </cell>
          <cell r="BB6">
            <v>1</v>
          </cell>
          <cell r="BC6">
            <v>1</v>
          </cell>
          <cell r="BD6">
            <v>0</v>
          </cell>
          <cell r="BF6">
            <v>2</v>
          </cell>
          <cell r="BG6">
            <v>1</v>
          </cell>
          <cell r="BH6">
            <v>0.5</v>
          </cell>
          <cell r="BI6">
            <v>3.5</v>
          </cell>
        </row>
        <row r="7">
          <cell r="B7" t="str">
            <v>BA2</v>
          </cell>
          <cell r="C7" t="str">
            <v>ROMA</v>
          </cell>
          <cell r="D7" t="str">
            <v>BARCELONA</v>
          </cell>
          <cell r="E7">
            <v>907</v>
          </cell>
          <cell r="F7">
            <v>4224</v>
          </cell>
          <cell r="G7">
            <v>5131</v>
          </cell>
          <cell r="H7">
            <v>596</v>
          </cell>
          <cell r="I7">
            <v>758</v>
          </cell>
          <cell r="J7">
            <v>1354</v>
          </cell>
          <cell r="K7">
            <v>311</v>
          </cell>
          <cell r="L7">
            <v>3466</v>
          </cell>
          <cell r="M7">
            <v>3777</v>
          </cell>
          <cell r="N7">
            <v>0</v>
          </cell>
          <cell r="O7">
            <v>764586</v>
          </cell>
          <cell r="P7">
            <v>9705732.5638356619</v>
          </cell>
          <cell r="Q7">
            <v>5523728.7235339293</v>
          </cell>
          <cell r="R7">
            <v>951443.70050048782</v>
          </cell>
          <cell r="S7">
            <v>38260</v>
          </cell>
          <cell r="T7">
            <v>38625</v>
          </cell>
          <cell r="U7">
            <v>38807</v>
          </cell>
          <cell r="W7">
            <v>63715.5</v>
          </cell>
          <cell r="X7">
            <v>0</v>
          </cell>
          <cell r="AH7">
            <v>50</v>
          </cell>
          <cell r="AI7">
            <v>0.75000000000000011</v>
          </cell>
          <cell r="AK7">
            <v>2</v>
          </cell>
          <cell r="AL7">
            <v>9557325</v>
          </cell>
          <cell r="AM7">
            <v>5523728.7235339293</v>
          </cell>
          <cell r="AP7" t="str">
            <v>BA2</v>
          </cell>
          <cell r="AQ7">
            <v>2</v>
          </cell>
          <cell r="AR7">
            <v>1</v>
          </cell>
          <cell r="AS7" t="str">
            <v>N</v>
          </cell>
          <cell r="AT7">
            <v>2</v>
          </cell>
          <cell r="AV7">
            <v>38259</v>
          </cell>
          <cell r="AW7">
            <v>38624</v>
          </cell>
          <cell r="AX7">
            <v>38806</v>
          </cell>
          <cell r="BA7">
            <v>1</v>
          </cell>
          <cell r="BB7">
            <v>1</v>
          </cell>
          <cell r="BC7">
            <v>1</v>
          </cell>
          <cell r="BD7">
            <v>0</v>
          </cell>
          <cell r="BF7">
            <v>2</v>
          </cell>
          <cell r="BG7">
            <v>1</v>
          </cell>
          <cell r="BH7">
            <v>0.5</v>
          </cell>
          <cell r="BI7">
            <v>3.5</v>
          </cell>
        </row>
        <row r="8">
          <cell r="B8" t="str">
            <v>BA3</v>
          </cell>
          <cell r="C8" t="str">
            <v>LAIETANA</v>
          </cell>
          <cell r="D8" t="str">
            <v>BARCELONA</v>
          </cell>
          <cell r="E8">
            <v>1023</v>
          </cell>
          <cell r="F8">
            <v>4003</v>
          </cell>
          <cell r="G8">
            <v>5026</v>
          </cell>
          <cell r="H8">
            <v>773</v>
          </cell>
          <cell r="I8">
            <v>2144</v>
          </cell>
          <cell r="J8">
            <v>2917</v>
          </cell>
          <cell r="K8">
            <v>250</v>
          </cell>
          <cell r="L8">
            <v>1859</v>
          </cell>
          <cell r="M8">
            <v>2109</v>
          </cell>
          <cell r="N8">
            <v>0</v>
          </cell>
          <cell r="O8">
            <v>330062</v>
          </cell>
          <cell r="P8">
            <v>6431195.204006643</v>
          </cell>
          <cell r="Q8">
            <v>5279438.1707515605</v>
          </cell>
          <cell r="R8">
            <v>1066651.1284840738</v>
          </cell>
          <cell r="S8">
            <v>38260</v>
          </cell>
          <cell r="T8">
            <v>38625</v>
          </cell>
          <cell r="U8">
            <v>38807</v>
          </cell>
          <cell r="W8">
            <v>27505.166666666668</v>
          </cell>
          <cell r="X8">
            <v>0</v>
          </cell>
          <cell r="AH8">
            <v>50</v>
          </cell>
          <cell r="AI8">
            <v>0.75000000000000011</v>
          </cell>
          <cell r="AK8">
            <v>2</v>
          </cell>
          <cell r="AL8">
            <v>4125775</v>
          </cell>
          <cell r="AM8">
            <v>5279438.1707515605</v>
          </cell>
          <cell r="AP8" t="str">
            <v>BA3</v>
          </cell>
          <cell r="AQ8">
            <v>2</v>
          </cell>
          <cell r="AR8">
            <v>1</v>
          </cell>
          <cell r="AS8" t="str">
            <v>N</v>
          </cell>
          <cell r="AT8">
            <v>2</v>
          </cell>
          <cell r="AV8">
            <v>38259</v>
          </cell>
          <cell r="AW8">
            <v>38624</v>
          </cell>
          <cell r="AX8">
            <v>38806</v>
          </cell>
          <cell r="BA8">
            <v>1</v>
          </cell>
          <cell r="BB8">
            <v>1</v>
          </cell>
          <cell r="BC8">
            <v>1</v>
          </cell>
          <cell r="BD8">
            <v>0</v>
          </cell>
          <cell r="BF8">
            <v>2</v>
          </cell>
          <cell r="BG8">
            <v>1</v>
          </cell>
          <cell r="BH8">
            <v>0.5</v>
          </cell>
          <cell r="BI8">
            <v>3.5</v>
          </cell>
        </row>
        <row r="9">
          <cell r="B9" t="str">
            <v>SS1</v>
          </cell>
          <cell r="C9" t="str">
            <v>PIO XII</v>
          </cell>
          <cell r="D9" t="str">
            <v>SAN SEBASTIAN</v>
          </cell>
          <cell r="E9">
            <v>57</v>
          </cell>
          <cell r="F9">
            <v>2617</v>
          </cell>
          <cell r="G9">
            <v>2674</v>
          </cell>
          <cell r="H9">
            <v>0</v>
          </cell>
          <cell r="I9">
            <v>0</v>
          </cell>
          <cell r="J9">
            <v>0</v>
          </cell>
          <cell r="K9">
            <v>57</v>
          </cell>
          <cell r="L9">
            <v>2617</v>
          </cell>
          <cell r="M9">
            <v>2674</v>
          </cell>
          <cell r="N9">
            <v>4</v>
          </cell>
          <cell r="O9">
            <v>292267</v>
          </cell>
          <cell r="P9">
            <v>7825570.4751671404</v>
          </cell>
          <cell r="Q9">
            <v>5035124.9867011812</v>
          </cell>
          <cell r="R9">
            <v>1108074.5516629685</v>
          </cell>
          <cell r="S9">
            <v>38260</v>
          </cell>
          <cell r="T9">
            <v>38625</v>
          </cell>
          <cell r="U9">
            <v>38807</v>
          </cell>
          <cell r="W9">
            <v>24355.583333333332</v>
          </cell>
          <cell r="X9">
            <v>0</v>
          </cell>
          <cell r="AH9">
            <v>50</v>
          </cell>
          <cell r="AI9">
            <v>0.75000000000000011</v>
          </cell>
          <cell r="AK9">
            <v>2</v>
          </cell>
          <cell r="AL9">
            <v>3653337.4999999995</v>
          </cell>
          <cell r="AM9">
            <v>5035124.9867011812</v>
          </cell>
          <cell r="AP9" t="str">
            <v>SS1</v>
          </cell>
          <cell r="AQ9">
            <v>2</v>
          </cell>
          <cell r="AR9">
            <v>1</v>
          </cell>
          <cell r="AS9" t="str">
            <v>N</v>
          </cell>
          <cell r="AT9">
            <v>2</v>
          </cell>
          <cell r="AV9">
            <v>38259</v>
          </cell>
          <cell r="AW9">
            <v>38624</v>
          </cell>
          <cell r="AX9">
            <v>38806</v>
          </cell>
          <cell r="BA9">
            <v>1</v>
          </cell>
          <cell r="BB9">
            <v>1</v>
          </cell>
          <cell r="BC9">
            <v>1</v>
          </cell>
          <cell r="BD9">
            <v>0</v>
          </cell>
          <cell r="BF9">
            <v>2</v>
          </cell>
          <cell r="BG9">
            <v>1</v>
          </cell>
          <cell r="BH9">
            <v>0.5</v>
          </cell>
          <cell r="BI9">
            <v>3.5</v>
          </cell>
        </row>
        <row r="10">
          <cell r="B10" t="str">
            <v>MA1</v>
          </cell>
          <cell r="C10" t="str">
            <v xml:space="preserve">JULIAN CAMARILLO 8 MOD 2 </v>
          </cell>
          <cell r="D10" t="str">
            <v>MADRID</v>
          </cell>
          <cell r="E10">
            <v>5401</v>
          </cell>
          <cell r="F10">
            <v>9063</v>
          </cell>
          <cell r="G10">
            <v>14464</v>
          </cell>
          <cell r="H10">
            <v>0</v>
          </cell>
          <cell r="I10">
            <v>0</v>
          </cell>
          <cell r="J10">
            <v>0</v>
          </cell>
          <cell r="K10">
            <v>5401</v>
          </cell>
          <cell r="L10">
            <v>9063</v>
          </cell>
          <cell r="M10">
            <v>14464</v>
          </cell>
          <cell r="N10">
            <v>0</v>
          </cell>
          <cell r="O10">
            <v>1055623</v>
          </cell>
          <cell r="P10">
            <v>16218317.460872149</v>
          </cell>
          <cell r="Q10">
            <v>10359527.952066286</v>
          </cell>
          <cell r="R10">
            <v>4909970.711573869</v>
          </cell>
          <cell r="S10">
            <v>39355</v>
          </cell>
          <cell r="T10">
            <v>39721</v>
          </cell>
          <cell r="U10">
            <v>39903</v>
          </cell>
          <cell r="W10">
            <v>87968.583333333328</v>
          </cell>
          <cell r="X10">
            <v>0</v>
          </cell>
          <cell r="AH10">
            <v>50</v>
          </cell>
          <cell r="AI10">
            <v>0.6</v>
          </cell>
          <cell r="AK10">
            <v>2</v>
          </cell>
          <cell r="AL10">
            <v>13195287.499999998</v>
          </cell>
          <cell r="AM10">
            <v>10359527.952066286</v>
          </cell>
          <cell r="AP10" t="str">
            <v>MA1</v>
          </cell>
          <cell r="AQ10">
            <v>5</v>
          </cell>
          <cell r="AR10" t="str">
            <v>1+1</v>
          </cell>
          <cell r="AS10" t="str">
            <v>N</v>
          </cell>
          <cell r="AT10">
            <v>5</v>
          </cell>
          <cell r="AV10">
            <v>39354</v>
          </cell>
          <cell r="AW10">
            <v>39719</v>
          </cell>
          <cell r="AX10">
            <v>39901</v>
          </cell>
          <cell r="BA10">
            <v>1</v>
          </cell>
          <cell r="BB10">
            <v>2</v>
          </cell>
          <cell r="BC10">
            <v>2</v>
          </cell>
          <cell r="BD10">
            <v>0</v>
          </cell>
          <cell r="BF10">
            <v>5</v>
          </cell>
          <cell r="BG10">
            <v>1</v>
          </cell>
          <cell r="BH10">
            <v>0.5</v>
          </cell>
          <cell r="BI10">
            <v>6.5</v>
          </cell>
        </row>
        <row r="11">
          <cell r="B11" t="str">
            <v>MA2</v>
          </cell>
          <cell r="C11" t="str">
            <v>JULIAN CAMARILLO 8 MOD 3,4</v>
          </cell>
          <cell r="D11" t="str">
            <v>MADRID</v>
          </cell>
          <cell r="E11">
            <v>11162</v>
          </cell>
          <cell r="F11">
            <v>19419</v>
          </cell>
          <cell r="G11">
            <v>30581</v>
          </cell>
          <cell r="H11">
            <v>0</v>
          </cell>
          <cell r="I11">
            <v>0</v>
          </cell>
          <cell r="J11">
            <v>0</v>
          </cell>
          <cell r="K11">
            <v>11162</v>
          </cell>
          <cell r="L11">
            <v>19419</v>
          </cell>
          <cell r="M11">
            <v>30581</v>
          </cell>
          <cell r="N11">
            <v>398</v>
          </cell>
          <cell r="O11">
            <v>2152442</v>
          </cell>
          <cell r="P11">
            <v>44648821.114757255</v>
          </cell>
          <cell r="Q11">
            <v>33621188.477395937</v>
          </cell>
          <cell r="R11">
            <v>8240914.5060281521</v>
          </cell>
          <cell r="S11">
            <v>39355</v>
          </cell>
          <cell r="T11">
            <v>39721</v>
          </cell>
          <cell r="U11">
            <v>39903</v>
          </cell>
          <cell r="W11">
            <v>179370.16666666666</v>
          </cell>
          <cell r="X11">
            <v>0</v>
          </cell>
          <cell r="AH11">
            <v>50</v>
          </cell>
          <cell r="AI11">
            <v>0.6</v>
          </cell>
          <cell r="AK11">
            <v>2</v>
          </cell>
          <cell r="AL11">
            <v>26905524.999999996</v>
          </cell>
          <cell r="AM11">
            <v>33621188.477395937</v>
          </cell>
          <cell r="AP11" t="str">
            <v>MA2</v>
          </cell>
          <cell r="AQ11">
            <v>5</v>
          </cell>
          <cell r="AR11" t="str">
            <v>1+1</v>
          </cell>
          <cell r="AS11" t="str">
            <v>N</v>
          </cell>
          <cell r="AT11">
            <v>5</v>
          </cell>
          <cell r="AV11">
            <v>39354</v>
          </cell>
          <cell r="AW11">
            <v>39719</v>
          </cell>
          <cell r="AX11">
            <v>39901</v>
          </cell>
          <cell r="BA11">
            <v>1</v>
          </cell>
          <cell r="BB11">
            <v>2</v>
          </cell>
          <cell r="BC11">
            <v>2</v>
          </cell>
          <cell r="BD11">
            <v>0</v>
          </cell>
          <cell r="BF11">
            <v>5</v>
          </cell>
          <cell r="BG11">
            <v>1</v>
          </cell>
          <cell r="BH11">
            <v>0.5</v>
          </cell>
          <cell r="BI11">
            <v>6.5</v>
          </cell>
        </row>
        <row r="12">
          <cell r="B12" t="str">
            <v>MA3</v>
          </cell>
          <cell r="C12" t="str">
            <v>GRAL YAGÜE</v>
          </cell>
          <cell r="D12" t="str">
            <v>MADRID</v>
          </cell>
          <cell r="E12">
            <v>0</v>
          </cell>
          <cell r="F12">
            <v>1244</v>
          </cell>
          <cell r="G12">
            <v>124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244</v>
          </cell>
          <cell r="M12">
            <v>1244</v>
          </cell>
          <cell r="N12">
            <v>0</v>
          </cell>
          <cell r="O12">
            <v>305111</v>
          </cell>
          <cell r="P12">
            <v>2773673.3391099866</v>
          </cell>
          <cell r="Q12">
            <v>2773673.3391099866</v>
          </cell>
          <cell r="R12">
            <v>0</v>
          </cell>
          <cell r="S12">
            <v>38625</v>
          </cell>
          <cell r="T12">
            <v>38625</v>
          </cell>
          <cell r="U12">
            <v>38807</v>
          </cell>
          <cell r="W12">
            <v>25425.916666666668</v>
          </cell>
          <cell r="X12">
            <v>0</v>
          </cell>
          <cell r="AH12">
            <v>50</v>
          </cell>
          <cell r="AI12">
            <v>0.70000000000000007</v>
          </cell>
          <cell r="AK12">
            <v>2</v>
          </cell>
          <cell r="AL12">
            <v>3813887.5</v>
          </cell>
          <cell r="AM12">
            <v>2773673.3391099866</v>
          </cell>
          <cell r="AP12" t="str">
            <v>MA3</v>
          </cell>
          <cell r="AQ12">
            <v>3</v>
          </cell>
          <cell r="AR12">
            <v>1</v>
          </cell>
          <cell r="AS12" t="str">
            <v>N</v>
          </cell>
          <cell r="AT12">
            <v>3</v>
          </cell>
          <cell r="AV12">
            <v>38624</v>
          </cell>
          <cell r="AW12">
            <v>38624</v>
          </cell>
          <cell r="AX12">
            <v>38806</v>
          </cell>
          <cell r="BA12">
            <v>1</v>
          </cell>
          <cell r="BB12">
            <v>1</v>
          </cell>
          <cell r="BC12">
            <v>1</v>
          </cell>
          <cell r="BD12">
            <v>0</v>
          </cell>
          <cell r="BF12">
            <v>3</v>
          </cell>
          <cell r="BG12">
            <v>1</v>
          </cell>
          <cell r="BH12">
            <v>0.5</v>
          </cell>
          <cell r="BI12">
            <v>4.5</v>
          </cell>
        </row>
        <row r="13">
          <cell r="B13" t="str">
            <v>MA4</v>
          </cell>
          <cell r="C13" t="str">
            <v xml:space="preserve">ORENSE 46-48 </v>
          </cell>
          <cell r="D13" t="str">
            <v>MADRID</v>
          </cell>
          <cell r="E13">
            <v>5453</v>
          </cell>
          <cell r="F13">
            <v>5410</v>
          </cell>
          <cell r="G13">
            <v>10863</v>
          </cell>
          <cell r="H13">
            <v>0</v>
          </cell>
          <cell r="I13">
            <v>0</v>
          </cell>
          <cell r="J13">
            <v>0</v>
          </cell>
          <cell r="K13">
            <v>5453</v>
          </cell>
          <cell r="L13">
            <v>5410</v>
          </cell>
          <cell r="M13">
            <v>10863</v>
          </cell>
          <cell r="N13">
            <v>23</v>
          </cell>
          <cell r="O13">
            <v>1723623</v>
          </cell>
          <cell r="P13">
            <v>22523389.12471956</v>
          </cell>
          <cell r="Q13">
            <v>22345846.780436639</v>
          </cell>
          <cell r="R13">
            <v>177542.34428292123</v>
          </cell>
          <cell r="S13">
            <v>38990</v>
          </cell>
          <cell r="T13">
            <v>39355</v>
          </cell>
          <cell r="U13">
            <v>39538</v>
          </cell>
          <cell r="W13">
            <v>143635.25</v>
          </cell>
          <cell r="X13">
            <v>0</v>
          </cell>
          <cell r="AH13">
            <v>50</v>
          </cell>
          <cell r="AI13">
            <v>0.65</v>
          </cell>
          <cell r="AK13">
            <v>2</v>
          </cell>
          <cell r="AL13">
            <v>21545287.5</v>
          </cell>
          <cell r="AM13">
            <v>22345846.780436639</v>
          </cell>
          <cell r="AP13" t="str">
            <v>MA4</v>
          </cell>
          <cell r="AQ13">
            <v>4</v>
          </cell>
          <cell r="AR13">
            <v>1</v>
          </cell>
          <cell r="AS13" t="str">
            <v>N</v>
          </cell>
          <cell r="AT13">
            <v>4</v>
          </cell>
          <cell r="AV13">
            <v>38989</v>
          </cell>
          <cell r="AW13">
            <v>39354</v>
          </cell>
          <cell r="AX13">
            <v>39536</v>
          </cell>
          <cell r="BA13">
            <v>1</v>
          </cell>
          <cell r="BB13">
            <v>1</v>
          </cell>
          <cell r="BC13">
            <v>2</v>
          </cell>
          <cell r="BD13">
            <v>0</v>
          </cell>
          <cell r="BF13">
            <v>4</v>
          </cell>
          <cell r="BG13">
            <v>1</v>
          </cell>
          <cell r="BH13">
            <v>0.5</v>
          </cell>
          <cell r="BI13">
            <v>5.5</v>
          </cell>
        </row>
        <row r="14">
          <cell r="B14" t="str">
            <v>MA5</v>
          </cell>
          <cell r="C14" t="str">
            <v>LERIDA</v>
          </cell>
          <cell r="D14" t="str">
            <v>MADRID</v>
          </cell>
          <cell r="E14">
            <v>1244</v>
          </cell>
          <cell r="F14">
            <v>2697</v>
          </cell>
          <cell r="G14">
            <v>3941</v>
          </cell>
          <cell r="H14">
            <v>0</v>
          </cell>
          <cell r="I14">
            <v>0</v>
          </cell>
          <cell r="J14">
            <v>0</v>
          </cell>
          <cell r="K14">
            <v>1244</v>
          </cell>
          <cell r="L14">
            <v>2697</v>
          </cell>
          <cell r="M14">
            <v>3941</v>
          </cell>
          <cell r="N14">
            <v>0</v>
          </cell>
          <cell r="O14">
            <v>386640</v>
          </cell>
          <cell r="P14">
            <v>6703124.596832972</v>
          </cell>
          <cell r="Q14">
            <v>4787946.1405949797</v>
          </cell>
          <cell r="R14">
            <v>925669.58718169609</v>
          </cell>
          <cell r="S14">
            <v>38990</v>
          </cell>
          <cell r="T14">
            <v>39355</v>
          </cell>
          <cell r="U14">
            <v>39538</v>
          </cell>
          <cell r="W14">
            <v>32220</v>
          </cell>
          <cell r="X14">
            <v>0</v>
          </cell>
          <cell r="AH14">
            <v>50</v>
          </cell>
          <cell r="AI14">
            <v>0.65</v>
          </cell>
          <cell r="AK14">
            <v>2</v>
          </cell>
          <cell r="AL14">
            <v>4833000</v>
          </cell>
          <cell r="AM14">
            <v>4787946.1405949797</v>
          </cell>
          <cell r="AP14" t="str">
            <v>MA5</v>
          </cell>
          <cell r="AQ14">
            <v>4</v>
          </cell>
          <cell r="AR14">
            <v>1</v>
          </cell>
          <cell r="AS14" t="str">
            <v>N</v>
          </cell>
          <cell r="AT14">
            <v>4</v>
          </cell>
          <cell r="AV14">
            <v>38989</v>
          </cell>
          <cell r="AW14">
            <v>39354</v>
          </cell>
          <cell r="AX14">
            <v>39536</v>
          </cell>
          <cell r="BA14">
            <v>1</v>
          </cell>
          <cell r="BB14">
            <v>1</v>
          </cell>
          <cell r="BC14">
            <v>2</v>
          </cell>
          <cell r="BD14">
            <v>0</v>
          </cell>
          <cell r="BF14">
            <v>4</v>
          </cell>
          <cell r="BG14">
            <v>1</v>
          </cell>
          <cell r="BH14">
            <v>0.5</v>
          </cell>
          <cell r="BI14">
            <v>5.5</v>
          </cell>
        </row>
        <row r="15">
          <cell r="B15" t="str">
            <v>MA6</v>
          </cell>
          <cell r="C15" t="str">
            <v>REINA CRISTINA</v>
          </cell>
          <cell r="D15" t="str">
            <v>MADRID</v>
          </cell>
          <cell r="E15">
            <v>15</v>
          </cell>
          <cell r="F15">
            <v>1747</v>
          </cell>
          <cell r="G15">
            <v>1762</v>
          </cell>
          <cell r="H15">
            <v>0</v>
          </cell>
          <cell r="I15">
            <v>0</v>
          </cell>
          <cell r="J15">
            <v>0</v>
          </cell>
          <cell r="K15">
            <v>15</v>
          </cell>
          <cell r="L15">
            <v>1747</v>
          </cell>
          <cell r="M15">
            <v>1762</v>
          </cell>
          <cell r="N15">
            <v>0</v>
          </cell>
          <cell r="O15">
            <v>288813</v>
          </cell>
          <cell r="P15">
            <v>3966792.7903927723</v>
          </cell>
          <cell r="Q15">
            <v>3966792.7903927723</v>
          </cell>
          <cell r="R15">
            <v>0</v>
          </cell>
          <cell r="S15">
            <v>38625</v>
          </cell>
          <cell r="T15">
            <v>38625</v>
          </cell>
          <cell r="U15">
            <v>38807</v>
          </cell>
          <cell r="W15">
            <v>24067.75</v>
          </cell>
          <cell r="X15">
            <v>0</v>
          </cell>
          <cell r="AH15">
            <v>50</v>
          </cell>
          <cell r="AI15">
            <v>0.70000000000000007</v>
          </cell>
          <cell r="AK15">
            <v>2</v>
          </cell>
          <cell r="AL15">
            <v>3610162.5</v>
          </cell>
          <cell r="AM15">
            <v>3966792.7903927723</v>
          </cell>
          <cell r="AP15" t="str">
            <v>MA6</v>
          </cell>
          <cell r="AQ15">
            <v>3</v>
          </cell>
          <cell r="AR15" t="str">
            <v>1+1</v>
          </cell>
          <cell r="AS15" t="str">
            <v>N</v>
          </cell>
          <cell r="AT15">
            <v>3</v>
          </cell>
          <cell r="AV15">
            <v>38624</v>
          </cell>
          <cell r="AW15">
            <v>38624</v>
          </cell>
          <cell r="AX15">
            <v>38806</v>
          </cell>
          <cell r="BA15">
            <v>1</v>
          </cell>
          <cell r="BB15">
            <v>1</v>
          </cell>
          <cell r="BC15">
            <v>1</v>
          </cell>
          <cell r="BD15">
            <v>0</v>
          </cell>
          <cell r="BF15">
            <v>3</v>
          </cell>
          <cell r="BG15">
            <v>1</v>
          </cell>
          <cell r="BH15">
            <v>0.5</v>
          </cell>
          <cell r="BI15">
            <v>4.5</v>
          </cell>
        </row>
        <row r="16">
          <cell r="B16" t="str">
            <v>MA7</v>
          </cell>
          <cell r="C16" t="str">
            <v>ALBENIZ OFICINAS</v>
          </cell>
          <cell r="D16" t="str">
            <v>MADRID</v>
          </cell>
          <cell r="E16">
            <v>3205</v>
          </cell>
          <cell r="F16">
            <v>3292</v>
          </cell>
          <cell r="G16">
            <v>6497</v>
          </cell>
          <cell r="H16">
            <v>0</v>
          </cell>
          <cell r="I16">
            <v>0</v>
          </cell>
          <cell r="J16">
            <v>0</v>
          </cell>
          <cell r="K16">
            <v>3205</v>
          </cell>
          <cell r="L16">
            <v>3292</v>
          </cell>
          <cell r="M16">
            <v>6497</v>
          </cell>
          <cell r="N16">
            <v>103</v>
          </cell>
          <cell r="O16">
            <v>1103689</v>
          </cell>
          <cell r="P16">
            <v>7712948.4209748469</v>
          </cell>
          <cell r="Q16">
            <v>7170328.9340720931</v>
          </cell>
          <cell r="R16">
            <v>542619.48690275289</v>
          </cell>
          <cell r="S16">
            <v>38990</v>
          </cell>
          <cell r="T16">
            <v>39355</v>
          </cell>
          <cell r="U16">
            <v>39538</v>
          </cell>
          <cell r="W16">
            <v>91974.083333333328</v>
          </cell>
          <cell r="X16">
            <v>0</v>
          </cell>
          <cell r="AH16">
            <v>50</v>
          </cell>
          <cell r="AI16">
            <v>0.65</v>
          </cell>
          <cell r="AK16">
            <v>2</v>
          </cell>
          <cell r="AL16">
            <v>13796112.499999998</v>
          </cell>
          <cell r="AM16">
            <v>7170328.9340720931</v>
          </cell>
          <cell r="AP16" t="str">
            <v>MA7</v>
          </cell>
          <cell r="AQ16">
            <v>4</v>
          </cell>
          <cell r="AR16">
            <v>1</v>
          </cell>
          <cell r="AS16" t="str">
            <v>N</v>
          </cell>
          <cell r="AT16">
            <v>4</v>
          </cell>
          <cell r="AV16">
            <v>38989</v>
          </cell>
          <cell r="AW16">
            <v>39354</v>
          </cell>
          <cell r="AX16">
            <v>39536</v>
          </cell>
          <cell r="BA16">
            <v>1</v>
          </cell>
          <cell r="BB16">
            <v>1</v>
          </cell>
          <cell r="BC16">
            <v>2</v>
          </cell>
          <cell r="BD16">
            <v>0</v>
          </cell>
          <cell r="BF16">
            <v>4</v>
          </cell>
          <cell r="BG16">
            <v>1</v>
          </cell>
          <cell r="BH16">
            <v>0.5</v>
          </cell>
          <cell r="BI16">
            <v>5.5</v>
          </cell>
        </row>
        <row r="17">
          <cell r="B17" t="str">
            <v>MA8</v>
          </cell>
          <cell r="C17" t="str">
            <v>RAFAEL CALVO</v>
          </cell>
          <cell r="D17" t="str">
            <v>MADRID</v>
          </cell>
          <cell r="E17">
            <v>1057</v>
          </cell>
          <cell r="F17">
            <v>2077</v>
          </cell>
          <cell r="G17">
            <v>3134</v>
          </cell>
          <cell r="H17">
            <v>0</v>
          </cell>
          <cell r="I17">
            <v>0</v>
          </cell>
          <cell r="J17">
            <v>0</v>
          </cell>
          <cell r="K17">
            <v>1057</v>
          </cell>
          <cell r="L17">
            <v>2077</v>
          </cell>
          <cell r="M17">
            <v>3134</v>
          </cell>
          <cell r="N17">
            <v>0</v>
          </cell>
          <cell r="O17">
            <v>649132</v>
          </cell>
          <cell r="P17">
            <v>8458879.1110998206</v>
          </cell>
          <cell r="Q17">
            <v>8458879.1110998206</v>
          </cell>
          <cell r="R17">
            <v>0</v>
          </cell>
          <cell r="S17">
            <v>38625</v>
          </cell>
          <cell r="T17">
            <v>38625</v>
          </cell>
          <cell r="U17">
            <v>38807</v>
          </cell>
          <cell r="W17">
            <v>54094.333333333336</v>
          </cell>
          <cell r="X17">
            <v>0</v>
          </cell>
          <cell r="AH17">
            <v>50</v>
          </cell>
          <cell r="AI17">
            <v>0.70000000000000007</v>
          </cell>
          <cell r="AK17">
            <v>2</v>
          </cell>
          <cell r="AL17">
            <v>8114150</v>
          </cell>
          <cell r="AM17">
            <v>8458879.1110998206</v>
          </cell>
          <cell r="AP17" t="str">
            <v>MA8</v>
          </cell>
          <cell r="AQ17">
            <v>3</v>
          </cell>
          <cell r="AR17">
            <v>1</v>
          </cell>
          <cell r="AS17" t="str">
            <v>N</v>
          </cell>
          <cell r="AT17">
            <v>3</v>
          </cell>
          <cell r="AV17">
            <v>38624</v>
          </cell>
          <cell r="AW17">
            <v>38624</v>
          </cell>
          <cell r="AX17">
            <v>38806</v>
          </cell>
          <cell r="BA17">
            <v>1</v>
          </cell>
          <cell r="BB17">
            <v>1</v>
          </cell>
          <cell r="BC17">
            <v>1</v>
          </cell>
          <cell r="BD17">
            <v>0</v>
          </cell>
          <cell r="BF17">
            <v>3</v>
          </cell>
          <cell r="BG17">
            <v>1</v>
          </cell>
          <cell r="BH17">
            <v>0.5</v>
          </cell>
          <cell r="BI17">
            <v>4.5</v>
          </cell>
        </row>
        <row r="18">
          <cell r="B18" t="str">
            <v>MA9</v>
          </cell>
          <cell r="C18" t="str">
            <v>LEGANITOS</v>
          </cell>
          <cell r="D18" t="str">
            <v>MADRID</v>
          </cell>
          <cell r="E18">
            <v>1694</v>
          </cell>
          <cell r="F18">
            <v>2994</v>
          </cell>
          <cell r="G18">
            <v>4688</v>
          </cell>
          <cell r="H18">
            <v>0</v>
          </cell>
          <cell r="I18">
            <v>0</v>
          </cell>
          <cell r="J18">
            <v>0</v>
          </cell>
          <cell r="K18">
            <v>1694</v>
          </cell>
          <cell r="L18">
            <v>2994</v>
          </cell>
          <cell r="M18">
            <v>4688</v>
          </cell>
          <cell r="N18">
            <v>0</v>
          </cell>
          <cell r="O18">
            <v>582164</v>
          </cell>
          <cell r="P18">
            <v>9168116.3838037197</v>
          </cell>
          <cell r="Q18">
            <v>9168116.3838037197</v>
          </cell>
          <cell r="R18">
            <v>0</v>
          </cell>
          <cell r="S18">
            <v>39355</v>
          </cell>
          <cell r="T18">
            <v>39355</v>
          </cell>
          <cell r="U18">
            <v>39538</v>
          </cell>
          <cell r="W18">
            <v>48513.666666666664</v>
          </cell>
          <cell r="X18">
            <v>0</v>
          </cell>
          <cell r="AH18">
            <v>50</v>
          </cell>
          <cell r="AI18">
            <v>0.6</v>
          </cell>
          <cell r="AK18">
            <v>2</v>
          </cell>
          <cell r="AL18">
            <v>7277049.9999999991</v>
          </cell>
          <cell r="AM18">
            <v>9168116.3838037197</v>
          </cell>
          <cell r="AP18" t="str">
            <v>MA9</v>
          </cell>
          <cell r="AQ18">
            <v>5</v>
          </cell>
          <cell r="AR18" t="str">
            <v>1+1</v>
          </cell>
          <cell r="AS18" t="str">
            <v>N</v>
          </cell>
          <cell r="AT18">
            <v>5</v>
          </cell>
          <cell r="AV18">
            <v>39354</v>
          </cell>
          <cell r="AW18">
            <v>39354</v>
          </cell>
          <cell r="AX18">
            <v>39536</v>
          </cell>
          <cell r="BA18">
            <v>1</v>
          </cell>
          <cell r="BB18">
            <v>1</v>
          </cell>
          <cell r="BC18">
            <v>2</v>
          </cell>
          <cell r="BD18">
            <v>0</v>
          </cell>
          <cell r="BF18">
            <v>5</v>
          </cell>
          <cell r="BG18">
            <v>1</v>
          </cell>
          <cell r="BH18">
            <v>0.5</v>
          </cell>
          <cell r="BI18">
            <v>6.5</v>
          </cell>
        </row>
        <row r="19">
          <cell r="B19" t="str">
            <v>MA10</v>
          </cell>
          <cell r="C19" t="str">
            <v>TECNOLOGIA</v>
          </cell>
          <cell r="D19" t="str">
            <v>MADRID</v>
          </cell>
          <cell r="E19">
            <v>6808</v>
          </cell>
          <cell r="F19">
            <v>19206</v>
          </cell>
          <cell r="G19">
            <v>26014</v>
          </cell>
          <cell r="H19">
            <v>0</v>
          </cell>
          <cell r="I19">
            <v>0</v>
          </cell>
          <cell r="J19">
            <v>0</v>
          </cell>
          <cell r="K19">
            <v>6808</v>
          </cell>
          <cell r="L19">
            <v>19206</v>
          </cell>
          <cell r="M19">
            <v>26014</v>
          </cell>
          <cell r="N19">
            <v>102</v>
          </cell>
          <cell r="O19">
            <v>4056719</v>
          </cell>
          <cell r="P19">
            <v>76124585.837973014</v>
          </cell>
          <cell r="Q19">
            <v>57652842.741750248</v>
          </cell>
          <cell r="R19">
            <v>11680693.391964361</v>
          </cell>
          <cell r="S19">
            <v>39355</v>
          </cell>
          <cell r="T19">
            <v>39721</v>
          </cell>
          <cell r="U19">
            <v>39903</v>
          </cell>
          <cell r="W19">
            <v>338059.91666666669</v>
          </cell>
          <cell r="X19">
            <v>0</v>
          </cell>
          <cell r="AH19">
            <v>50</v>
          </cell>
          <cell r="AI19">
            <v>0.6</v>
          </cell>
          <cell r="AK19">
            <v>2</v>
          </cell>
          <cell r="AL19">
            <v>50708987.5</v>
          </cell>
          <cell r="AM19">
            <v>57652842.741750248</v>
          </cell>
          <cell r="AP19" t="str">
            <v>MA10</v>
          </cell>
          <cell r="AQ19">
            <v>5</v>
          </cell>
          <cell r="AR19" t="str">
            <v>1+1</v>
          </cell>
          <cell r="AS19" t="str">
            <v>N</v>
          </cell>
          <cell r="AT19">
            <v>5</v>
          </cell>
          <cell r="AV19">
            <v>39354</v>
          </cell>
          <cell r="AW19">
            <v>39719</v>
          </cell>
          <cell r="AX19">
            <v>39901</v>
          </cell>
          <cell r="BA19">
            <v>1</v>
          </cell>
          <cell r="BB19">
            <v>2</v>
          </cell>
          <cell r="BC19">
            <v>2</v>
          </cell>
          <cell r="BD19">
            <v>0</v>
          </cell>
          <cell r="BF19">
            <v>5</v>
          </cell>
          <cell r="BG19">
            <v>1</v>
          </cell>
          <cell r="BH19">
            <v>0.5</v>
          </cell>
          <cell r="BI19">
            <v>6.5</v>
          </cell>
        </row>
        <row r="20">
          <cell r="B20" t="str">
            <v>MA11</v>
          </cell>
          <cell r="C20" t="str">
            <v>EMILIO VARGAS I+D</v>
          </cell>
          <cell r="D20" t="str">
            <v>MADRID</v>
          </cell>
          <cell r="E20">
            <v>4342</v>
          </cell>
          <cell r="F20">
            <v>16509</v>
          </cell>
          <cell r="G20">
            <v>20851</v>
          </cell>
          <cell r="H20">
            <v>0</v>
          </cell>
          <cell r="I20">
            <v>0</v>
          </cell>
          <cell r="J20">
            <v>0</v>
          </cell>
          <cell r="K20">
            <v>4342</v>
          </cell>
          <cell r="L20">
            <v>16509</v>
          </cell>
          <cell r="M20">
            <v>20851</v>
          </cell>
          <cell r="N20">
            <v>240</v>
          </cell>
          <cell r="O20">
            <v>4085878</v>
          </cell>
          <cell r="P20">
            <v>69086872.453211203</v>
          </cell>
          <cell r="Q20">
            <v>52548649.129133463</v>
          </cell>
          <cell r="R20">
            <v>11617744.503744306</v>
          </cell>
          <cell r="S20">
            <v>39355</v>
          </cell>
          <cell r="T20">
            <v>39721</v>
          </cell>
          <cell r="U20">
            <v>39903</v>
          </cell>
          <cell r="W20">
            <v>340489.83333333331</v>
          </cell>
          <cell r="X20">
            <v>0</v>
          </cell>
          <cell r="AH20">
            <v>50</v>
          </cell>
          <cell r="AI20">
            <v>0.6</v>
          </cell>
          <cell r="AK20">
            <v>2</v>
          </cell>
          <cell r="AL20">
            <v>51073474.999999993</v>
          </cell>
          <cell r="AM20">
            <v>52548649.129133463</v>
          </cell>
          <cell r="AP20" t="str">
            <v>MA11</v>
          </cell>
          <cell r="AQ20">
            <v>5</v>
          </cell>
          <cell r="AR20" t="str">
            <v>1+1</v>
          </cell>
          <cell r="AS20" t="str">
            <v>N</v>
          </cell>
          <cell r="AT20">
            <v>5</v>
          </cell>
          <cell r="AV20">
            <v>39354</v>
          </cell>
          <cell r="AW20">
            <v>39719</v>
          </cell>
          <cell r="AX20">
            <v>39901</v>
          </cell>
          <cell r="BA20">
            <v>1</v>
          </cell>
          <cell r="BB20">
            <v>2</v>
          </cell>
          <cell r="BC20">
            <v>2</v>
          </cell>
          <cell r="BD20">
            <v>0</v>
          </cell>
          <cell r="BF20">
            <v>5</v>
          </cell>
          <cell r="BG20">
            <v>1</v>
          </cell>
          <cell r="BH20">
            <v>0.5</v>
          </cell>
          <cell r="BI20">
            <v>6.5</v>
          </cell>
        </row>
        <row r="21">
          <cell r="B21" t="str">
            <v>MA12</v>
          </cell>
          <cell r="C21" t="str">
            <v>JULIAN CAMARILLO, 10</v>
          </cell>
          <cell r="D21" t="str">
            <v>MADRID</v>
          </cell>
          <cell r="E21">
            <v>0</v>
          </cell>
          <cell r="F21">
            <v>1760</v>
          </cell>
          <cell r="G21">
            <v>17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760</v>
          </cell>
          <cell r="M21">
            <v>1760</v>
          </cell>
          <cell r="N21">
            <v>0</v>
          </cell>
          <cell r="O21">
            <v>126934</v>
          </cell>
          <cell r="P21">
            <v>10607515.055353215</v>
          </cell>
          <cell r="Q21">
            <v>3819430.763405575</v>
          </cell>
          <cell r="R21">
            <v>4857299.7848376669</v>
          </cell>
          <cell r="S21">
            <v>37894</v>
          </cell>
          <cell r="T21">
            <v>38260</v>
          </cell>
          <cell r="U21">
            <v>38442</v>
          </cell>
          <cell r="W21">
            <v>10577.833333333334</v>
          </cell>
          <cell r="X21">
            <v>0</v>
          </cell>
          <cell r="AH21">
            <v>50</v>
          </cell>
          <cell r="AI21">
            <v>0.80000000000000016</v>
          </cell>
          <cell r="AK21">
            <v>2</v>
          </cell>
          <cell r="AL21">
            <v>1586675</v>
          </cell>
          <cell r="AM21">
            <v>3819430.763405575</v>
          </cell>
          <cell r="AP21" t="str">
            <v>MA12</v>
          </cell>
          <cell r="AQ21">
            <v>1</v>
          </cell>
          <cell r="AR21">
            <v>0</v>
          </cell>
          <cell r="AS21" t="str">
            <v>N</v>
          </cell>
          <cell r="AT21">
            <v>1</v>
          </cell>
          <cell r="AV21">
            <v>37894</v>
          </cell>
          <cell r="AW21">
            <v>38259</v>
          </cell>
          <cell r="AX21">
            <v>38441</v>
          </cell>
          <cell r="BA21">
            <v>0</v>
          </cell>
          <cell r="BB21">
            <v>1</v>
          </cell>
          <cell r="BC21">
            <v>1</v>
          </cell>
          <cell r="BD21">
            <v>0</v>
          </cell>
          <cell r="BF21">
            <v>1</v>
          </cell>
          <cell r="BG21">
            <v>1</v>
          </cell>
          <cell r="BH21">
            <v>0.5</v>
          </cell>
          <cell r="BI21">
            <v>2.5</v>
          </cell>
        </row>
        <row r="22">
          <cell r="B22" t="str">
            <v>SA1</v>
          </cell>
          <cell r="C22" t="str">
            <v>LA MILAGROSA</v>
          </cell>
          <cell r="D22" t="str">
            <v>SANTANDER</v>
          </cell>
          <cell r="E22">
            <v>255</v>
          </cell>
          <cell r="F22">
            <v>3136</v>
          </cell>
          <cell r="G22">
            <v>3391</v>
          </cell>
          <cell r="H22">
            <v>0</v>
          </cell>
          <cell r="I22">
            <v>0</v>
          </cell>
          <cell r="J22">
            <v>0</v>
          </cell>
          <cell r="K22">
            <v>255</v>
          </cell>
          <cell r="L22">
            <v>3136</v>
          </cell>
          <cell r="M22">
            <v>3391</v>
          </cell>
          <cell r="N22">
            <v>0</v>
          </cell>
          <cell r="O22">
            <v>333201</v>
          </cell>
          <cell r="P22">
            <v>7477354.3280315138</v>
          </cell>
          <cell r="Q22">
            <v>4881442.6367903845</v>
          </cell>
          <cell r="R22">
            <v>1135570.2827608613</v>
          </cell>
          <cell r="S22">
            <v>37529</v>
          </cell>
          <cell r="T22">
            <v>37894</v>
          </cell>
          <cell r="U22">
            <v>38077</v>
          </cell>
          <cell r="W22">
            <v>27766.75</v>
          </cell>
          <cell r="X22">
            <v>0</v>
          </cell>
          <cell r="AH22">
            <v>50</v>
          </cell>
          <cell r="AI22">
            <v>0.8</v>
          </cell>
          <cell r="AK22">
            <v>2</v>
          </cell>
          <cell r="AL22">
            <v>4165012.5</v>
          </cell>
          <cell r="AM22">
            <v>4881442.6367903845</v>
          </cell>
          <cell r="AP22" t="str">
            <v>SA1</v>
          </cell>
          <cell r="AQ22">
            <v>0</v>
          </cell>
          <cell r="AR22">
            <v>0</v>
          </cell>
          <cell r="AS22" t="str">
            <v>N</v>
          </cell>
          <cell r="AT22">
            <v>0</v>
          </cell>
          <cell r="AV22">
            <v>37529</v>
          </cell>
          <cell r="AW22">
            <v>37894</v>
          </cell>
          <cell r="AX22">
            <v>38076</v>
          </cell>
          <cell r="BA22">
            <v>0</v>
          </cell>
          <cell r="BB22">
            <v>0</v>
          </cell>
          <cell r="BC22">
            <v>1</v>
          </cell>
          <cell r="BD22">
            <v>0</v>
          </cell>
          <cell r="BF22">
            <v>0</v>
          </cell>
          <cell r="BG22">
            <v>1</v>
          </cell>
          <cell r="BH22">
            <v>0.5</v>
          </cell>
          <cell r="BI22">
            <v>1.5</v>
          </cell>
        </row>
        <row r="23">
          <cell r="B23" t="str">
            <v>SE1</v>
          </cell>
          <cell r="C23" t="str">
            <v>RUBEN DARIO I</v>
          </cell>
          <cell r="D23" t="str">
            <v>SEVILLA</v>
          </cell>
          <cell r="E23">
            <v>1168</v>
          </cell>
          <cell r="F23">
            <v>5614</v>
          </cell>
          <cell r="G23">
            <v>6782</v>
          </cell>
          <cell r="H23">
            <v>1168</v>
          </cell>
          <cell r="I23">
            <v>1238</v>
          </cell>
          <cell r="J23">
            <v>2406</v>
          </cell>
          <cell r="K23">
            <v>0</v>
          </cell>
          <cell r="L23">
            <v>4376</v>
          </cell>
          <cell r="M23">
            <v>4376</v>
          </cell>
          <cell r="N23">
            <v>17</v>
          </cell>
          <cell r="O23">
            <v>307379</v>
          </cell>
          <cell r="P23">
            <v>5156870.5621537324</v>
          </cell>
          <cell r="Q23">
            <v>3261353.8889539707</v>
          </cell>
          <cell r="R23">
            <v>956194.02349062753</v>
          </cell>
          <cell r="S23">
            <v>38260</v>
          </cell>
          <cell r="T23">
            <v>38625</v>
          </cell>
          <cell r="U23">
            <v>38807</v>
          </cell>
          <cell r="W23">
            <v>25614.916666666668</v>
          </cell>
          <cell r="X23">
            <v>0</v>
          </cell>
          <cell r="AH23">
            <v>50</v>
          </cell>
          <cell r="AI23">
            <v>0.75000000000000011</v>
          </cell>
          <cell r="AK23">
            <v>2</v>
          </cell>
          <cell r="AL23">
            <v>3842237.5</v>
          </cell>
          <cell r="AM23">
            <v>3261353.8889539707</v>
          </cell>
          <cell r="AP23" t="str">
            <v>SE1</v>
          </cell>
          <cell r="AQ23">
            <v>2</v>
          </cell>
          <cell r="AR23">
            <v>1</v>
          </cell>
          <cell r="AS23" t="str">
            <v>N</v>
          </cell>
          <cell r="AT23">
            <v>2</v>
          </cell>
          <cell r="AV23">
            <v>38259</v>
          </cell>
          <cell r="AW23">
            <v>38624</v>
          </cell>
          <cell r="AX23">
            <v>38806</v>
          </cell>
          <cell r="BA23">
            <v>1</v>
          </cell>
          <cell r="BB23">
            <v>1</v>
          </cell>
          <cell r="BC23">
            <v>1</v>
          </cell>
          <cell r="BD23">
            <v>0</v>
          </cell>
          <cell r="BF23">
            <v>2</v>
          </cell>
          <cell r="BG23">
            <v>1</v>
          </cell>
          <cell r="BH23">
            <v>0.5</v>
          </cell>
          <cell r="BI23">
            <v>3.5</v>
          </cell>
        </row>
        <row r="24">
          <cell r="B24" t="str">
            <v>SE2</v>
          </cell>
          <cell r="C24" t="str">
            <v>RUBEN DARIO II</v>
          </cell>
          <cell r="D24" t="str">
            <v>SEVILLA</v>
          </cell>
          <cell r="E24">
            <v>607</v>
          </cell>
          <cell r="F24">
            <v>5658</v>
          </cell>
          <cell r="G24">
            <v>6265</v>
          </cell>
          <cell r="H24">
            <v>0</v>
          </cell>
          <cell r="I24">
            <v>0</v>
          </cell>
          <cell r="J24">
            <v>0</v>
          </cell>
          <cell r="K24">
            <v>607</v>
          </cell>
          <cell r="L24">
            <v>5658</v>
          </cell>
          <cell r="M24">
            <v>6265</v>
          </cell>
          <cell r="N24">
            <v>2</v>
          </cell>
          <cell r="O24">
            <v>407235</v>
          </cell>
          <cell r="P24">
            <v>7062031.4458133141</v>
          </cell>
          <cell r="Q24">
            <v>4686565.5644137114</v>
          </cell>
          <cell r="R24">
            <v>1289215.9075682433</v>
          </cell>
          <cell r="S24">
            <v>38260</v>
          </cell>
          <cell r="T24">
            <v>38625</v>
          </cell>
          <cell r="U24">
            <v>38807</v>
          </cell>
          <cell r="W24">
            <v>33936.25</v>
          </cell>
          <cell r="X24">
            <v>0</v>
          </cell>
          <cell r="AH24">
            <v>50</v>
          </cell>
          <cell r="AI24">
            <v>0.75000000000000011</v>
          </cell>
          <cell r="AK24">
            <v>2</v>
          </cell>
          <cell r="AL24">
            <v>5090437.5</v>
          </cell>
          <cell r="AM24">
            <v>4686565.5644137114</v>
          </cell>
          <cell r="AP24" t="str">
            <v>SE2</v>
          </cell>
          <cell r="AQ24">
            <v>2</v>
          </cell>
          <cell r="AR24">
            <v>1</v>
          </cell>
          <cell r="AS24" t="str">
            <v>N</v>
          </cell>
          <cell r="AT24">
            <v>2</v>
          </cell>
          <cell r="AV24">
            <v>38259</v>
          </cell>
          <cell r="AW24">
            <v>38624</v>
          </cell>
          <cell r="AX24">
            <v>38806</v>
          </cell>
          <cell r="BA24">
            <v>1</v>
          </cell>
          <cell r="BB24">
            <v>1</v>
          </cell>
          <cell r="BC24">
            <v>1</v>
          </cell>
          <cell r="BD24">
            <v>0</v>
          </cell>
          <cell r="BF24">
            <v>2</v>
          </cell>
          <cell r="BG24">
            <v>1</v>
          </cell>
          <cell r="BH24">
            <v>0.5</v>
          </cell>
          <cell r="BI24">
            <v>3.5</v>
          </cell>
        </row>
        <row r="25">
          <cell r="B25" t="str">
            <v>SE3</v>
          </cell>
          <cell r="C25" t="str">
            <v>GARCIA LORCA</v>
          </cell>
          <cell r="D25" t="str">
            <v>SEVILLA</v>
          </cell>
          <cell r="E25">
            <v>0</v>
          </cell>
          <cell r="F25">
            <v>2611</v>
          </cell>
          <cell r="G25">
            <v>261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611</v>
          </cell>
          <cell r="M25">
            <v>2611</v>
          </cell>
          <cell r="N25">
            <v>0</v>
          </cell>
          <cell r="O25">
            <v>283405</v>
          </cell>
          <cell r="P25">
            <v>3138485.2090921113</v>
          </cell>
          <cell r="Q25">
            <v>3138485.2090921113</v>
          </cell>
          <cell r="R25">
            <v>0</v>
          </cell>
          <cell r="S25">
            <v>38625</v>
          </cell>
          <cell r="T25">
            <v>38625</v>
          </cell>
          <cell r="U25">
            <v>38807</v>
          </cell>
          <cell r="W25">
            <v>23617.083333333332</v>
          </cell>
          <cell r="X25">
            <v>0</v>
          </cell>
          <cell r="AH25">
            <v>50</v>
          </cell>
          <cell r="AI25">
            <v>0.70000000000000007</v>
          </cell>
          <cell r="AK25">
            <v>2</v>
          </cell>
          <cell r="AL25">
            <v>3542562.4999999995</v>
          </cell>
          <cell r="AM25">
            <v>3138485.2090921113</v>
          </cell>
          <cell r="AP25" t="str">
            <v>SE3</v>
          </cell>
          <cell r="AQ25">
            <v>3</v>
          </cell>
          <cell r="AR25">
            <v>1</v>
          </cell>
          <cell r="AS25" t="str">
            <v>N</v>
          </cell>
          <cell r="AT25">
            <v>3</v>
          </cell>
          <cell r="AV25">
            <v>38624</v>
          </cell>
          <cell r="AW25">
            <v>38624</v>
          </cell>
          <cell r="AX25">
            <v>38806</v>
          </cell>
          <cell r="BA25">
            <v>1</v>
          </cell>
          <cell r="BB25">
            <v>1</v>
          </cell>
          <cell r="BC25">
            <v>1</v>
          </cell>
          <cell r="BD25">
            <v>0</v>
          </cell>
          <cell r="BF25">
            <v>3</v>
          </cell>
          <cell r="BG25">
            <v>1</v>
          </cell>
          <cell r="BH25">
            <v>0.5</v>
          </cell>
          <cell r="BI25">
            <v>4.5</v>
          </cell>
        </row>
        <row r="26">
          <cell r="B26" t="str">
            <v>SE4</v>
          </cell>
          <cell r="C26" t="str">
            <v>PEDRO DE CASTRO</v>
          </cell>
          <cell r="D26" t="str">
            <v>SEVILLA</v>
          </cell>
          <cell r="E26">
            <v>0</v>
          </cell>
          <cell r="F26">
            <v>2326</v>
          </cell>
          <cell r="G26">
            <v>232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2326</v>
          </cell>
          <cell r="M26">
            <v>2326</v>
          </cell>
          <cell r="N26">
            <v>0</v>
          </cell>
          <cell r="O26">
            <v>316462</v>
          </cell>
          <cell r="P26">
            <v>3494885.3869916941</v>
          </cell>
          <cell r="Q26">
            <v>3494885.3869916941</v>
          </cell>
          <cell r="R26">
            <v>0</v>
          </cell>
          <cell r="S26">
            <v>38990</v>
          </cell>
          <cell r="T26">
            <v>38990</v>
          </cell>
          <cell r="U26">
            <v>39172</v>
          </cell>
          <cell r="W26">
            <v>26371.833333333332</v>
          </cell>
          <cell r="X26">
            <v>0</v>
          </cell>
          <cell r="AH26">
            <v>50</v>
          </cell>
          <cell r="AI26">
            <v>0.65</v>
          </cell>
          <cell r="AK26">
            <v>2</v>
          </cell>
          <cell r="AL26">
            <v>3955774.9999999995</v>
          </cell>
          <cell r="AM26">
            <v>3494885.3869916941</v>
          </cell>
          <cell r="AP26" t="str">
            <v>SE4</v>
          </cell>
          <cell r="AQ26">
            <v>4</v>
          </cell>
          <cell r="AR26">
            <v>1</v>
          </cell>
          <cell r="AS26" t="str">
            <v>N</v>
          </cell>
          <cell r="AT26">
            <v>4</v>
          </cell>
          <cell r="AV26">
            <v>38989</v>
          </cell>
          <cell r="AW26">
            <v>38989</v>
          </cell>
          <cell r="AX26">
            <v>39171</v>
          </cell>
          <cell r="BA26">
            <v>1</v>
          </cell>
          <cell r="BB26">
            <v>1</v>
          </cell>
          <cell r="BC26">
            <v>1</v>
          </cell>
          <cell r="BD26">
            <v>0</v>
          </cell>
          <cell r="BF26">
            <v>4</v>
          </cell>
          <cell r="BG26">
            <v>1</v>
          </cell>
          <cell r="BH26">
            <v>0.5</v>
          </cell>
          <cell r="BI26">
            <v>5.5</v>
          </cell>
        </row>
        <row r="27">
          <cell r="B27" t="str">
            <v>VA1</v>
          </cell>
          <cell r="C27" t="str">
            <v>TURIA</v>
          </cell>
          <cell r="D27" t="str">
            <v>VALENCIA</v>
          </cell>
          <cell r="E27">
            <v>474</v>
          </cell>
          <cell r="F27">
            <v>3040</v>
          </cell>
          <cell r="G27">
            <v>3514</v>
          </cell>
          <cell r="H27">
            <v>0</v>
          </cell>
          <cell r="I27">
            <v>0</v>
          </cell>
          <cell r="J27">
            <v>0</v>
          </cell>
          <cell r="K27">
            <v>474</v>
          </cell>
          <cell r="L27">
            <v>3040</v>
          </cell>
          <cell r="M27">
            <v>3514</v>
          </cell>
          <cell r="N27">
            <v>0</v>
          </cell>
          <cell r="O27">
            <v>324600</v>
          </cell>
          <cell r="P27">
            <v>2937526.2995888609</v>
          </cell>
          <cell r="Q27">
            <v>2937526.2995888609</v>
          </cell>
          <cell r="R27">
            <v>0</v>
          </cell>
          <cell r="S27">
            <v>38625</v>
          </cell>
          <cell r="T27">
            <v>38625</v>
          </cell>
          <cell r="U27">
            <v>38807</v>
          </cell>
          <cell r="W27">
            <v>27050</v>
          </cell>
          <cell r="X27">
            <v>0</v>
          </cell>
          <cell r="AH27">
            <v>50</v>
          </cell>
          <cell r="AI27">
            <v>0.70000000000000007</v>
          </cell>
          <cell r="AK27">
            <v>2</v>
          </cell>
          <cell r="AL27">
            <v>4057500</v>
          </cell>
          <cell r="AM27">
            <v>2937526.2995888609</v>
          </cell>
          <cell r="AP27" t="str">
            <v>VA1</v>
          </cell>
          <cell r="AQ27">
            <v>3</v>
          </cell>
          <cell r="AR27" t="str">
            <v>1+1</v>
          </cell>
          <cell r="AS27" t="str">
            <v>N</v>
          </cell>
          <cell r="AT27">
            <v>3</v>
          </cell>
          <cell r="AV27">
            <v>38624</v>
          </cell>
          <cell r="AW27">
            <v>38624</v>
          </cell>
          <cell r="AX27">
            <v>38806</v>
          </cell>
          <cell r="BA27">
            <v>1</v>
          </cell>
          <cell r="BB27">
            <v>1</v>
          </cell>
          <cell r="BC27">
            <v>1</v>
          </cell>
          <cell r="BD27">
            <v>0</v>
          </cell>
          <cell r="BF27">
            <v>3</v>
          </cell>
          <cell r="BG27">
            <v>1</v>
          </cell>
          <cell r="BH27">
            <v>0.5</v>
          </cell>
          <cell r="BI27">
            <v>4.5</v>
          </cell>
        </row>
        <row r="28">
          <cell r="B28" t="str">
            <v>VA2</v>
          </cell>
          <cell r="C28" t="str">
            <v>NUEVO CENTRO</v>
          </cell>
          <cell r="D28" t="str">
            <v>VALENCIA</v>
          </cell>
          <cell r="E28">
            <v>0</v>
          </cell>
          <cell r="F28">
            <v>4093</v>
          </cell>
          <cell r="G28">
            <v>409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093</v>
          </cell>
          <cell r="M28">
            <v>4093</v>
          </cell>
          <cell r="N28">
            <v>0</v>
          </cell>
          <cell r="O28">
            <v>416082</v>
          </cell>
          <cell r="P28">
            <v>5262630.7836791007</v>
          </cell>
          <cell r="Q28">
            <v>5262630.7836791007</v>
          </cell>
          <cell r="R28">
            <v>0</v>
          </cell>
          <cell r="S28">
            <v>37529</v>
          </cell>
          <cell r="T28">
            <v>37529</v>
          </cell>
          <cell r="U28">
            <v>37711</v>
          </cell>
          <cell r="W28">
            <v>34673.5</v>
          </cell>
          <cell r="X28">
            <v>0</v>
          </cell>
          <cell r="AH28">
            <v>50</v>
          </cell>
          <cell r="AI28">
            <v>0.8</v>
          </cell>
          <cell r="AK28">
            <v>2</v>
          </cell>
          <cell r="AL28">
            <v>5201025</v>
          </cell>
          <cell r="AM28">
            <v>5262630.7836791007</v>
          </cell>
          <cell r="AP28" t="str">
            <v>VA2</v>
          </cell>
          <cell r="AQ28">
            <v>0</v>
          </cell>
          <cell r="AR28">
            <v>0</v>
          </cell>
          <cell r="AS28" t="str">
            <v>N</v>
          </cell>
          <cell r="AT28">
            <v>0</v>
          </cell>
          <cell r="AV28">
            <v>37529</v>
          </cell>
          <cell r="AW28">
            <v>37529</v>
          </cell>
          <cell r="AX28">
            <v>37711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F28">
            <v>0</v>
          </cell>
          <cell r="BG28">
            <v>1</v>
          </cell>
          <cell r="BH28">
            <v>0.5</v>
          </cell>
          <cell r="BI28">
            <v>1.5</v>
          </cell>
        </row>
        <row r="29">
          <cell r="B29" t="str">
            <v>VA3</v>
          </cell>
          <cell r="C29" t="str">
            <v>PATRAIX</v>
          </cell>
          <cell r="D29" t="str">
            <v>VALENCIA</v>
          </cell>
          <cell r="E29">
            <v>1393</v>
          </cell>
          <cell r="F29">
            <v>4468</v>
          </cell>
          <cell r="G29">
            <v>5861</v>
          </cell>
          <cell r="H29">
            <v>0</v>
          </cell>
          <cell r="I29">
            <v>0</v>
          </cell>
          <cell r="J29">
            <v>0</v>
          </cell>
          <cell r="K29">
            <v>1393</v>
          </cell>
          <cell r="L29">
            <v>4468</v>
          </cell>
          <cell r="M29">
            <v>5861</v>
          </cell>
          <cell r="N29">
            <v>38</v>
          </cell>
          <cell r="O29">
            <v>319014</v>
          </cell>
          <cell r="P29">
            <v>7391198.8458165433</v>
          </cell>
          <cell r="Q29">
            <v>3619937.1898227357</v>
          </cell>
          <cell r="R29">
            <v>2715512.4570410065</v>
          </cell>
          <cell r="S29">
            <v>38260</v>
          </cell>
          <cell r="T29">
            <v>38625</v>
          </cell>
          <cell r="U29">
            <v>38807</v>
          </cell>
          <cell r="W29">
            <v>26584.5</v>
          </cell>
          <cell r="X29">
            <v>0</v>
          </cell>
          <cell r="AH29">
            <v>50</v>
          </cell>
          <cell r="AI29">
            <v>0.75000000000000011</v>
          </cell>
          <cell r="AK29">
            <v>2</v>
          </cell>
          <cell r="AL29">
            <v>3987675</v>
          </cell>
          <cell r="AM29">
            <v>3619937.1898227357</v>
          </cell>
          <cell r="AP29" t="str">
            <v>VA3</v>
          </cell>
          <cell r="AQ29">
            <v>2</v>
          </cell>
          <cell r="AR29">
            <v>1</v>
          </cell>
          <cell r="AS29" t="str">
            <v>N</v>
          </cell>
          <cell r="AT29">
            <v>2</v>
          </cell>
          <cell r="AV29">
            <v>38259</v>
          </cell>
          <cell r="AW29">
            <v>38624</v>
          </cell>
          <cell r="AX29">
            <v>38806</v>
          </cell>
          <cell r="BA29">
            <v>1</v>
          </cell>
          <cell r="BB29">
            <v>1</v>
          </cell>
          <cell r="BC29">
            <v>1</v>
          </cell>
          <cell r="BD29">
            <v>0</v>
          </cell>
          <cell r="BF29">
            <v>2</v>
          </cell>
          <cell r="BG29">
            <v>1</v>
          </cell>
          <cell r="BH29">
            <v>0.5</v>
          </cell>
          <cell r="BI29">
            <v>3.5</v>
          </cell>
        </row>
        <row r="30">
          <cell r="B30" t="str">
            <v>BI1</v>
          </cell>
          <cell r="C30" t="str">
            <v>GREGORIO DE REVILLA</v>
          </cell>
          <cell r="D30" t="str">
            <v>BILBAO</v>
          </cell>
          <cell r="E30">
            <v>379</v>
          </cell>
          <cell r="F30">
            <v>2580</v>
          </cell>
          <cell r="G30">
            <v>2959</v>
          </cell>
          <cell r="H30">
            <v>0</v>
          </cell>
          <cell r="I30">
            <v>0</v>
          </cell>
          <cell r="J30">
            <v>0</v>
          </cell>
          <cell r="K30">
            <v>379</v>
          </cell>
          <cell r="L30">
            <v>2580</v>
          </cell>
          <cell r="M30">
            <v>2959</v>
          </cell>
          <cell r="N30">
            <v>3</v>
          </cell>
          <cell r="O30">
            <v>559344</v>
          </cell>
          <cell r="P30">
            <v>6673401.841224201</v>
          </cell>
          <cell r="Q30">
            <v>6673401.841224201</v>
          </cell>
          <cell r="R30">
            <v>0</v>
          </cell>
          <cell r="S30">
            <v>38260</v>
          </cell>
          <cell r="T30">
            <v>38260</v>
          </cell>
          <cell r="U30">
            <v>38442</v>
          </cell>
          <cell r="W30">
            <v>46612</v>
          </cell>
          <cell r="X30">
            <v>0</v>
          </cell>
          <cell r="AH30">
            <v>50</v>
          </cell>
          <cell r="AI30">
            <v>0.75000000000000011</v>
          </cell>
          <cell r="AK30">
            <v>2</v>
          </cell>
          <cell r="AL30">
            <v>6991800</v>
          </cell>
          <cell r="AM30">
            <v>6673401.841224201</v>
          </cell>
          <cell r="AP30" t="str">
            <v>BI1</v>
          </cell>
          <cell r="AQ30">
            <v>2</v>
          </cell>
          <cell r="AR30">
            <v>1</v>
          </cell>
          <cell r="AS30" t="str">
            <v>N</v>
          </cell>
          <cell r="AT30">
            <v>2</v>
          </cell>
          <cell r="AV30">
            <v>38259</v>
          </cell>
          <cell r="AW30">
            <v>38259</v>
          </cell>
          <cell r="AX30">
            <v>38441</v>
          </cell>
          <cell r="BA30">
            <v>1</v>
          </cell>
          <cell r="BB30">
            <v>1</v>
          </cell>
          <cell r="BC30">
            <v>1</v>
          </cell>
          <cell r="BD30">
            <v>0</v>
          </cell>
          <cell r="BF30">
            <v>2</v>
          </cell>
          <cell r="BG30">
            <v>1</v>
          </cell>
          <cell r="BH30">
            <v>0.5</v>
          </cell>
          <cell r="BI30">
            <v>3.5</v>
          </cell>
        </row>
        <row r="31">
          <cell r="B31" t="str">
            <v>BI2</v>
          </cell>
          <cell r="C31" t="str">
            <v>GENERAL EGUIA</v>
          </cell>
          <cell r="D31" t="str">
            <v>BILBAO</v>
          </cell>
          <cell r="E31">
            <v>1081</v>
          </cell>
          <cell r="F31">
            <v>3614</v>
          </cell>
          <cell r="G31">
            <v>4695</v>
          </cell>
          <cell r="H31">
            <v>0</v>
          </cell>
          <cell r="I31">
            <v>0</v>
          </cell>
          <cell r="J31">
            <v>0</v>
          </cell>
          <cell r="K31">
            <v>1081</v>
          </cell>
          <cell r="L31">
            <v>3614</v>
          </cell>
          <cell r="M31">
            <v>4695</v>
          </cell>
          <cell r="N31">
            <v>0</v>
          </cell>
          <cell r="O31">
            <v>546056</v>
          </cell>
          <cell r="P31">
            <v>8165420.8735768618</v>
          </cell>
          <cell r="Q31">
            <v>7364889.4153830511</v>
          </cell>
          <cell r="R31">
            <v>800531.45819380996</v>
          </cell>
          <cell r="S31">
            <v>38260</v>
          </cell>
          <cell r="T31">
            <v>38625</v>
          </cell>
          <cell r="U31">
            <v>38807</v>
          </cell>
          <cell r="W31">
            <v>45504.666666666664</v>
          </cell>
          <cell r="X31">
            <v>0</v>
          </cell>
          <cell r="AH31">
            <v>50</v>
          </cell>
          <cell r="AI31">
            <v>0.75000000000000011</v>
          </cell>
          <cell r="AK31">
            <v>2</v>
          </cell>
          <cell r="AL31">
            <v>6825699.9999999991</v>
          </cell>
          <cell r="AM31">
            <v>7364889.4153830511</v>
          </cell>
          <cell r="AP31" t="str">
            <v>BI2</v>
          </cell>
          <cell r="AQ31">
            <v>2</v>
          </cell>
          <cell r="AR31">
            <v>1</v>
          </cell>
          <cell r="AS31" t="str">
            <v>N</v>
          </cell>
          <cell r="AT31">
            <v>2</v>
          </cell>
          <cell r="AV31">
            <v>38259</v>
          </cell>
          <cell r="AW31">
            <v>38624</v>
          </cell>
          <cell r="AX31">
            <v>38806</v>
          </cell>
          <cell r="BA31">
            <v>1</v>
          </cell>
          <cell r="BB31">
            <v>1</v>
          </cell>
          <cell r="BC31">
            <v>1</v>
          </cell>
          <cell r="BD31">
            <v>0</v>
          </cell>
          <cell r="BF31">
            <v>2</v>
          </cell>
          <cell r="BG31">
            <v>1</v>
          </cell>
          <cell r="BH31">
            <v>0.5</v>
          </cell>
          <cell r="BI31">
            <v>3.5</v>
          </cell>
        </row>
        <row r="32">
          <cell r="B32" t="str">
            <v>BI3</v>
          </cell>
          <cell r="C32" t="str">
            <v>BARRAINCUA</v>
          </cell>
          <cell r="D32" t="str">
            <v>BILBAO</v>
          </cell>
          <cell r="E32">
            <v>3057</v>
          </cell>
          <cell r="F32">
            <v>3855</v>
          </cell>
          <cell r="G32">
            <v>6912</v>
          </cell>
          <cell r="H32">
            <v>0</v>
          </cell>
          <cell r="I32">
            <v>0</v>
          </cell>
          <cell r="J32">
            <v>0</v>
          </cell>
          <cell r="K32">
            <v>3057</v>
          </cell>
          <cell r="L32">
            <v>3855</v>
          </cell>
          <cell r="M32">
            <v>6912</v>
          </cell>
          <cell r="N32">
            <v>28</v>
          </cell>
          <cell r="O32">
            <v>741970</v>
          </cell>
          <cell r="P32">
            <v>11185805.567860913</v>
          </cell>
          <cell r="Q32">
            <v>9559961.7353229895</v>
          </cell>
          <cell r="R32">
            <v>1625843.832537923</v>
          </cell>
          <cell r="S32">
            <v>38260</v>
          </cell>
          <cell r="T32">
            <v>38625</v>
          </cell>
          <cell r="U32">
            <v>38807</v>
          </cell>
          <cell r="W32">
            <v>61830.833333333336</v>
          </cell>
          <cell r="X32">
            <v>0</v>
          </cell>
          <cell r="AH32">
            <v>50</v>
          </cell>
          <cell r="AI32">
            <v>0.75000000000000011</v>
          </cell>
          <cell r="AK32">
            <v>2</v>
          </cell>
          <cell r="AL32">
            <v>9274625</v>
          </cell>
          <cell r="AM32">
            <v>9559961.7353229895</v>
          </cell>
          <cell r="AP32" t="str">
            <v>BI3</v>
          </cell>
          <cell r="AQ32">
            <v>2</v>
          </cell>
          <cell r="AR32">
            <v>1</v>
          </cell>
          <cell r="AS32" t="str">
            <v>N</v>
          </cell>
          <cell r="AT32">
            <v>2</v>
          </cell>
          <cell r="AV32">
            <v>38259</v>
          </cell>
          <cell r="AW32">
            <v>38624</v>
          </cell>
          <cell r="AX32">
            <v>38806</v>
          </cell>
          <cell r="BA32">
            <v>1</v>
          </cell>
          <cell r="BB32">
            <v>1</v>
          </cell>
          <cell r="BC32">
            <v>1</v>
          </cell>
          <cell r="BD32">
            <v>0</v>
          </cell>
          <cell r="BF32">
            <v>2</v>
          </cell>
          <cell r="BG32">
            <v>1</v>
          </cell>
          <cell r="BH32">
            <v>0.5</v>
          </cell>
          <cell r="BI32">
            <v>3.5</v>
          </cell>
        </row>
        <row r="33">
          <cell r="B33" t="str">
            <v>ZA1</v>
          </cell>
          <cell r="C33" t="str">
            <v>UNIVERSITAS</v>
          </cell>
          <cell r="D33" t="str">
            <v>ZARAGOZA</v>
          </cell>
          <cell r="E33">
            <v>3267</v>
          </cell>
          <cell r="F33">
            <v>5261</v>
          </cell>
          <cell r="G33">
            <v>8528</v>
          </cell>
          <cell r="H33">
            <v>0</v>
          </cell>
          <cell r="I33">
            <v>0</v>
          </cell>
          <cell r="J33">
            <v>0</v>
          </cell>
          <cell r="K33">
            <v>3267</v>
          </cell>
          <cell r="L33">
            <v>5261</v>
          </cell>
          <cell r="M33">
            <v>8528</v>
          </cell>
          <cell r="N33">
            <v>14</v>
          </cell>
          <cell r="O33">
            <v>473249</v>
          </cell>
          <cell r="P33">
            <v>11609971.159095619</v>
          </cell>
          <cell r="Q33">
            <v>6207731.0579410587</v>
          </cell>
          <cell r="R33">
            <v>2852528.1251612082</v>
          </cell>
          <cell r="S33">
            <v>38260</v>
          </cell>
          <cell r="T33">
            <v>38625</v>
          </cell>
          <cell r="U33">
            <v>38807</v>
          </cell>
          <cell r="W33">
            <v>39437.416666666664</v>
          </cell>
          <cell r="X33">
            <v>0</v>
          </cell>
          <cell r="AH33">
            <v>50</v>
          </cell>
          <cell r="AI33">
            <v>0.75000000000000011</v>
          </cell>
          <cell r="AK33">
            <v>2</v>
          </cell>
          <cell r="AL33">
            <v>5915612.5</v>
          </cell>
          <cell r="AM33">
            <v>6207731.0579410587</v>
          </cell>
          <cell r="AP33" t="str">
            <v>ZA1</v>
          </cell>
          <cell r="AQ33">
            <v>2</v>
          </cell>
          <cell r="AR33">
            <v>1</v>
          </cell>
          <cell r="AS33" t="str">
            <v>N</v>
          </cell>
          <cell r="AT33">
            <v>2</v>
          </cell>
          <cell r="AV33">
            <v>38259</v>
          </cell>
          <cell r="AW33">
            <v>38624</v>
          </cell>
          <cell r="AX33">
            <v>38806</v>
          </cell>
          <cell r="BA33">
            <v>1</v>
          </cell>
          <cell r="BB33">
            <v>1</v>
          </cell>
          <cell r="BC33">
            <v>1</v>
          </cell>
          <cell r="BD33">
            <v>0</v>
          </cell>
          <cell r="BF33">
            <v>2</v>
          </cell>
          <cell r="BG33">
            <v>1</v>
          </cell>
          <cell r="BH33">
            <v>0.5</v>
          </cell>
          <cell r="BI33">
            <v>3.5</v>
          </cell>
        </row>
        <row r="34">
          <cell r="B34" t="str">
            <v>ZA2</v>
          </cell>
          <cell r="C34" t="str">
            <v>BOMBARDA</v>
          </cell>
          <cell r="D34" t="str">
            <v>ZARAGOZA</v>
          </cell>
          <cell r="E34">
            <v>0</v>
          </cell>
          <cell r="F34">
            <v>5215</v>
          </cell>
          <cell r="G34">
            <v>521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5215</v>
          </cell>
          <cell r="M34">
            <v>5215</v>
          </cell>
          <cell r="N34">
            <v>43</v>
          </cell>
          <cell r="O34">
            <v>283969</v>
          </cell>
          <cell r="P34">
            <v>5543507.328010262</v>
          </cell>
          <cell r="Q34">
            <v>3054158.7542999936</v>
          </cell>
          <cell r="R34">
            <v>1606571.1803441064</v>
          </cell>
          <cell r="S34">
            <v>38260</v>
          </cell>
          <cell r="T34">
            <v>38625</v>
          </cell>
          <cell r="U34">
            <v>38807</v>
          </cell>
          <cell r="W34">
            <v>23664.083333333332</v>
          </cell>
          <cell r="X34">
            <v>0</v>
          </cell>
          <cell r="AH34">
            <v>50</v>
          </cell>
          <cell r="AI34">
            <v>0.75000000000000011</v>
          </cell>
          <cell r="AK34">
            <v>2</v>
          </cell>
          <cell r="AL34">
            <v>3549612.4999999995</v>
          </cell>
          <cell r="AM34">
            <v>3054158.7542999936</v>
          </cell>
          <cell r="AP34" t="str">
            <v>ZA2</v>
          </cell>
          <cell r="AQ34">
            <v>2</v>
          </cell>
          <cell r="AR34">
            <v>1</v>
          </cell>
          <cell r="AS34" t="str">
            <v>N</v>
          </cell>
          <cell r="AT34">
            <v>2</v>
          </cell>
          <cell r="AV34">
            <v>38259</v>
          </cell>
          <cell r="AW34">
            <v>38624</v>
          </cell>
          <cell r="AX34">
            <v>38806</v>
          </cell>
          <cell r="BA34">
            <v>1</v>
          </cell>
          <cell r="BB34">
            <v>1</v>
          </cell>
          <cell r="BC34">
            <v>1</v>
          </cell>
          <cell r="BD34">
            <v>0</v>
          </cell>
          <cell r="BF34">
            <v>2</v>
          </cell>
          <cell r="BG34">
            <v>1</v>
          </cell>
          <cell r="BH34">
            <v>0.5</v>
          </cell>
          <cell r="BI34">
            <v>3.5</v>
          </cell>
        </row>
        <row r="35">
          <cell r="B35" t="str">
            <v>ZA3</v>
          </cell>
          <cell r="C35" t="str">
            <v>ROMAREDA</v>
          </cell>
          <cell r="D35" t="str">
            <v>ZARAGOZA</v>
          </cell>
          <cell r="E35">
            <v>680</v>
          </cell>
          <cell r="F35">
            <v>2056</v>
          </cell>
          <cell r="G35">
            <v>2736</v>
          </cell>
          <cell r="H35">
            <v>0</v>
          </cell>
          <cell r="I35">
            <v>0</v>
          </cell>
          <cell r="J35">
            <v>0</v>
          </cell>
          <cell r="K35">
            <v>680</v>
          </cell>
          <cell r="L35">
            <v>2056</v>
          </cell>
          <cell r="M35">
            <v>2736</v>
          </cell>
          <cell r="N35">
            <v>0</v>
          </cell>
          <cell r="O35">
            <v>198334</v>
          </cell>
          <cell r="P35">
            <v>2709800.1403594422</v>
          </cell>
          <cell r="Q35">
            <v>1678210.722240869</v>
          </cell>
          <cell r="R35">
            <v>523805.16482063493</v>
          </cell>
          <cell r="S35">
            <v>37529</v>
          </cell>
          <cell r="T35">
            <v>37894</v>
          </cell>
          <cell r="U35">
            <v>38077</v>
          </cell>
          <cell r="W35">
            <v>16527.833333333332</v>
          </cell>
          <cell r="X35">
            <v>0</v>
          </cell>
          <cell r="AH35">
            <v>50</v>
          </cell>
          <cell r="AI35">
            <v>0.8</v>
          </cell>
          <cell r="AK35">
            <v>2</v>
          </cell>
          <cell r="AL35">
            <v>2479175</v>
          </cell>
          <cell r="AM35">
            <v>1678210.722240869</v>
          </cell>
          <cell r="AP35" t="str">
            <v>ZA3</v>
          </cell>
          <cell r="AQ35">
            <v>0</v>
          </cell>
          <cell r="AR35">
            <v>0</v>
          </cell>
          <cell r="AS35" t="str">
            <v>N</v>
          </cell>
          <cell r="AT35">
            <v>0</v>
          </cell>
          <cell r="AV35">
            <v>37529</v>
          </cell>
          <cell r="AW35">
            <v>37894</v>
          </cell>
          <cell r="AX35">
            <v>38076</v>
          </cell>
          <cell r="BA35">
            <v>0</v>
          </cell>
          <cell r="BB35">
            <v>0</v>
          </cell>
          <cell r="BC35">
            <v>1</v>
          </cell>
          <cell r="BD35">
            <v>0</v>
          </cell>
          <cell r="BF35">
            <v>0</v>
          </cell>
          <cell r="BG35">
            <v>1</v>
          </cell>
          <cell r="BH35">
            <v>0.5</v>
          </cell>
          <cell r="BI35">
            <v>1.5</v>
          </cell>
        </row>
        <row r="36">
          <cell r="B36" t="str">
            <v>BA4</v>
          </cell>
          <cell r="C36" t="str">
            <v>SEPULVEDA</v>
          </cell>
          <cell r="D36" t="str">
            <v>BARCELONA</v>
          </cell>
          <cell r="E36">
            <v>3262</v>
          </cell>
          <cell r="F36">
            <v>8727</v>
          </cell>
          <cell r="G36">
            <v>11989</v>
          </cell>
          <cell r="H36" t="str">
            <v>-</v>
          </cell>
          <cell r="I36">
            <v>0</v>
          </cell>
          <cell r="J36">
            <v>0</v>
          </cell>
          <cell r="K36">
            <v>3262</v>
          </cell>
          <cell r="L36">
            <v>8727</v>
          </cell>
          <cell r="M36">
            <v>11989</v>
          </cell>
          <cell r="N36">
            <v>5</v>
          </cell>
          <cell r="O36">
            <v>1602223</v>
          </cell>
          <cell r="P36">
            <v>21262850.871819325</v>
          </cell>
          <cell r="Q36">
            <v>15041631.912718821</v>
          </cell>
          <cell r="R36">
            <v>1371796.8304399564</v>
          </cell>
          <cell r="S36">
            <v>38260</v>
          </cell>
          <cell r="T36">
            <v>38625</v>
          </cell>
          <cell r="U36">
            <v>38807</v>
          </cell>
          <cell r="W36">
            <v>133518.58333333334</v>
          </cell>
          <cell r="X36">
            <v>0</v>
          </cell>
          <cell r="AH36">
            <v>50</v>
          </cell>
          <cell r="AI36">
            <v>0.75000000000000011</v>
          </cell>
          <cell r="AK36">
            <v>2</v>
          </cell>
          <cell r="AL36">
            <v>20027787.5</v>
          </cell>
          <cell r="AM36">
            <v>15041631.912718821</v>
          </cell>
          <cell r="AP36" t="str">
            <v>BA4</v>
          </cell>
          <cell r="AQ36">
            <v>2</v>
          </cell>
          <cell r="AR36">
            <v>1</v>
          </cell>
          <cell r="AS36" t="str">
            <v>N</v>
          </cell>
          <cell r="AT36">
            <v>2</v>
          </cell>
          <cell r="AV36">
            <v>38259</v>
          </cell>
          <cell r="AW36">
            <v>38624</v>
          </cell>
          <cell r="AX36">
            <v>38806</v>
          </cell>
          <cell r="BA36">
            <v>1</v>
          </cell>
          <cell r="BB36">
            <v>1</v>
          </cell>
          <cell r="BC36">
            <v>1</v>
          </cell>
          <cell r="BD36">
            <v>0</v>
          </cell>
          <cell r="BF36">
            <v>2</v>
          </cell>
          <cell r="BG36">
            <v>1</v>
          </cell>
          <cell r="BH36">
            <v>0.5</v>
          </cell>
          <cell r="BI36">
            <v>3.5</v>
          </cell>
        </row>
        <row r="37">
          <cell r="B37" t="str">
            <v>BA5</v>
          </cell>
          <cell r="C37" t="str">
            <v>BONANOVA</v>
          </cell>
          <cell r="D37" t="str">
            <v>BARCELONA</v>
          </cell>
          <cell r="E37">
            <v>1030</v>
          </cell>
          <cell r="F37">
            <v>2954</v>
          </cell>
          <cell r="G37">
            <v>3984</v>
          </cell>
          <cell r="H37">
            <v>993</v>
          </cell>
          <cell r="I37">
            <v>424</v>
          </cell>
          <cell r="J37">
            <v>1417</v>
          </cell>
          <cell r="K37">
            <v>37</v>
          </cell>
          <cell r="L37">
            <v>2530</v>
          </cell>
          <cell r="M37">
            <v>2567</v>
          </cell>
          <cell r="N37">
            <v>0</v>
          </cell>
          <cell r="O37">
            <v>521769</v>
          </cell>
          <cell r="P37">
            <v>7677179.8282734873</v>
          </cell>
          <cell r="Q37">
            <v>4611061.5686843842</v>
          </cell>
          <cell r="R37">
            <v>884182.93997453176</v>
          </cell>
          <cell r="S37">
            <v>38260</v>
          </cell>
          <cell r="T37">
            <v>38625</v>
          </cell>
          <cell r="U37">
            <v>38807</v>
          </cell>
          <cell r="W37">
            <v>43480.75</v>
          </cell>
          <cell r="X37">
            <v>0</v>
          </cell>
          <cell r="AH37">
            <v>50</v>
          </cell>
          <cell r="AI37">
            <v>0.75000000000000011</v>
          </cell>
          <cell r="AK37">
            <v>2</v>
          </cell>
          <cell r="AL37">
            <v>6522112.5</v>
          </cell>
          <cell r="AM37">
            <v>4611061.5686843842</v>
          </cell>
          <cell r="AP37" t="str">
            <v>BA5</v>
          </cell>
          <cell r="AQ37">
            <v>2</v>
          </cell>
          <cell r="AR37">
            <v>1</v>
          </cell>
          <cell r="AS37" t="str">
            <v>N</v>
          </cell>
          <cell r="AT37">
            <v>2</v>
          </cell>
          <cell r="AV37">
            <v>38259</v>
          </cell>
          <cell r="AW37">
            <v>38624</v>
          </cell>
          <cell r="AX37">
            <v>38806</v>
          </cell>
          <cell r="BA37">
            <v>1</v>
          </cell>
          <cell r="BB37">
            <v>1</v>
          </cell>
          <cell r="BC37">
            <v>1</v>
          </cell>
          <cell r="BD37">
            <v>0</v>
          </cell>
          <cell r="BF37">
            <v>2</v>
          </cell>
          <cell r="BG37">
            <v>1</v>
          </cell>
          <cell r="BH37">
            <v>0.5</v>
          </cell>
          <cell r="BI37">
            <v>3.5</v>
          </cell>
        </row>
        <row r="38">
          <cell r="B38" t="str">
            <v>BA6</v>
          </cell>
          <cell r="C38" t="str">
            <v>ESTEL</v>
          </cell>
          <cell r="D38" t="str">
            <v>BARCELONA</v>
          </cell>
          <cell r="E38">
            <v>25123</v>
          </cell>
          <cell r="F38">
            <v>48801</v>
          </cell>
          <cell r="G38">
            <v>73924</v>
          </cell>
          <cell r="H38">
            <v>4115</v>
          </cell>
          <cell r="I38">
            <v>2796</v>
          </cell>
          <cell r="J38">
            <v>6911</v>
          </cell>
          <cell r="K38">
            <v>21008</v>
          </cell>
          <cell r="L38">
            <v>46005</v>
          </cell>
          <cell r="M38">
            <v>67013</v>
          </cell>
          <cell r="N38">
            <v>246</v>
          </cell>
          <cell r="O38">
            <v>9024807</v>
          </cell>
          <cell r="P38">
            <v>136679679.35930541</v>
          </cell>
          <cell r="Q38">
            <v>85877670.125618964</v>
          </cell>
          <cell r="R38">
            <v>8893706.2123844139</v>
          </cell>
          <cell r="S38">
            <v>39355</v>
          </cell>
          <cell r="T38">
            <v>39721</v>
          </cell>
          <cell r="U38">
            <v>39903</v>
          </cell>
          <cell r="W38">
            <v>752067.25</v>
          </cell>
          <cell r="X38">
            <v>0</v>
          </cell>
          <cell r="AH38">
            <v>50</v>
          </cell>
          <cell r="AI38">
            <v>0.6</v>
          </cell>
          <cell r="AK38">
            <v>2</v>
          </cell>
          <cell r="AL38">
            <v>112810087.5</v>
          </cell>
          <cell r="AM38">
            <v>85877670.125618964</v>
          </cell>
          <cell r="AP38" t="str">
            <v>BA6</v>
          </cell>
          <cell r="AQ38">
            <v>5</v>
          </cell>
          <cell r="AR38" t="str">
            <v>1+1</v>
          </cell>
          <cell r="AS38" t="str">
            <v>N</v>
          </cell>
          <cell r="AT38">
            <v>5</v>
          </cell>
          <cell r="AV38">
            <v>39354</v>
          </cell>
          <cell r="AW38">
            <v>39719</v>
          </cell>
          <cell r="AX38">
            <v>39901</v>
          </cell>
          <cell r="BA38">
            <v>1</v>
          </cell>
          <cell r="BB38">
            <v>2</v>
          </cell>
          <cell r="BC38">
            <v>2</v>
          </cell>
          <cell r="BD38">
            <v>0</v>
          </cell>
          <cell r="BF38">
            <v>5</v>
          </cell>
          <cell r="BG38">
            <v>1</v>
          </cell>
          <cell r="BH38">
            <v>0.5</v>
          </cell>
          <cell r="BI38">
            <v>6.5</v>
          </cell>
        </row>
        <row r="39">
          <cell r="B39" t="str">
            <v>BA7</v>
          </cell>
          <cell r="C39" t="str">
            <v>LES CORTS</v>
          </cell>
          <cell r="D39" t="str">
            <v>BARCELONA</v>
          </cell>
          <cell r="E39">
            <v>2425</v>
          </cell>
          <cell r="F39">
            <v>7431</v>
          </cell>
          <cell r="G39">
            <v>9856</v>
          </cell>
          <cell r="H39">
            <v>1611</v>
          </cell>
          <cell r="I39">
            <v>1071</v>
          </cell>
          <cell r="J39">
            <v>2682</v>
          </cell>
          <cell r="K39">
            <v>814</v>
          </cell>
          <cell r="L39">
            <v>6360</v>
          </cell>
          <cell r="M39">
            <v>7174</v>
          </cell>
          <cell r="N39">
            <v>0</v>
          </cell>
          <cell r="O39">
            <v>850419</v>
          </cell>
          <cell r="P39">
            <v>16631362.170775691</v>
          </cell>
          <cell r="Q39">
            <v>8560259.9408404287</v>
          </cell>
          <cell r="R39">
            <v>2612102.1762335938</v>
          </cell>
          <cell r="S39">
            <v>38625</v>
          </cell>
          <cell r="T39">
            <v>38990</v>
          </cell>
          <cell r="U39">
            <v>39172</v>
          </cell>
          <cell r="W39">
            <v>70868.25</v>
          </cell>
          <cell r="X39">
            <v>0</v>
          </cell>
          <cell r="AH39">
            <v>50</v>
          </cell>
          <cell r="AI39">
            <v>0.70000000000000007</v>
          </cell>
          <cell r="AK39">
            <v>2</v>
          </cell>
          <cell r="AL39">
            <v>10630237.5</v>
          </cell>
          <cell r="AM39">
            <v>8560259.9408404287</v>
          </cell>
          <cell r="AP39" t="str">
            <v>BA7</v>
          </cell>
          <cell r="AQ39">
            <v>3</v>
          </cell>
          <cell r="AR39">
            <v>1</v>
          </cell>
          <cell r="AS39" t="str">
            <v>N</v>
          </cell>
          <cell r="AT39">
            <v>3</v>
          </cell>
          <cell r="AV39">
            <v>38624</v>
          </cell>
          <cell r="AW39">
            <v>38989</v>
          </cell>
          <cell r="AX39">
            <v>39171</v>
          </cell>
          <cell r="BA39">
            <v>1</v>
          </cell>
          <cell r="BB39">
            <v>1</v>
          </cell>
          <cell r="BC39">
            <v>1</v>
          </cell>
          <cell r="BD39">
            <v>0</v>
          </cell>
          <cell r="BF39">
            <v>3</v>
          </cell>
          <cell r="BG39">
            <v>1</v>
          </cell>
          <cell r="BH39">
            <v>0.5</v>
          </cell>
          <cell r="BI39">
            <v>4.5</v>
          </cell>
        </row>
        <row r="40">
          <cell r="B40" t="str">
            <v>MA13</v>
          </cell>
          <cell r="C40" t="str">
            <v>NORTE</v>
          </cell>
          <cell r="D40" t="str">
            <v>MADRID</v>
          </cell>
          <cell r="E40">
            <v>983</v>
          </cell>
          <cell r="F40">
            <v>4858</v>
          </cell>
          <cell r="G40">
            <v>5841</v>
          </cell>
          <cell r="H40">
            <v>0</v>
          </cell>
          <cell r="I40">
            <v>0</v>
          </cell>
          <cell r="J40">
            <v>0</v>
          </cell>
          <cell r="K40">
            <v>983</v>
          </cell>
          <cell r="L40">
            <v>4858</v>
          </cell>
          <cell r="M40">
            <v>5841</v>
          </cell>
          <cell r="N40">
            <v>0</v>
          </cell>
          <cell r="O40">
            <v>1372978</v>
          </cell>
          <cell r="P40">
            <v>24118794.568966638</v>
          </cell>
          <cell r="Q40">
            <v>14949666.055144608</v>
          </cell>
          <cell r="R40">
            <v>4219127.9755630344</v>
          </cell>
          <cell r="S40">
            <v>38625</v>
          </cell>
          <cell r="T40">
            <v>38990</v>
          </cell>
          <cell r="U40">
            <v>39172</v>
          </cell>
          <cell r="W40">
            <v>114414.83333333333</v>
          </cell>
          <cell r="X40">
            <v>0</v>
          </cell>
          <cell r="AH40">
            <v>50</v>
          </cell>
          <cell r="AI40">
            <v>0.70000000000000007</v>
          </cell>
          <cell r="AK40">
            <v>2</v>
          </cell>
          <cell r="AL40">
            <v>17162225</v>
          </cell>
          <cell r="AM40">
            <v>14949666.055144608</v>
          </cell>
          <cell r="AP40" t="str">
            <v>MA13</v>
          </cell>
          <cell r="AQ40">
            <v>3</v>
          </cell>
          <cell r="AR40">
            <v>1</v>
          </cell>
          <cell r="AS40" t="str">
            <v>N</v>
          </cell>
          <cell r="AT40">
            <v>3</v>
          </cell>
          <cell r="AV40">
            <v>38624</v>
          </cell>
          <cell r="AW40">
            <v>38989</v>
          </cell>
          <cell r="AX40">
            <v>39171</v>
          </cell>
          <cell r="BA40">
            <v>1</v>
          </cell>
          <cell r="BB40">
            <v>1</v>
          </cell>
          <cell r="BC40">
            <v>1</v>
          </cell>
          <cell r="BD40">
            <v>0</v>
          </cell>
          <cell r="BF40">
            <v>3</v>
          </cell>
          <cell r="BG40">
            <v>1</v>
          </cell>
          <cell r="BH40">
            <v>0.5</v>
          </cell>
          <cell r="BI40">
            <v>4.5</v>
          </cell>
        </row>
        <row r="41">
          <cell r="B41" t="str">
            <v>MA14</v>
          </cell>
          <cell r="C41" t="str">
            <v>ALCANTARA</v>
          </cell>
          <cell r="D41" t="str">
            <v>MADRID</v>
          </cell>
          <cell r="E41">
            <v>2844</v>
          </cell>
          <cell r="F41">
            <v>9056</v>
          </cell>
          <cell r="G41">
            <v>11900</v>
          </cell>
          <cell r="H41">
            <v>1213</v>
          </cell>
          <cell r="I41">
            <v>1803</v>
          </cell>
          <cell r="J41">
            <v>3016</v>
          </cell>
          <cell r="K41">
            <v>1631</v>
          </cell>
          <cell r="L41">
            <v>7253</v>
          </cell>
          <cell r="M41">
            <v>8884</v>
          </cell>
          <cell r="N41">
            <v>0</v>
          </cell>
          <cell r="O41">
            <v>1999996</v>
          </cell>
          <cell r="P41">
            <v>29200528.289342463</v>
          </cell>
          <cell r="Q41">
            <v>19702778.60353557</v>
          </cell>
          <cell r="R41">
            <v>4496275.1172170928</v>
          </cell>
          <cell r="S41">
            <v>39355</v>
          </cell>
          <cell r="T41">
            <v>39721</v>
          </cell>
          <cell r="U41">
            <v>39903</v>
          </cell>
          <cell r="W41">
            <v>166666.33333333334</v>
          </cell>
          <cell r="X41">
            <v>0</v>
          </cell>
          <cell r="AH41">
            <v>50</v>
          </cell>
          <cell r="AI41">
            <v>0.6</v>
          </cell>
          <cell r="AK41">
            <v>2</v>
          </cell>
          <cell r="AL41">
            <v>24999950</v>
          </cell>
          <cell r="AM41">
            <v>19702778.60353557</v>
          </cell>
          <cell r="AP41" t="str">
            <v>MA14</v>
          </cell>
          <cell r="AQ41">
            <v>5</v>
          </cell>
          <cell r="AR41" t="str">
            <v>1+1</v>
          </cell>
          <cell r="AS41" t="str">
            <v>N</v>
          </cell>
          <cell r="AT41">
            <v>5</v>
          </cell>
          <cell r="AV41">
            <v>39354</v>
          </cell>
          <cell r="AW41">
            <v>39719</v>
          </cell>
          <cell r="AX41">
            <v>39901</v>
          </cell>
          <cell r="BA41">
            <v>1</v>
          </cell>
          <cell r="BB41">
            <v>2</v>
          </cell>
          <cell r="BC41">
            <v>2</v>
          </cell>
          <cell r="BD41">
            <v>0</v>
          </cell>
          <cell r="BF41">
            <v>5</v>
          </cell>
          <cell r="BG41">
            <v>1</v>
          </cell>
          <cell r="BH41">
            <v>0.5</v>
          </cell>
          <cell r="BI41">
            <v>6.5</v>
          </cell>
        </row>
        <row r="42">
          <cell r="B42" t="str">
            <v>MA15</v>
          </cell>
          <cell r="C42" t="str">
            <v>RIOS ROSAS</v>
          </cell>
          <cell r="D42" t="str">
            <v>MADRID</v>
          </cell>
          <cell r="E42">
            <v>21902</v>
          </cell>
          <cell r="F42">
            <v>35774</v>
          </cell>
          <cell r="G42">
            <v>57676</v>
          </cell>
          <cell r="H42">
            <v>8884</v>
          </cell>
          <cell r="I42">
            <v>2964</v>
          </cell>
          <cell r="J42">
            <v>11848</v>
          </cell>
          <cell r="K42">
            <v>13018</v>
          </cell>
          <cell r="L42">
            <v>32810</v>
          </cell>
          <cell r="M42">
            <v>45828</v>
          </cell>
          <cell r="N42">
            <v>177</v>
          </cell>
          <cell r="O42">
            <v>9707225</v>
          </cell>
          <cell r="P42">
            <v>136351029.15872157</v>
          </cell>
          <cell r="Q42">
            <v>91641221.226839349</v>
          </cell>
          <cell r="R42">
            <v>16745350.424177008</v>
          </cell>
          <cell r="S42">
            <v>39355</v>
          </cell>
          <cell r="T42">
            <v>39721</v>
          </cell>
          <cell r="U42">
            <v>39903</v>
          </cell>
          <cell r="W42">
            <v>808935.41666666663</v>
          </cell>
          <cell r="X42">
            <v>0</v>
          </cell>
          <cell r="AH42">
            <v>50</v>
          </cell>
          <cell r="AI42">
            <v>0.6</v>
          </cell>
          <cell r="AK42">
            <v>2</v>
          </cell>
          <cell r="AL42">
            <v>121340312.49999999</v>
          </cell>
          <cell r="AM42">
            <v>91641221.226839349</v>
          </cell>
          <cell r="AP42" t="str">
            <v>MA15</v>
          </cell>
          <cell r="AQ42">
            <v>5</v>
          </cell>
          <cell r="AR42" t="str">
            <v>1+1</v>
          </cell>
          <cell r="AS42" t="str">
            <v>N</v>
          </cell>
          <cell r="AT42">
            <v>5</v>
          </cell>
          <cell r="AV42">
            <v>39354</v>
          </cell>
          <cell r="AW42">
            <v>39719</v>
          </cell>
          <cell r="AX42">
            <v>39901</v>
          </cell>
          <cell r="BA42">
            <v>1</v>
          </cell>
          <cell r="BB42">
            <v>2</v>
          </cell>
          <cell r="BC42">
            <v>2</v>
          </cell>
          <cell r="BD42">
            <v>0</v>
          </cell>
          <cell r="BF42">
            <v>5</v>
          </cell>
          <cell r="BG42">
            <v>1</v>
          </cell>
          <cell r="BH42">
            <v>0.5</v>
          </cell>
          <cell r="BI42">
            <v>6.5</v>
          </cell>
        </row>
        <row r="43">
          <cell r="B43" t="str">
            <v>MA16</v>
          </cell>
          <cell r="C43" t="str">
            <v>DIANA</v>
          </cell>
          <cell r="D43" t="str">
            <v>MADRID</v>
          </cell>
          <cell r="E43">
            <v>4461</v>
          </cell>
          <cell r="F43">
            <v>7633</v>
          </cell>
          <cell r="G43">
            <v>12094</v>
          </cell>
          <cell r="H43">
            <v>0</v>
          </cell>
          <cell r="I43">
            <v>0</v>
          </cell>
          <cell r="J43">
            <v>0</v>
          </cell>
          <cell r="K43">
            <v>4461</v>
          </cell>
          <cell r="L43">
            <v>7633</v>
          </cell>
          <cell r="M43">
            <v>12094</v>
          </cell>
          <cell r="N43">
            <v>0</v>
          </cell>
          <cell r="O43">
            <v>1454028</v>
          </cell>
          <cell r="P43">
            <v>21168461.01377897</v>
          </cell>
          <cell r="Q43">
            <v>10732592.819392856</v>
          </cell>
          <cell r="R43">
            <v>5940805.7900286335</v>
          </cell>
          <cell r="S43">
            <v>38990</v>
          </cell>
          <cell r="T43">
            <v>39355</v>
          </cell>
          <cell r="U43">
            <v>39538</v>
          </cell>
          <cell r="W43">
            <v>121169</v>
          </cell>
          <cell r="X43">
            <v>0</v>
          </cell>
          <cell r="AH43">
            <v>50</v>
          </cell>
          <cell r="AI43">
            <v>0.65</v>
          </cell>
          <cell r="AK43">
            <v>2</v>
          </cell>
          <cell r="AL43">
            <v>18175350</v>
          </cell>
          <cell r="AM43">
            <v>10732592.819392856</v>
          </cell>
          <cell r="AP43" t="str">
            <v>MA16</v>
          </cell>
          <cell r="AQ43">
            <v>4</v>
          </cell>
          <cell r="AR43" t="str">
            <v>1+1</v>
          </cell>
          <cell r="AS43" t="str">
            <v>N</v>
          </cell>
          <cell r="AT43">
            <v>4</v>
          </cell>
          <cell r="AV43">
            <v>38989</v>
          </cell>
          <cell r="AW43">
            <v>39354</v>
          </cell>
          <cell r="AX43">
            <v>39536</v>
          </cell>
          <cell r="BA43">
            <v>1</v>
          </cell>
          <cell r="BB43">
            <v>1</v>
          </cell>
          <cell r="BC43">
            <v>2</v>
          </cell>
          <cell r="BD43">
            <v>0</v>
          </cell>
          <cell r="BF43">
            <v>4</v>
          </cell>
          <cell r="BG43">
            <v>1</v>
          </cell>
          <cell r="BH43">
            <v>0.5</v>
          </cell>
          <cell r="BI43">
            <v>5.5</v>
          </cell>
        </row>
        <row r="44">
          <cell r="B44" t="str">
            <v>MA17</v>
          </cell>
          <cell r="C44" t="str">
            <v>IRUN</v>
          </cell>
          <cell r="D44" t="str">
            <v>MADRID</v>
          </cell>
          <cell r="E44">
            <v>3738</v>
          </cell>
          <cell r="F44">
            <v>6602</v>
          </cell>
          <cell r="G44">
            <v>10340</v>
          </cell>
          <cell r="H44">
            <v>0</v>
          </cell>
          <cell r="I44">
            <v>0</v>
          </cell>
          <cell r="J44">
            <v>0</v>
          </cell>
          <cell r="K44">
            <v>3738</v>
          </cell>
          <cell r="L44">
            <v>6602</v>
          </cell>
          <cell r="M44">
            <v>10340</v>
          </cell>
          <cell r="N44">
            <v>0</v>
          </cell>
          <cell r="O44">
            <v>1080796</v>
          </cell>
          <cell r="P44">
            <v>14421975.410878915</v>
          </cell>
          <cell r="Q44">
            <v>14421975.410878915</v>
          </cell>
          <cell r="R44">
            <v>0</v>
          </cell>
          <cell r="S44">
            <v>39355</v>
          </cell>
          <cell r="T44">
            <v>39355</v>
          </cell>
          <cell r="U44">
            <v>39538</v>
          </cell>
          <cell r="W44">
            <v>90066.333333333328</v>
          </cell>
          <cell r="X44">
            <v>0</v>
          </cell>
          <cell r="AH44">
            <v>50</v>
          </cell>
          <cell r="AI44">
            <v>0.6</v>
          </cell>
          <cell r="AK44">
            <v>2</v>
          </cell>
          <cell r="AL44">
            <v>13509949.999999998</v>
          </cell>
          <cell r="AM44">
            <v>14421975.410878915</v>
          </cell>
          <cell r="AP44" t="str">
            <v>MA17</v>
          </cell>
          <cell r="AQ44">
            <v>5</v>
          </cell>
          <cell r="AR44" t="str">
            <v>1+1</v>
          </cell>
          <cell r="AS44" t="str">
            <v>N</v>
          </cell>
          <cell r="AT44">
            <v>5</v>
          </cell>
          <cell r="AV44">
            <v>39354</v>
          </cell>
          <cell r="AW44">
            <v>39354</v>
          </cell>
          <cell r="AX44">
            <v>39536</v>
          </cell>
          <cell r="BA44">
            <v>1</v>
          </cell>
          <cell r="BB44">
            <v>1</v>
          </cell>
          <cell r="BC44">
            <v>2</v>
          </cell>
          <cell r="BD44">
            <v>0</v>
          </cell>
          <cell r="BF44">
            <v>5</v>
          </cell>
          <cell r="BG44">
            <v>1</v>
          </cell>
          <cell r="BH44">
            <v>0.5</v>
          </cell>
          <cell r="BI44">
            <v>6.5</v>
          </cell>
        </row>
        <row r="45">
          <cell r="B45" t="str">
            <v>MA18</v>
          </cell>
          <cell r="C45" t="str">
            <v>MIRASIERRA CT</v>
          </cell>
          <cell r="D45" t="str">
            <v>MADRID</v>
          </cell>
          <cell r="E45">
            <v>22</v>
          </cell>
          <cell r="F45">
            <v>128</v>
          </cell>
          <cell r="G45">
            <v>150</v>
          </cell>
          <cell r="H45">
            <v>0</v>
          </cell>
          <cell r="I45">
            <v>0</v>
          </cell>
          <cell r="J45">
            <v>0</v>
          </cell>
          <cell r="K45">
            <v>22</v>
          </cell>
          <cell r="L45">
            <v>128</v>
          </cell>
          <cell r="M45">
            <v>150</v>
          </cell>
          <cell r="N45">
            <v>0</v>
          </cell>
          <cell r="O45">
            <v>30302</v>
          </cell>
          <cell r="P45">
            <v>363089.10302189359</v>
          </cell>
          <cell r="Q45">
            <v>7963410.3830851158</v>
          </cell>
          <cell r="R45">
            <v>97701.980858498951</v>
          </cell>
          <cell r="S45">
            <v>38260</v>
          </cell>
          <cell r="T45">
            <v>38625</v>
          </cell>
          <cell r="U45">
            <v>38807</v>
          </cell>
          <cell r="W45">
            <v>2525.1666666666665</v>
          </cell>
          <cell r="X45">
            <v>0</v>
          </cell>
          <cell r="AH45">
            <v>50</v>
          </cell>
          <cell r="AI45">
            <v>0.75000000000000011</v>
          </cell>
          <cell r="AK45">
            <v>2</v>
          </cell>
          <cell r="AL45">
            <v>378775</v>
          </cell>
          <cell r="AM45">
            <v>7963410.3830851158</v>
          </cell>
          <cell r="AP45" t="str">
            <v>MA18</v>
          </cell>
          <cell r="AQ45">
            <v>2</v>
          </cell>
          <cell r="AR45">
            <v>1</v>
          </cell>
          <cell r="AS45" t="str">
            <v>N</v>
          </cell>
          <cell r="AT45">
            <v>2</v>
          </cell>
          <cell r="AV45">
            <v>38259</v>
          </cell>
          <cell r="AW45">
            <v>38624</v>
          </cell>
          <cell r="AX45">
            <v>38806</v>
          </cell>
          <cell r="BA45">
            <v>1</v>
          </cell>
          <cell r="BB45">
            <v>1</v>
          </cell>
          <cell r="BC45">
            <v>1</v>
          </cell>
          <cell r="BD45">
            <v>0</v>
          </cell>
          <cell r="BF45">
            <v>2</v>
          </cell>
          <cell r="BG45">
            <v>1</v>
          </cell>
          <cell r="BH45">
            <v>0.5</v>
          </cell>
          <cell r="BI45">
            <v>3.5</v>
          </cell>
        </row>
        <row r="46">
          <cell r="B46" t="str">
            <v>MA19</v>
          </cell>
          <cell r="C46" t="str">
            <v>DON RAMÓN DE LA CRUZ</v>
          </cell>
          <cell r="D46" t="str">
            <v>MADRID</v>
          </cell>
          <cell r="E46">
            <v>4906</v>
          </cell>
          <cell r="F46">
            <v>9587</v>
          </cell>
          <cell r="G46">
            <v>14493</v>
          </cell>
          <cell r="H46">
            <v>0</v>
          </cell>
          <cell r="I46">
            <v>0</v>
          </cell>
          <cell r="J46">
            <v>0</v>
          </cell>
          <cell r="K46">
            <v>4906</v>
          </cell>
          <cell r="L46">
            <v>9587</v>
          </cell>
          <cell r="M46">
            <v>14493</v>
          </cell>
          <cell r="N46">
            <v>91</v>
          </cell>
          <cell r="O46">
            <v>3462081</v>
          </cell>
          <cell r="P46">
            <v>45316454.854493096</v>
          </cell>
          <cell r="Q46">
            <v>45316454.854493096</v>
          </cell>
          <cell r="R46">
            <v>0</v>
          </cell>
          <cell r="S46">
            <v>39355</v>
          </cell>
          <cell r="T46">
            <v>39355</v>
          </cell>
          <cell r="U46">
            <v>39538</v>
          </cell>
          <cell r="W46">
            <v>288506.75</v>
          </cell>
          <cell r="X46">
            <v>0</v>
          </cell>
          <cell r="AH46">
            <v>50</v>
          </cell>
          <cell r="AI46">
            <v>0.6</v>
          </cell>
          <cell r="AK46">
            <v>2</v>
          </cell>
          <cell r="AL46">
            <v>43276012.5</v>
          </cell>
          <cell r="AM46">
            <v>45316454.854493096</v>
          </cell>
          <cell r="AP46" t="str">
            <v>MA19</v>
          </cell>
          <cell r="AQ46">
            <v>5</v>
          </cell>
          <cell r="AR46" t="str">
            <v>1+1</v>
          </cell>
          <cell r="AS46" t="str">
            <v>N</v>
          </cell>
          <cell r="AT46">
            <v>5</v>
          </cell>
          <cell r="AV46">
            <v>39354</v>
          </cell>
          <cell r="AW46">
            <v>39354</v>
          </cell>
          <cell r="AX46">
            <v>39536</v>
          </cell>
          <cell r="BA46">
            <v>1</v>
          </cell>
          <cell r="BB46">
            <v>1</v>
          </cell>
          <cell r="BC46">
            <v>2</v>
          </cell>
          <cell r="BD46">
            <v>0</v>
          </cell>
          <cell r="BF46">
            <v>5</v>
          </cell>
          <cell r="BG46">
            <v>1</v>
          </cell>
          <cell r="BH46">
            <v>0.5</v>
          </cell>
          <cell r="BI46">
            <v>6.5</v>
          </cell>
        </row>
      </sheetData>
      <sheetData sheetId="2" refreshError="1">
        <row r="14">
          <cell r="B14" t="str">
            <v>Type</v>
          </cell>
          <cell r="C14" t="str">
            <v>%</v>
          </cell>
        </row>
        <row r="15">
          <cell r="B15" t="str">
            <v>Annual capex</v>
          </cell>
          <cell r="C15">
            <v>5.0000000000000001E-3</v>
          </cell>
        </row>
        <row r="16">
          <cell r="B16" t="str">
            <v>Facility Management</v>
          </cell>
          <cell r="C16">
            <v>0</v>
          </cell>
        </row>
        <row r="17">
          <cell r="B17" t="str">
            <v>Property Management</v>
          </cell>
          <cell r="C17">
            <v>7.4999999999999997E-3</v>
          </cell>
        </row>
        <row r="18">
          <cell r="B18" t="str">
            <v>Asset Management</v>
          </cell>
          <cell r="C18">
            <v>2.5000000000000001E-2</v>
          </cell>
        </row>
        <row r="20">
          <cell r="B20" t="str">
            <v>Recoverable Charges</v>
          </cell>
          <cell r="C20">
            <v>5.0000000000000001E-3</v>
          </cell>
        </row>
        <row r="21">
          <cell r="B21" t="str">
            <v>Unrecoverable Charges</v>
          </cell>
          <cell r="C21">
            <v>1E-3</v>
          </cell>
        </row>
        <row r="23">
          <cell r="B23" t="str">
            <v>Leasing commissions</v>
          </cell>
          <cell r="C23">
            <v>0.12</v>
          </cell>
        </row>
        <row r="24">
          <cell r="B24" t="str">
            <v>Tenant Improvements</v>
          </cell>
          <cell r="C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P 1998"/>
      <sheetName val="AVP 1999"/>
      <sheetName val="Comparison"/>
      <sheetName val="EVA-ROIC"/>
      <sheetName val="Mgmt Own."/>
      <sheetName val="pub_mkt_val"/>
      <sheetName val="DCF's"/>
      <sheetName val="Cost Savings"/>
      <sheetName val="Financial Info."/>
      <sheetName val="Val Sum"/>
      <sheetName val="Credit"/>
      <sheetName val="Break Even"/>
      <sheetName val="EXOR (2)"/>
      <sheetName val="EXOR"/>
      <sheetName val="LBO Val"/>
      <sheetName val="New LBO"/>
      <sheetName val="Proj Finfo"/>
      <sheetName val="Sonepar"/>
      <sheetName val="Model"/>
      <sheetName val="Public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x"/>
      <sheetName val="Feuil1"/>
      <sheetName val="Feuil2"/>
      <sheetName val="Tableau"/>
      <sheetName val="Recap"/>
      <sheetName val="Comps TO"/>
      <sheetName val="Marges TO"/>
      <sheetName val="Comps Hot"/>
      <sheetName val="Marges hot"/>
      <sheetName val="Club Med "/>
      <sheetName val="Airtours"/>
      <sheetName val="Thomson"/>
      <sheetName val="First Choice"/>
      <sheetName val="Kuoni"/>
      <sheetName val="Accor"/>
      <sheetName val="Sol Melia"/>
      <sheetName val="Eurodisney"/>
      <sheetName val="Ladbroke"/>
      <sheetName val="Sunterra"/>
      <sheetName val="SunInt"/>
      <sheetName val="Four Seasons"/>
      <sheetName val="Carnival"/>
      <sheetName val="Vail Resorts"/>
      <sheetName val="Marriott"/>
      <sheetName val="Preussag"/>
      <sheetName val="Starwood"/>
      <sheetName val="OpHotels"/>
      <sheetName val="OpTourop"/>
      <sheetName val="Print Controls"/>
    </sheetNames>
    <sheetDataSet>
      <sheetData sheetId="0" refreshError="1">
        <row r="8">
          <cell r="C8">
            <v>1.606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RICORDA"/>
      <sheetName val="Riepilogo"/>
      <sheetName val="1_Sit"/>
      <sheetName val="2_Pat"/>
      <sheetName val="Pat_stampa"/>
      <sheetName val="3_Eco"/>
      <sheetName val="Eco_stampa"/>
      <sheetName val="Banche"/>
      <sheetName val="Riprese fiscali"/>
      <sheetName val="Irap"/>
      <sheetName val="differite"/>
      <sheetName val="Riserva disponibile"/>
      <sheetName val="R-ECO"/>
      <sheetName val="R-PAT"/>
      <sheetName val="R-FIN"/>
      <sheetName val="R-SPEC"/>
      <sheetName val="PR-A"/>
      <sheetName val="FI-AA Gestionali"/>
      <sheetName val="conti"/>
      <sheetName val="gruppi"/>
      <sheetName val="tempi incasso e pagamento"/>
      <sheetName val="SCORTE"/>
      <sheetName val="MM-Gestionali"/>
      <sheetName val="adrh_127"/>
      <sheetName val="2 Pat ingl."/>
      <sheetName val="3 Eco ingl."/>
      <sheetName val="R-INCOME STATEMENT"/>
      <sheetName val="R-BALANCE SHEET"/>
      <sheetName val="R-STATEMENT OF CASH-FLOWS"/>
      <sheetName val="Pat_LMil."/>
      <sheetName val="Pat_LMil.Euro"/>
      <sheetName val="Eco_LMil."/>
      <sheetName val="Eco_LMil.Euro"/>
      <sheetName val="FIN_EURO"/>
      <sheetName val="2_Pat stampa"/>
      <sheetName val="3_Eco stampa"/>
      <sheetName val="ADRTEL"/>
      <sheetName val="centri di costo"/>
      <sheetName val="Capacité"/>
    </sheetNames>
    <sheetDataSet>
      <sheetData sheetId="0" refreshError="1"/>
      <sheetData sheetId="1" refreshError="1"/>
      <sheetData sheetId="2" refreshError="1"/>
      <sheetData sheetId="3" refreshError="1">
        <row r="437">
          <cell r="H437">
            <v>0</v>
          </cell>
        </row>
        <row r="453">
          <cell r="H453">
            <v>2338.7199999999998</v>
          </cell>
        </row>
        <row r="478">
          <cell r="H478">
            <v>168988.89</v>
          </cell>
        </row>
        <row r="479">
          <cell r="H479">
            <v>269674.7</v>
          </cell>
        </row>
        <row r="487">
          <cell r="H487">
            <v>0</v>
          </cell>
        </row>
        <row r="642">
          <cell r="H64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-by-side"/>
      <sheetName val="in_financials"/>
      <sheetName val="in"/>
      <sheetName val="__FDSCACHE__"/>
      <sheetName val="Sheet2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mort."/>
      <sheetName val="Inversiones"/>
      <sheetName val="Cash_Flow"/>
      <sheetName val="PyG"/>
      <sheetName val="Balance"/>
      <sheetName val="Ingresos"/>
      <sheetName val="Costes"/>
      <sheetName val="Gtos.Mto."/>
      <sheetName val="Tablas Costes"/>
      <sheetName val="grafico"/>
      <sheetName val="IMG"/>
      <sheetName val="Inflación"/>
    </sheetNames>
    <sheetDataSet>
      <sheetData sheetId="0" refreshError="1"/>
      <sheetData sheetId="1" refreshError="1"/>
      <sheetData sheetId="2" refreshError="1"/>
      <sheetData sheetId="3" refreshError="1">
        <row r="89">
          <cell r="D89">
            <v>4.4999999999999998E-2</v>
          </cell>
        </row>
        <row r="90">
          <cell r="D90">
            <v>1.4999999999999999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Comp"/>
      <sheetName val="Master"/>
      <sheetName val="Notes"/>
      <sheetName val="CMS"/>
      <sheetName val="key"/>
      <sheetName val="Lookups"/>
      <sheetName val="Kuhn"/>
      <sheetName val="IRC"/>
      <sheetName val="TPI"/>
      <sheetName val="US"/>
      <sheetName val="BO"/>
    </sheetNames>
    <sheetDataSet>
      <sheetData sheetId="0" refreshError="1"/>
      <sheetData sheetId="1"/>
      <sheetData sheetId="2" refreshError="1"/>
      <sheetData sheetId="3" refreshError="1">
        <row r="1">
          <cell r="A1" t="str">
            <v>id</v>
          </cell>
          <cell r="B1" t="str">
            <v>fullname</v>
          </cell>
          <cell r="C1" t="str">
            <v>id</v>
          </cell>
          <cell r="D1" t="str">
            <v>inst_type</v>
          </cell>
          <cell r="E1" t="str">
            <v>style</v>
          </cell>
          <cell r="F1" t="str">
            <v>orientation</v>
          </cell>
          <cell r="G1" t="str">
            <v>cturn</v>
          </cell>
          <cell r="H1" t="str">
            <v>eq_assets_USD_billion</v>
          </cell>
          <cell r="I1" t="str">
            <v>city</v>
          </cell>
          <cell r="J1" t="str">
            <v>country</v>
          </cell>
          <cell r="K1" t="str">
            <v>InProduct</v>
          </cell>
          <cell r="L1" t="str">
            <v>name</v>
          </cell>
        </row>
        <row r="2">
          <cell r="A2" t="str">
            <v>1DRSRC001</v>
          </cell>
          <cell r="B2" t="str">
            <v>13D Research, Inc.</v>
          </cell>
          <cell r="C2" t="str">
            <v>1DRSRC001</v>
          </cell>
          <cell r="D2" t="str">
            <v>IR</v>
          </cell>
          <cell r="F2" t="str">
            <v>Active</v>
          </cell>
          <cell r="I2" t="str">
            <v>Ketchum</v>
          </cell>
          <cell r="J2" t="str">
            <v>United States</v>
          </cell>
          <cell r="K2">
            <v>1</v>
          </cell>
          <cell r="L2" t="str">
            <v>13D Research, Inc.</v>
          </cell>
        </row>
        <row r="3">
          <cell r="A3" t="str">
            <v>2CGLMT001</v>
          </cell>
          <cell r="B3" t="str">
            <v>2CG Ltd.</v>
          </cell>
          <cell r="C3" t="str">
            <v>2CGLMT001</v>
          </cell>
          <cell r="D3" t="str">
            <v>IA</v>
          </cell>
          <cell r="E3" t="str">
            <v>Core Value</v>
          </cell>
          <cell r="F3" t="str">
            <v>Active</v>
          </cell>
          <cell r="G3" t="str">
            <v>High</v>
          </cell>
          <cell r="H3">
            <v>4.5934137888252735E-3</v>
          </cell>
          <cell r="I3" t="str">
            <v>London</v>
          </cell>
          <cell r="J3" t="str">
            <v>United Kingdom</v>
          </cell>
          <cell r="K3">
            <v>1</v>
          </cell>
          <cell r="L3" t="str">
            <v>2CG Ltd.</v>
          </cell>
        </row>
        <row r="4">
          <cell r="A4" t="str">
            <v>ABBCSC001</v>
          </cell>
          <cell r="B4" t="str">
            <v>Abbacus Commerciale Finanziaria SpA</v>
          </cell>
          <cell r="C4" t="str">
            <v>ABBCSC001</v>
          </cell>
          <cell r="D4" t="str">
            <v>CO</v>
          </cell>
          <cell r="F4" t="str">
            <v>Passive</v>
          </cell>
          <cell r="K4">
            <v>1</v>
          </cell>
          <cell r="L4" t="str">
            <v>Abbacus Commerciale Finanziaria SpA</v>
          </cell>
        </row>
        <row r="5">
          <cell r="A5" t="str">
            <v>ABBLKS001</v>
          </cell>
          <cell r="B5" t="str">
            <v>ABB Eläkesäätiö S.R.</v>
          </cell>
          <cell r="C5" t="str">
            <v>ABBLKS001</v>
          </cell>
          <cell r="D5" t="str">
            <v>CO</v>
          </cell>
          <cell r="F5" t="str">
            <v>Passive</v>
          </cell>
          <cell r="I5" t="str">
            <v>Helsinki</v>
          </cell>
          <cell r="J5" t="str">
            <v>Finland</v>
          </cell>
          <cell r="K5">
            <v>1</v>
          </cell>
          <cell r="L5" t="str">
            <v>ABB Eläkesäätiö S.R.</v>
          </cell>
        </row>
        <row r="6">
          <cell r="A6" t="str">
            <v>ABBLMT001</v>
          </cell>
          <cell r="B6" t="str">
            <v>ABB Limited</v>
          </cell>
          <cell r="C6" t="str">
            <v>ABBLMT001</v>
          </cell>
          <cell r="D6" t="str">
            <v>CO</v>
          </cell>
          <cell r="F6" t="str">
            <v>Passive</v>
          </cell>
          <cell r="I6" t="str">
            <v>Zürich</v>
          </cell>
          <cell r="J6" t="str">
            <v>Switzerland</v>
          </cell>
          <cell r="K6">
            <v>1</v>
          </cell>
          <cell r="L6" t="str">
            <v>ABB Limited</v>
          </cell>
        </row>
        <row r="7">
          <cell r="A7" t="str">
            <v>ABBNKN001</v>
          </cell>
          <cell r="B7" t="str">
            <v>A&amp;B Banken Holding GmbH</v>
          </cell>
          <cell r="C7" t="str">
            <v>ABBNKN001</v>
          </cell>
          <cell r="D7" t="str">
            <v>CO</v>
          </cell>
          <cell r="F7" t="str">
            <v>Passive</v>
          </cell>
          <cell r="K7">
            <v>1</v>
          </cell>
          <cell r="L7" t="str">
            <v>A&amp;B Banken Holding GmbH</v>
          </cell>
        </row>
        <row r="8">
          <cell r="A8" t="str">
            <v>ABBTGR001</v>
          </cell>
          <cell r="B8" t="str">
            <v>Abbot Group Employees Trustees Ltd</v>
          </cell>
          <cell r="C8" t="str">
            <v>ABBTGR001</v>
          </cell>
          <cell r="D8" t="str">
            <v>CO</v>
          </cell>
          <cell r="F8" t="str">
            <v>Passive</v>
          </cell>
          <cell r="I8" t="str">
            <v>Birmingham</v>
          </cell>
          <cell r="J8" t="str">
            <v>United Kingdom</v>
          </cell>
          <cell r="K8">
            <v>1</v>
          </cell>
          <cell r="L8" t="str">
            <v>Abbot Group Employees Trustees Ltd</v>
          </cell>
        </row>
        <row r="9">
          <cell r="A9" t="str">
            <v>ABBTLB001</v>
          </cell>
          <cell r="B9" t="str">
            <v>Abbott Laboratories</v>
          </cell>
          <cell r="C9" t="str">
            <v>ABBTLB001</v>
          </cell>
          <cell r="D9" t="str">
            <v>CO</v>
          </cell>
          <cell r="F9" t="str">
            <v>Active</v>
          </cell>
          <cell r="I9" t="str">
            <v>Chicago</v>
          </cell>
          <cell r="J9" t="str">
            <v>United States</v>
          </cell>
          <cell r="K9">
            <v>1</v>
          </cell>
          <cell r="L9" t="str">
            <v>Abbott Laboratories</v>
          </cell>
        </row>
        <row r="10">
          <cell r="A10" t="str">
            <v>ABBTSF001</v>
          </cell>
          <cell r="B10" t="str">
            <v>Abbotsford Investors Ltd</v>
          </cell>
          <cell r="C10" t="str">
            <v>ABBTSF001</v>
          </cell>
          <cell r="D10" t="str">
            <v>CO</v>
          </cell>
          <cell r="F10" t="str">
            <v>Passive</v>
          </cell>
          <cell r="K10">
            <v>1</v>
          </cell>
          <cell r="L10" t="str">
            <v>Abbotsford Investors Ltd</v>
          </cell>
        </row>
        <row r="11">
          <cell r="A11" t="str">
            <v>ABBTSF002</v>
          </cell>
          <cell r="B11" t="str">
            <v>Abbotsford Limited</v>
          </cell>
          <cell r="C11" t="str">
            <v>ABBTSF002</v>
          </cell>
          <cell r="D11" t="str">
            <v>CO</v>
          </cell>
          <cell r="F11" t="str">
            <v>Passive</v>
          </cell>
          <cell r="K11">
            <v>1</v>
          </cell>
          <cell r="L11" t="str">
            <v>Abbotsford Limited</v>
          </cell>
        </row>
        <row r="12">
          <cell r="A12" t="str">
            <v>ABBTTC001</v>
          </cell>
          <cell r="B12" t="str">
            <v>Abbott Capital Management, LLC</v>
          </cell>
          <cell r="C12" t="str">
            <v>ABBTTC001</v>
          </cell>
          <cell r="D12" t="str">
            <v>VC</v>
          </cell>
          <cell r="E12" t="str">
            <v>VC/Private Equi</v>
          </cell>
          <cell r="F12" t="str">
            <v>Active</v>
          </cell>
          <cell r="I12" t="str">
            <v>New York</v>
          </cell>
          <cell r="J12" t="str">
            <v>United States</v>
          </cell>
          <cell r="K12">
            <v>1</v>
          </cell>
          <cell r="L12" t="str">
            <v>Abbott Capital Management, LLC</v>
          </cell>
        </row>
        <row r="13">
          <cell r="A13" t="str">
            <v>ABBTTF001</v>
          </cell>
          <cell r="B13" t="str">
            <v>Abbot Financial Management, Inc.</v>
          </cell>
          <cell r="C13" t="str">
            <v>ABBTTF001</v>
          </cell>
          <cell r="D13" t="str">
            <v>IA</v>
          </cell>
          <cell r="F13" t="str">
            <v>Active</v>
          </cell>
          <cell r="I13" t="str">
            <v>North Andover</v>
          </cell>
          <cell r="J13" t="str">
            <v>United States</v>
          </cell>
          <cell r="K13">
            <v>1</v>
          </cell>
          <cell r="L13" t="str">
            <v>Abbot Financial Management, Inc.</v>
          </cell>
        </row>
        <row r="14">
          <cell r="A14" t="str">
            <v>ABBTTS001</v>
          </cell>
          <cell r="B14" t="str">
            <v>Abbotts Court Investments Limited</v>
          </cell>
          <cell r="C14" t="str">
            <v>ABBTTS001</v>
          </cell>
          <cell r="D14" t="str">
            <v>CO</v>
          </cell>
          <cell r="F14" t="str">
            <v>Passive</v>
          </cell>
          <cell r="K14">
            <v>1</v>
          </cell>
          <cell r="L14" t="str">
            <v>Abbotts Court Investments Limited</v>
          </cell>
        </row>
        <row r="15">
          <cell r="A15" t="str">
            <v>ABBVLL001</v>
          </cell>
          <cell r="B15" t="str">
            <v>Abbeville Family Partnership, L.P.</v>
          </cell>
          <cell r="C15" t="str">
            <v>ABBVLL001</v>
          </cell>
          <cell r="D15" t="str">
            <v>CO</v>
          </cell>
          <cell r="F15" t="str">
            <v>Passive</v>
          </cell>
          <cell r="I15" t="str">
            <v>New Orleans</v>
          </cell>
          <cell r="J15" t="str">
            <v>United States</v>
          </cell>
          <cell r="K15">
            <v>1</v>
          </cell>
          <cell r="L15" t="str">
            <v>Abbeville Family Partnership, L.P.</v>
          </cell>
        </row>
        <row r="16">
          <cell r="A16" t="str">
            <v>ABBYCR001</v>
          </cell>
          <cell r="B16" t="str">
            <v>Abbey Care Limited</v>
          </cell>
          <cell r="C16" t="str">
            <v>ABBYCR001</v>
          </cell>
          <cell r="D16" t="str">
            <v>CO</v>
          </cell>
          <cell r="F16" t="str">
            <v>Passive</v>
          </cell>
          <cell r="I16" t="str">
            <v>Aylesbury</v>
          </cell>
          <cell r="J16" t="str">
            <v>United Kingdom</v>
          </cell>
          <cell r="K16">
            <v>1</v>
          </cell>
          <cell r="L16" t="str">
            <v>Abbey Care Limited</v>
          </cell>
        </row>
        <row r="17">
          <cell r="A17" t="str">
            <v>ABBYFL001</v>
          </cell>
          <cell r="B17" t="str">
            <v>Abbeyfield (Arnside) Society Limited</v>
          </cell>
          <cell r="C17" t="str">
            <v>ABBYFL001</v>
          </cell>
          <cell r="D17" t="str">
            <v>CO</v>
          </cell>
          <cell r="F17" t="str">
            <v>Passive</v>
          </cell>
          <cell r="K17">
            <v>1</v>
          </cell>
          <cell r="L17" t="str">
            <v>Abbeyfield (Arnside) Society Limited</v>
          </cell>
        </row>
        <row r="18">
          <cell r="A18" t="str">
            <v>ABBYLF011</v>
          </cell>
          <cell r="B18" t="str">
            <v>Abbeylife Unit Trust Managers Ltd.</v>
          </cell>
          <cell r="C18" t="str">
            <v>ABBYLF011</v>
          </cell>
          <cell r="D18" t="str">
            <v>IA</v>
          </cell>
          <cell r="I18" t="str">
            <v>Bournemouth</v>
          </cell>
          <cell r="J18" t="str">
            <v>United Kingdom</v>
          </cell>
          <cell r="K18">
            <v>0</v>
          </cell>
          <cell r="L18" t="str">
            <v>Abbeylife Unit Trust Managers Ltd.</v>
          </cell>
        </row>
        <row r="19">
          <cell r="A19" t="str">
            <v>ABBYLG001</v>
          </cell>
          <cell r="B19" t="str">
            <v>Abbeylight</v>
          </cell>
          <cell r="C19" t="str">
            <v>ABBYLG001</v>
          </cell>
          <cell r="D19" t="str">
            <v>CO</v>
          </cell>
          <cell r="F19" t="str">
            <v>Passive</v>
          </cell>
          <cell r="K19">
            <v>1</v>
          </cell>
          <cell r="L19" t="str">
            <v>Abbeylight</v>
          </cell>
        </row>
        <row r="20">
          <cell r="A20" t="str">
            <v>ABBYLN001</v>
          </cell>
          <cell r="B20" t="str">
            <v>Abbey Line Ltd</v>
          </cell>
          <cell r="C20" t="str">
            <v>ABBYLN001</v>
          </cell>
          <cell r="D20" t="str">
            <v>HC</v>
          </cell>
          <cell r="F20" t="str">
            <v>Passive</v>
          </cell>
          <cell r="I20" t="str">
            <v>Cardiff</v>
          </cell>
          <cell r="J20" t="str">
            <v>United Kingdom</v>
          </cell>
          <cell r="K20">
            <v>1</v>
          </cell>
          <cell r="L20" t="str">
            <v>Abbey Line Ltd</v>
          </cell>
        </row>
        <row r="21">
          <cell r="A21" t="str">
            <v>ABBYNT007</v>
          </cell>
          <cell r="B21" t="str">
            <v>Abbey National Aesop Trustees Limited</v>
          </cell>
          <cell r="C21" t="str">
            <v>ABBYNT007</v>
          </cell>
          <cell r="D21" t="str">
            <v>CO</v>
          </cell>
          <cell r="F21" t="str">
            <v>Passive</v>
          </cell>
          <cell r="K21">
            <v>1</v>
          </cell>
          <cell r="L21" t="str">
            <v>Abbey National Aesop Trustees Limited</v>
          </cell>
        </row>
        <row r="22">
          <cell r="A22" t="str">
            <v>ABBYNT008</v>
          </cell>
          <cell r="B22" t="str">
            <v>Abbey National Treasury Services</v>
          </cell>
          <cell r="C22" t="str">
            <v>ABBYNT008</v>
          </cell>
          <cell r="D22" t="str">
            <v>CO</v>
          </cell>
          <cell r="F22" t="str">
            <v>Passive</v>
          </cell>
          <cell r="I22" t="str">
            <v>London</v>
          </cell>
          <cell r="J22" t="str">
            <v>United Kingdom</v>
          </cell>
          <cell r="K22">
            <v>1</v>
          </cell>
          <cell r="L22" t="str">
            <v>Abbey National Treasury Services</v>
          </cell>
        </row>
        <row r="23">
          <cell r="A23" t="str">
            <v>ABBYNT009</v>
          </cell>
          <cell r="B23" t="str">
            <v>Abbey National Pension Fund</v>
          </cell>
          <cell r="C23" t="str">
            <v>ABBYNT009</v>
          </cell>
          <cell r="D23" t="str">
            <v>PF</v>
          </cell>
          <cell r="F23" t="str">
            <v>Passive</v>
          </cell>
          <cell r="I23" t="str">
            <v>London</v>
          </cell>
          <cell r="J23" t="str">
            <v>United Kingdom</v>
          </cell>
          <cell r="K23">
            <v>1</v>
          </cell>
          <cell r="L23" t="str">
            <v>Abbey National Pension Fund</v>
          </cell>
        </row>
        <row r="24">
          <cell r="A24" t="str">
            <v>ABBYNV001</v>
          </cell>
          <cell r="B24" t="str">
            <v>Abbey Investment Company Limited</v>
          </cell>
          <cell r="C24" t="str">
            <v>ABBYNV001</v>
          </cell>
          <cell r="D24" t="str">
            <v>CO</v>
          </cell>
          <cell r="F24" t="str">
            <v>Passive</v>
          </cell>
          <cell r="J24" t="str">
            <v>Singapore</v>
          </cell>
          <cell r="K24">
            <v>1</v>
          </cell>
          <cell r="L24" t="str">
            <v>Abbey Investment Company Limited</v>
          </cell>
        </row>
        <row r="25">
          <cell r="A25" t="str">
            <v>ABBYXC001</v>
          </cell>
          <cell r="B25" t="str">
            <v>Abbey Executive Share Options</v>
          </cell>
          <cell r="C25" t="str">
            <v>ABBYXC001</v>
          </cell>
          <cell r="D25" t="str">
            <v>CO</v>
          </cell>
          <cell r="F25" t="str">
            <v>Passive</v>
          </cell>
          <cell r="I25" t="str">
            <v>London</v>
          </cell>
          <cell r="J25" t="str">
            <v>United Kingdom</v>
          </cell>
          <cell r="K25">
            <v>1</v>
          </cell>
          <cell r="L25" t="str">
            <v>Abbey Executive Share Options</v>
          </cell>
        </row>
        <row r="26">
          <cell r="A26" t="str">
            <v>ABC   001</v>
          </cell>
          <cell r="B26" t="str">
            <v>A.B.E. Co.</v>
          </cell>
          <cell r="C26" t="str">
            <v>ABC   001</v>
          </cell>
          <cell r="D26" t="str">
            <v>CO</v>
          </cell>
          <cell r="F26" t="str">
            <v>Passive</v>
          </cell>
          <cell r="K26">
            <v>1</v>
          </cell>
          <cell r="L26" t="str">
            <v>A.B.E. Co.</v>
          </cell>
        </row>
        <row r="27">
          <cell r="A27" t="str">
            <v>ABCBNQ001</v>
          </cell>
          <cell r="B27" t="str">
            <v>Banco Atlántico (Monaco) S.A.M.</v>
          </cell>
          <cell r="C27" t="str">
            <v>ABCBNQ001</v>
          </cell>
          <cell r="D27" t="str">
            <v>BK</v>
          </cell>
          <cell r="F27" t="str">
            <v>Active</v>
          </cell>
          <cell r="H27">
            <v>5.000000074505806E-2</v>
          </cell>
          <cell r="I27" t="str">
            <v>Monte Carlo</v>
          </cell>
          <cell r="J27" t="str">
            <v>Monaco</v>
          </cell>
          <cell r="K27">
            <v>1</v>
          </cell>
          <cell r="L27" t="str">
            <v>Banco Atlántico (Monaco) S.A.M.</v>
          </cell>
        </row>
        <row r="28">
          <cell r="A28" t="str">
            <v>ABCCSH001</v>
          </cell>
          <cell r="B28" t="str">
            <v>ABC Cash Plus Limited</v>
          </cell>
          <cell r="C28" t="str">
            <v>ABCCSH001</v>
          </cell>
          <cell r="D28" t="str">
            <v>CO</v>
          </cell>
          <cell r="F28" t="str">
            <v>Passive</v>
          </cell>
          <cell r="K28">
            <v>1</v>
          </cell>
          <cell r="L28" t="str">
            <v>ABC Cash Plus Limited</v>
          </cell>
        </row>
        <row r="29">
          <cell r="A29" t="str">
            <v>ABCLMT001</v>
          </cell>
          <cell r="B29" t="str">
            <v>AB &amp; C Limited</v>
          </cell>
          <cell r="C29" t="str">
            <v>ABCLMT001</v>
          </cell>
          <cell r="D29" t="str">
            <v>CO</v>
          </cell>
          <cell r="F29" t="str">
            <v>Passive</v>
          </cell>
          <cell r="K29">
            <v>1</v>
          </cell>
          <cell r="L29" t="str">
            <v>AB &amp; C Limited</v>
          </cell>
        </row>
        <row r="30">
          <cell r="A30" t="str">
            <v>ABCNVS001</v>
          </cell>
          <cell r="B30" t="str">
            <v>A.B.C. Investments Ltd</v>
          </cell>
          <cell r="C30" t="str">
            <v>ABCNVS001</v>
          </cell>
          <cell r="D30" t="str">
            <v>CO</v>
          </cell>
          <cell r="F30" t="str">
            <v>Passive</v>
          </cell>
          <cell r="I30" t="str">
            <v>London</v>
          </cell>
          <cell r="J30" t="str">
            <v>United Kingdom</v>
          </cell>
          <cell r="K30">
            <v>1</v>
          </cell>
          <cell r="L30" t="str">
            <v>A.B.C. Investments Ltd</v>
          </cell>
        </row>
        <row r="31">
          <cell r="A31" t="str">
            <v>ABCPTL006</v>
          </cell>
          <cell r="B31" t="str">
            <v>AB Capital &amp; Investment Corporation</v>
          </cell>
          <cell r="C31" t="str">
            <v>ABCPTL006</v>
          </cell>
          <cell r="D31" t="str">
            <v>BK</v>
          </cell>
          <cell r="F31" t="str">
            <v>Active</v>
          </cell>
          <cell r="H31">
            <v>2.500000037252903E-2</v>
          </cell>
          <cell r="I31" t="str">
            <v>Makati City</v>
          </cell>
          <cell r="J31" t="str">
            <v>Philippines</v>
          </cell>
          <cell r="K31">
            <v>1</v>
          </cell>
          <cell r="L31" t="str">
            <v>AB Capital &amp; Investment Corporation</v>
          </cell>
        </row>
        <row r="32">
          <cell r="A32" t="str">
            <v>ABCPTL007</v>
          </cell>
          <cell r="B32" t="str">
            <v>AB Capital Securities Inc.</v>
          </cell>
          <cell r="C32" t="str">
            <v>ABCPTL007</v>
          </cell>
          <cell r="D32" t="str">
            <v>RF</v>
          </cell>
          <cell r="E32" t="str">
            <v>Broker-Dealer</v>
          </cell>
          <cell r="F32" t="str">
            <v>Passive</v>
          </cell>
          <cell r="I32" t="str">
            <v>Makati City</v>
          </cell>
          <cell r="J32" t="str">
            <v>Philippines</v>
          </cell>
          <cell r="K32">
            <v>1</v>
          </cell>
          <cell r="L32" t="str">
            <v>AB Capital Securities Inc.</v>
          </cell>
        </row>
        <row r="33">
          <cell r="A33" t="str">
            <v>ABCPTL009</v>
          </cell>
          <cell r="B33" t="str">
            <v>Abe Capital Company</v>
          </cell>
          <cell r="C33" t="str">
            <v>ABCPTL009</v>
          </cell>
          <cell r="D33" t="str">
            <v>CO</v>
          </cell>
          <cell r="F33" t="str">
            <v>Passive</v>
          </cell>
          <cell r="J33" t="str">
            <v>Japan</v>
          </cell>
          <cell r="K33">
            <v>1</v>
          </cell>
          <cell r="L33" t="str">
            <v>Abe Capital Company</v>
          </cell>
        </row>
        <row r="34">
          <cell r="A34" t="str">
            <v>ABCRBT001</v>
          </cell>
          <cell r="B34" t="str">
            <v>ABC Arbitrage</v>
          </cell>
          <cell r="C34" t="str">
            <v>ABCRBT001</v>
          </cell>
          <cell r="D34" t="str">
            <v>MC</v>
          </cell>
          <cell r="F34" t="str">
            <v>Active</v>
          </cell>
          <cell r="I34" t="str">
            <v>Paris</v>
          </cell>
          <cell r="J34" t="str">
            <v>France</v>
          </cell>
          <cell r="K34">
            <v>0</v>
          </cell>
          <cell r="L34" t="str">
            <v>ABC Arbitrage</v>
          </cell>
        </row>
        <row r="35">
          <cell r="A35" t="str">
            <v>ABCRBT002</v>
          </cell>
          <cell r="B35" t="str">
            <v>ABC Arbitrage Managers</v>
          </cell>
          <cell r="C35" t="str">
            <v>ABCRBT002</v>
          </cell>
          <cell r="D35" t="str">
            <v>CO</v>
          </cell>
          <cell r="F35" t="str">
            <v>Passive</v>
          </cell>
          <cell r="I35" t="str">
            <v>Paris</v>
          </cell>
          <cell r="J35" t="str">
            <v>France</v>
          </cell>
          <cell r="K35">
            <v>1</v>
          </cell>
          <cell r="L35" t="str">
            <v>ABC Arbitrage Managers</v>
          </cell>
        </row>
        <row r="36">
          <cell r="A36" t="str">
            <v>ABCRDT001</v>
          </cell>
          <cell r="B36" t="str">
            <v>ABC Radio Taxi Co-op Ltd.</v>
          </cell>
          <cell r="C36" t="str">
            <v>ABCRDT001</v>
          </cell>
          <cell r="D36" t="str">
            <v>CO</v>
          </cell>
          <cell r="F36" t="str">
            <v>Passive</v>
          </cell>
          <cell r="K36">
            <v>1</v>
          </cell>
          <cell r="L36" t="str">
            <v>ABC Radio Taxi Co-op Ltd.</v>
          </cell>
        </row>
        <row r="37">
          <cell r="A37" t="str">
            <v>ABCSNV001</v>
          </cell>
          <cell r="B37" t="str">
            <v>ABRY Partners, L.L.C.</v>
          </cell>
          <cell r="C37" t="str">
            <v>ABCSNV001</v>
          </cell>
          <cell r="D37" t="str">
            <v>PE</v>
          </cell>
          <cell r="E37" t="str">
            <v>VC/Private Equi</v>
          </cell>
          <cell r="F37" t="str">
            <v>Active</v>
          </cell>
          <cell r="H37">
            <v>0.5</v>
          </cell>
          <cell r="I37" t="str">
            <v>Boston</v>
          </cell>
          <cell r="J37" t="str">
            <v>United States</v>
          </cell>
          <cell r="K37">
            <v>1</v>
          </cell>
          <cell r="L37" t="str">
            <v>ABRY Partners, L.L.C.</v>
          </cell>
        </row>
        <row r="38">
          <cell r="A38" t="str">
            <v>ABCSPC001</v>
          </cell>
          <cell r="B38" t="str">
            <v>Abacus Pacific NV</v>
          </cell>
          <cell r="C38" t="str">
            <v>ABCSPC001</v>
          </cell>
          <cell r="D38" t="str">
            <v>CO</v>
          </cell>
          <cell r="F38" t="str">
            <v>Passive</v>
          </cell>
          <cell r="K38">
            <v>1</v>
          </cell>
          <cell r="L38" t="str">
            <v>Abacus Pacific NV</v>
          </cell>
        </row>
        <row r="39">
          <cell r="A39" t="str">
            <v>ABCSPS001</v>
          </cell>
          <cell r="B39" t="str">
            <v>Abacus Aps</v>
          </cell>
          <cell r="C39" t="str">
            <v>ABCSPS001</v>
          </cell>
          <cell r="D39" t="str">
            <v>CO</v>
          </cell>
          <cell r="F39" t="str">
            <v>Passive</v>
          </cell>
          <cell r="K39">
            <v>1</v>
          </cell>
          <cell r="L39" t="str">
            <v>Abacus Aps</v>
          </cell>
        </row>
        <row r="40">
          <cell r="A40" t="str">
            <v>ABCSSC001</v>
          </cell>
          <cell r="B40" t="str">
            <v>Abacus Securities Corporation</v>
          </cell>
          <cell r="C40" t="str">
            <v>ABCSSC001</v>
          </cell>
          <cell r="D40" t="str">
            <v>RF</v>
          </cell>
          <cell r="E40" t="str">
            <v>Broker-Dealer</v>
          </cell>
          <cell r="F40" t="str">
            <v>Active</v>
          </cell>
          <cell r="I40" t="str">
            <v>Pasig City</v>
          </cell>
          <cell r="J40" t="str">
            <v>Philippines</v>
          </cell>
          <cell r="K40">
            <v>1</v>
          </cell>
          <cell r="L40" t="str">
            <v>Abacus Securities Corporation</v>
          </cell>
        </row>
        <row r="41">
          <cell r="A41" t="str">
            <v>ABCSSS001</v>
          </cell>
          <cell r="B41" t="str">
            <v>Abacus Asset Management, L.L.C.</v>
          </cell>
          <cell r="C41" t="str">
            <v>ABCSSS001</v>
          </cell>
          <cell r="D41" t="str">
            <v>HF</v>
          </cell>
          <cell r="E41" t="str">
            <v>Hedge Fund</v>
          </cell>
          <cell r="F41" t="str">
            <v>Active</v>
          </cell>
          <cell r="I41" t="str">
            <v>Westport</v>
          </cell>
          <cell r="J41" t="str">
            <v>United States</v>
          </cell>
          <cell r="K41">
            <v>1</v>
          </cell>
          <cell r="L41" t="str">
            <v>Abacus Asset Management, L.L.C.</v>
          </cell>
        </row>
        <row r="42">
          <cell r="A42" t="str">
            <v>ABCSTR001</v>
          </cell>
          <cell r="B42" t="str">
            <v>Abacus Trustees (Jersey) Limited</v>
          </cell>
          <cell r="C42" t="str">
            <v>ABCSTR001</v>
          </cell>
          <cell r="D42" t="str">
            <v>CO</v>
          </cell>
          <cell r="F42" t="str">
            <v>Passive</v>
          </cell>
          <cell r="K42">
            <v>1</v>
          </cell>
          <cell r="L42" t="str">
            <v>Abacus Trustees (Jersey) Limited</v>
          </cell>
        </row>
        <row r="43">
          <cell r="A43" t="str">
            <v>ABCSTR002</v>
          </cell>
          <cell r="B43" t="str">
            <v>Abacus Trust Co (Isle Of Man) Limited</v>
          </cell>
          <cell r="C43" t="str">
            <v>ABCSTR002</v>
          </cell>
          <cell r="D43" t="str">
            <v>CO</v>
          </cell>
          <cell r="F43" t="str">
            <v>Passive</v>
          </cell>
          <cell r="I43" t="str">
            <v>Douglas</v>
          </cell>
          <cell r="J43" t="str">
            <v>Isle of Man</v>
          </cell>
          <cell r="K43">
            <v>1</v>
          </cell>
          <cell r="L43" t="str">
            <v>Abacus Trust Co (Isle Of Man) Limited</v>
          </cell>
        </row>
        <row r="44">
          <cell r="A44" t="str">
            <v>ABCSTR003</v>
          </cell>
          <cell r="B44" t="str">
            <v>Abacus Trustees (Gibraltar) Limited</v>
          </cell>
          <cell r="C44" t="str">
            <v>ABCSTR003</v>
          </cell>
          <cell r="D44" t="str">
            <v>CO</v>
          </cell>
          <cell r="F44" t="str">
            <v>Passive</v>
          </cell>
          <cell r="I44" t="str">
            <v>Gibraltar</v>
          </cell>
          <cell r="J44" t="str">
            <v>Gilbraltar</v>
          </cell>
          <cell r="K44">
            <v>1</v>
          </cell>
          <cell r="L44" t="str">
            <v>Abacus Trustees (Gibraltar) Limited</v>
          </cell>
        </row>
        <row r="45">
          <cell r="A45" t="str">
            <v>ABCSTS001</v>
          </cell>
          <cell r="B45" t="str">
            <v>AB Custos</v>
          </cell>
          <cell r="C45" t="str">
            <v>ABCSTS001</v>
          </cell>
          <cell r="D45" t="str">
            <v>VC</v>
          </cell>
          <cell r="E45" t="str">
            <v>VC/Private Equi</v>
          </cell>
          <cell r="F45" t="str">
            <v>Active</v>
          </cell>
          <cell r="H45">
            <v>5.000000074505806E-2</v>
          </cell>
          <cell r="I45" t="str">
            <v>Stockholm</v>
          </cell>
          <cell r="J45" t="str">
            <v>Sweden</v>
          </cell>
          <cell r="K45">
            <v>1</v>
          </cell>
          <cell r="L45" t="str">
            <v>AB Custos</v>
          </cell>
        </row>
        <row r="46">
          <cell r="A46" t="str">
            <v>ABCTRN001</v>
          </cell>
          <cell r="B46" t="str">
            <v>Abac Transport Limited</v>
          </cell>
          <cell r="C46" t="str">
            <v>ABCTRN001</v>
          </cell>
          <cell r="D46" t="str">
            <v>CO</v>
          </cell>
          <cell r="F46" t="str">
            <v>Passive</v>
          </cell>
          <cell r="K46">
            <v>1</v>
          </cell>
          <cell r="L46" t="str">
            <v>Abac Transport Limited</v>
          </cell>
        </row>
        <row r="47">
          <cell r="A47" t="str">
            <v>ABCTWN001</v>
          </cell>
          <cell r="B47" t="str">
            <v>ABC Taiwan Electronics Corporation</v>
          </cell>
          <cell r="C47" t="str">
            <v>ABCTWN001</v>
          </cell>
          <cell r="D47" t="str">
            <v>CO</v>
          </cell>
          <cell r="F47" t="str">
            <v>Passive</v>
          </cell>
          <cell r="J47" t="str">
            <v>Taiwan, R.O.C.</v>
          </cell>
          <cell r="K47">
            <v>1</v>
          </cell>
          <cell r="L47" t="str">
            <v>ABC Taiwan Electronics Corporation</v>
          </cell>
        </row>
        <row r="48">
          <cell r="A48" t="str">
            <v>ABDHBN002</v>
          </cell>
          <cell r="B48" t="str">
            <v>Abu Dhabi Investment Company</v>
          </cell>
          <cell r="C48" t="str">
            <v>ABDHBN002</v>
          </cell>
          <cell r="D48" t="str">
            <v>GV</v>
          </cell>
          <cell r="E48" t="str">
            <v>Growth</v>
          </cell>
          <cell r="F48" t="str">
            <v>Active</v>
          </cell>
          <cell r="I48" t="str">
            <v>Abu Dhabi</v>
          </cell>
          <cell r="J48" t="str">
            <v>United Arab Emirates</v>
          </cell>
          <cell r="K48">
            <v>1</v>
          </cell>
          <cell r="L48" t="str">
            <v>Abu Dhabi Investment Company</v>
          </cell>
        </row>
        <row r="49">
          <cell r="A49" t="str">
            <v>ABDHBN003</v>
          </cell>
          <cell r="B49" t="str">
            <v>Abu Dhabi Investment</v>
          </cell>
          <cell r="C49" t="str">
            <v>ABDHBN003</v>
          </cell>
          <cell r="D49" t="str">
            <v>RF</v>
          </cell>
          <cell r="F49" t="str">
            <v>Passive</v>
          </cell>
          <cell r="I49" t="str">
            <v>London</v>
          </cell>
          <cell r="J49" t="str">
            <v>United Kingdom</v>
          </cell>
          <cell r="K49">
            <v>0</v>
          </cell>
          <cell r="L49" t="str">
            <v>Abu Dhabi Investment</v>
          </cell>
        </row>
        <row r="50">
          <cell r="A50" t="str">
            <v>ABDHBN004</v>
          </cell>
          <cell r="B50" t="str">
            <v>Abu Dhabi Investment Company (ADIC)</v>
          </cell>
          <cell r="C50" t="str">
            <v>ABDHBN004</v>
          </cell>
          <cell r="D50" t="str">
            <v>IA</v>
          </cell>
          <cell r="K50">
            <v>0</v>
          </cell>
          <cell r="L50" t="str">
            <v>Abu Dhabi Investment Company (ADIC)</v>
          </cell>
        </row>
        <row r="51">
          <cell r="A51" t="str">
            <v>ABDHBN005</v>
          </cell>
          <cell r="B51" t="str">
            <v>Abu Dhabi Investment Authority</v>
          </cell>
          <cell r="C51" t="str">
            <v>ABDHBN005</v>
          </cell>
          <cell r="D51" t="str">
            <v>IA</v>
          </cell>
          <cell r="F51" t="str">
            <v>Passive</v>
          </cell>
          <cell r="I51" t="str">
            <v>Abu Dhabi</v>
          </cell>
          <cell r="J51" t="str">
            <v>United Arab Emirates</v>
          </cell>
          <cell r="K51">
            <v>1</v>
          </cell>
          <cell r="L51" t="str">
            <v>Abu Dhabi Investment Authority</v>
          </cell>
        </row>
        <row r="52">
          <cell r="A52" t="str">
            <v>ABDLLK001</v>
          </cell>
          <cell r="B52" t="str">
            <v>Abdalla, Ken</v>
          </cell>
          <cell r="C52" t="str">
            <v>ABDLLK001</v>
          </cell>
          <cell r="D52" t="str">
            <v>II</v>
          </cell>
          <cell r="I52" t="str">
            <v>Los Angeles</v>
          </cell>
          <cell r="J52" t="str">
            <v>United States</v>
          </cell>
          <cell r="K52">
            <v>0</v>
          </cell>
          <cell r="L52" t="str">
            <v>Abdalla, Ken</v>
          </cell>
        </row>
        <row r="53">
          <cell r="A53" t="str">
            <v>ABDNGP001</v>
          </cell>
          <cell r="B53" t="str">
            <v>Aba-Ding Pty Ltd.</v>
          </cell>
          <cell r="C53" t="str">
            <v>ABDNGP001</v>
          </cell>
          <cell r="D53" t="str">
            <v>CO</v>
          </cell>
          <cell r="F53" t="str">
            <v>Passive</v>
          </cell>
          <cell r="K53">
            <v>1</v>
          </cell>
          <cell r="L53" t="str">
            <v>Aba-Ding Pty Ltd.</v>
          </cell>
        </row>
        <row r="54">
          <cell r="A54" t="str">
            <v>ABDS  001</v>
          </cell>
          <cell r="B54" t="str">
            <v>Abada SA</v>
          </cell>
          <cell r="C54" t="str">
            <v>ABDS  001</v>
          </cell>
          <cell r="D54" t="str">
            <v>CO</v>
          </cell>
          <cell r="F54" t="str">
            <v>Passive</v>
          </cell>
          <cell r="K54">
            <v>1</v>
          </cell>
          <cell r="L54" t="str">
            <v>Abada SA</v>
          </cell>
        </row>
        <row r="55">
          <cell r="A55" t="str">
            <v>ABDYNC001</v>
          </cell>
          <cell r="B55" t="str">
            <v>Abdyne-Clyde Rubber Estates of Ceylon</v>
          </cell>
          <cell r="C55" t="str">
            <v>ABDYNC001</v>
          </cell>
          <cell r="D55" t="str">
            <v>CO</v>
          </cell>
          <cell r="F55" t="str">
            <v>Passive</v>
          </cell>
          <cell r="I55" t="str">
            <v>Midhurst</v>
          </cell>
          <cell r="J55" t="str">
            <v>United Kingdom</v>
          </cell>
          <cell r="K55">
            <v>1</v>
          </cell>
          <cell r="L55" t="str">
            <v>Abdyne-Clyde Rubber Estates of Ceylon</v>
          </cell>
        </row>
        <row r="56">
          <cell r="A56" t="str">
            <v>ABFNNC001</v>
          </cell>
          <cell r="B56" t="str">
            <v>AIB Financial Group</v>
          </cell>
          <cell r="C56" t="str">
            <v>ABFNNC001</v>
          </cell>
          <cell r="D56" t="str">
            <v>IC</v>
          </cell>
          <cell r="F56" t="str">
            <v>Active</v>
          </cell>
          <cell r="I56" t="str">
            <v>Miami</v>
          </cell>
          <cell r="J56" t="str">
            <v>United States</v>
          </cell>
          <cell r="K56">
            <v>1</v>
          </cell>
          <cell r="L56" t="str">
            <v>AIB Financial Group</v>
          </cell>
        </row>
        <row r="57">
          <cell r="A57" t="str">
            <v>ABFNNC002</v>
          </cell>
          <cell r="B57" t="str">
            <v>AIB Finance Limited</v>
          </cell>
          <cell r="C57" t="str">
            <v>ABFNNC002</v>
          </cell>
          <cell r="D57" t="str">
            <v>CO</v>
          </cell>
          <cell r="F57" t="str">
            <v>Passive</v>
          </cell>
          <cell r="I57" t="str">
            <v>Dublin</v>
          </cell>
          <cell r="J57" t="str">
            <v>Ireland</v>
          </cell>
          <cell r="K57">
            <v>1</v>
          </cell>
          <cell r="L57" t="str">
            <v>AIB Finance Limited</v>
          </cell>
        </row>
        <row r="58">
          <cell r="A58" t="str">
            <v>ABFRMN001</v>
          </cell>
          <cell r="B58" t="str">
            <v>AB Farmanda Oy</v>
          </cell>
          <cell r="C58" t="str">
            <v>ABFRMN001</v>
          </cell>
          <cell r="D58" t="str">
            <v>CO</v>
          </cell>
          <cell r="F58" t="str">
            <v>Passive</v>
          </cell>
          <cell r="K58">
            <v>1</v>
          </cell>
          <cell r="L58" t="str">
            <v>AB Farmanda Oy</v>
          </cell>
        </row>
        <row r="59">
          <cell r="A59" t="str">
            <v>ABFRTZ001</v>
          </cell>
          <cell r="B59" t="str">
            <v>AAB Fritz Trust</v>
          </cell>
          <cell r="C59" t="str">
            <v>ABFRTZ001</v>
          </cell>
          <cell r="D59" t="str">
            <v>CO</v>
          </cell>
          <cell r="F59" t="str">
            <v>Passive</v>
          </cell>
          <cell r="K59">
            <v>1</v>
          </cell>
          <cell r="L59" t="str">
            <v>AAB Fritz Trust</v>
          </cell>
        </row>
        <row r="60">
          <cell r="A60" t="str">
            <v>ABGLPT001</v>
          </cell>
          <cell r="B60" t="str">
            <v>Abgil Pty. Ltd.</v>
          </cell>
          <cell r="C60" t="str">
            <v>ABGLPT001</v>
          </cell>
          <cell r="D60" t="str">
            <v>CO</v>
          </cell>
          <cell r="F60" t="str">
            <v>Passive</v>
          </cell>
          <cell r="K60">
            <v>1</v>
          </cell>
          <cell r="L60" t="str">
            <v>Abgil Pty. Ltd.</v>
          </cell>
        </row>
        <row r="61">
          <cell r="A61" t="str">
            <v>ABGMDC001</v>
          </cell>
          <cell r="B61" t="str">
            <v>Abigo Medical AB</v>
          </cell>
          <cell r="C61" t="str">
            <v>ABGMDC001</v>
          </cell>
          <cell r="D61" t="str">
            <v>CO</v>
          </cell>
          <cell r="F61" t="str">
            <v>Passive</v>
          </cell>
          <cell r="I61" t="str">
            <v>Stockholm</v>
          </cell>
          <cell r="J61" t="str">
            <v>Sweden</v>
          </cell>
          <cell r="K61">
            <v>1</v>
          </cell>
          <cell r="L61" t="str">
            <v>Abigo Medical AB</v>
          </cell>
        </row>
        <row r="62">
          <cell r="A62" t="str">
            <v>ABGRHR001</v>
          </cell>
          <cell r="B62" t="str">
            <v>AAB Gerhard Trust</v>
          </cell>
          <cell r="C62" t="str">
            <v>ABGRHR001</v>
          </cell>
          <cell r="D62" t="str">
            <v>CO</v>
          </cell>
          <cell r="F62" t="str">
            <v>Passive</v>
          </cell>
          <cell r="K62">
            <v>1</v>
          </cell>
          <cell r="L62" t="str">
            <v>AAB Gerhard Trust</v>
          </cell>
        </row>
        <row r="63">
          <cell r="A63" t="str">
            <v>ABGRP 001</v>
          </cell>
          <cell r="B63" t="str">
            <v>AB Groupe</v>
          </cell>
          <cell r="C63" t="str">
            <v>ABGRP 001</v>
          </cell>
          <cell r="D63" t="str">
            <v>CO</v>
          </cell>
          <cell r="F63" t="str">
            <v>Passive</v>
          </cell>
          <cell r="I63" t="str">
            <v>Paris</v>
          </cell>
          <cell r="J63" t="str">
            <v>France</v>
          </cell>
          <cell r="K63">
            <v>1</v>
          </cell>
          <cell r="L63" t="str">
            <v>AB Groupe</v>
          </cell>
        </row>
        <row r="64">
          <cell r="A64" t="str">
            <v>ABGRPG001</v>
          </cell>
          <cell r="B64" t="str">
            <v>AIB Group (GB) Plc</v>
          </cell>
          <cell r="C64" t="str">
            <v>ABGRPG001</v>
          </cell>
          <cell r="D64" t="str">
            <v>CO</v>
          </cell>
          <cell r="F64" t="str">
            <v>Passive</v>
          </cell>
          <cell r="I64" t="str">
            <v>Uxbridge</v>
          </cell>
          <cell r="J64" t="str">
            <v>United Kingdom</v>
          </cell>
          <cell r="K64">
            <v>1</v>
          </cell>
          <cell r="L64" t="str">
            <v>AIB Group (GB) Plc</v>
          </cell>
        </row>
        <row r="65">
          <cell r="A65" t="str">
            <v>ABGRPL001</v>
          </cell>
          <cell r="B65" t="str">
            <v>Abigroup Ltd.</v>
          </cell>
          <cell r="C65" t="str">
            <v>ABGRPL001</v>
          </cell>
          <cell r="D65" t="str">
            <v>CO</v>
          </cell>
          <cell r="F65" t="str">
            <v>Passive</v>
          </cell>
          <cell r="I65" t="str">
            <v>North Sydney</v>
          </cell>
          <cell r="J65" t="str">
            <v>Australia</v>
          </cell>
          <cell r="K65">
            <v>1</v>
          </cell>
          <cell r="L65" t="str">
            <v>Abigroup Ltd.</v>
          </cell>
        </row>
        <row r="66">
          <cell r="A66" t="str">
            <v>ABGTY 001</v>
          </cell>
          <cell r="B66" t="str">
            <v>AB Gety</v>
          </cell>
          <cell r="C66" t="str">
            <v>ABGTY 001</v>
          </cell>
          <cell r="D66" t="str">
            <v>CO</v>
          </cell>
          <cell r="F66" t="str">
            <v>Passive</v>
          </cell>
          <cell r="K66">
            <v>1</v>
          </cell>
          <cell r="L66" t="str">
            <v>AB Gety</v>
          </cell>
        </row>
        <row r="67">
          <cell r="A67" t="str">
            <v>ABHLDN001</v>
          </cell>
          <cell r="B67" t="str">
            <v>ABI Holding Company</v>
          </cell>
          <cell r="C67" t="str">
            <v>ABHLDN001</v>
          </cell>
          <cell r="D67" t="str">
            <v>CO</v>
          </cell>
          <cell r="F67" t="str">
            <v>Passive</v>
          </cell>
          <cell r="K67">
            <v>1</v>
          </cell>
          <cell r="L67" t="str">
            <v>ABI Holding Company</v>
          </cell>
        </row>
        <row r="68">
          <cell r="A68" t="str">
            <v>ABHLDN003</v>
          </cell>
          <cell r="B68" t="str">
            <v>AIB Holdings &amp; Investments Limited</v>
          </cell>
          <cell r="C68" t="str">
            <v>ABHLDN003</v>
          </cell>
          <cell r="D68" t="str">
            <v>CO</v>
          </cell>
          <cell r="F68" t="str">
            <v>Passive</v>
          </cell>
          <cell r="K68">
            <v>1</v>
          </cell>
          <cell r="L68" t="str">
            <v>AIB Holdings &amp; Investments Limited</v>
          </cell>
        </row>
        <row r="69">
          <cell r="A69" t="str">
            <v>ABJCKS001</v>
          </cell>
          <cell r="B69" t="str">
            <v>AB Jackson Pty Ltd</v>
          </cell>
          <cell r="C69" t="str">
            <v>ABJCKS001</v>
          </cell>
          <cell r="D69" t="str">
            <v>CO</v>
          </cell>
          <cell r="F69" t="str">
            <v>Passive</v>
          </cell>
          <cell r="I69" t="str">
            <v>Cape Town</v>
          </cell>
          <cell r="J69" t="str">
            <v>South Africa</v>
          </cell>
          <cell r="K69">
            <v>1</v>
          </cell>
          <cell r="L69" t="str">
            <v>AB Jackson Pty Ltd</v>
          </cell>
        </row>
        <row r="70">
          <cell r="A70" t="str">
            <v>ABJCSR001</v>
          </cell>
          <cell r="B70" t="str">
            <v>Abjac Israel Oil &amp; Gas Exploration Limited</v>
          </cell>
          <cell r="C70" t="str">
            <v>ABJCSR001</v>
          </cell>
          <cell r="D70" t="str">
            <v>CO</v>
          </cell>
          <cell r="F70" t="str">
            <v>Passive</v>
          </cell>
          <cell r="I70" t="str">
            <v>Ramat-Gan</v>
          </cell>
          <cell r="J70" t="str">
            <v>Israel</v>
          </cell>
          <cell r="K70">
            <v>1</v>
          </cell>
          <cell r="L70" t="str">
            <v>Abjac Israel Oil &amp; Gas Exploration Limited</v>
          </cell>
        </row>
        <row r="71">
          <cell r="A71" t="str">
            <v>ABKDMF001</v>
          </cell>
          <cell r="B71" t="str">
            <v>Abo Akademi Foundation</v>
          </cell>
          <cell r="C71" t="str">
            <v>ABKDMF001</v>
          </cell>
          <cell r="D71" t="str">
            <v>CO</v>
          </cell>
          <cell r="F71" t="str">
            <v>Passive</v>
          </cell>
          <cell r="I71" t="str">
            <v>Helsinki</v>
          </cell>
          <cell r="J71" t="str">
            <v>Finland</v>
          </cell>
          <cell r="K71">
            <v>1</v>
          </cell>
          <cell r="L71" t="str">
            <v>Abo Akademi Foundation</v>
          </cell>
        </row>
        <row r="72">
          <cell r="A72" t="str">
            <v>ABKMPS001</v>
          </cell>
          <cell r="B72" t="str">
            <v>AB Kompositprodukter</v>
          </cell>
          <cell r="C72" t="str">
            <v>ABKMPS001</v>
          </cell>
          <cell r="D72" t="str">
            <v>CO</v>
          </cell>
          <cell r="F72" t="str">
            <v>Passive</v>
          </cell>
          <cell r="K72">
            <v>1</v>
          </cell>
          <cell r="L72" t="str">
            <v>AB Kompositprodukter</v>
          </cell>
        </row>
        <row r="73">
          <cell r="A73" t="str">
            <v>ABKNGH001</v>
          </cell>
          <cell r="B73" t="str">
            <v>A B Knight (London) Ltd</v>
          </cell>
          <cell r="C73" t="str">
            <v>ABKNGH001</v>
          </cell>
          <cell r="D73" t="str">
            <v>CO</v>
          </cell>
          <cell r="F73" t="str">
            <v>Passive</v>
          </cell>
          <cell r="I73" t="str">
            <v>Hertfordshire</v>
          </cell>
          <cell r="J73" t="str">
            <v>United Kingdom</v>
          </cell>
          <cell r="K73">
            <v>1</v>
          </cell>
          <cell r="L73" t="str">
            <v>A B Knight (London) Ltd</v>
          </cell>
        </row>
        <row r="74">
          <cell r="A74" t="str">
            <v>ABLCHM001</v>
          </cell>
          <cell r="B74" t="str">
            <v>Able Chamber Ltd.</v>
          </cell>
          <cell r="C74" t="str">
            <v>ABLCHM001</v>
          </cell>
          <cell r="D74" t="str">
            <v>CO</v>
          </cell>
          <cell r="F74" t="str">
            <v>Passive</v>
          </cell>
          <cell r="K74">
            <v>1</v>
          </cell>
          <cell r="L74" t="str">
            <v>Able Chamber Ltd.</v>
          </cell>
        </row>
        <row r="75">
          <cell r="A75" t="str">
            <v>ABLFFR001</v>
          </cell>
          <cell r="B75" t="str">
            <v>Laffer Associates</v>
          </cell>
          <cell r="C75" t="str">
            <v>ABLFFR001</v>
          </cell>
          <cell r="D75" t="str">
            <v>IR</v>
          </cell>
          <cell r="F75" t="str">
            <v>Passive</v>
          </cell>
          <cell r="I75" t="str">
            <v>San Diego</v>
          </cell>
          <cell r="J75" t="str">
            <v>United States</v>
          </cell>
          <cell r="K75">
            <v>1</v>
          </cell>
          <cell r="L75" t="str">
            <v>Laffer Associates</v>
          </cell>
        </row>
        <row r="76">
          <cell r="A76" t="str">
            <v>ABLLLT001</v>
          </cell>
          <cell r="B76" t="str">
            <v>Abelle Ltd.</v>
          </cell>
          <cell r="C76" t="str">
            <v>ABLLLT001</v>
          </cell>
          <cell r="D76" t="str">
            <v>CO</v>
          </cell>
          <cell r="F76" t="str">
            <v>Passive</v>
          </cell>
          <cell r="I76" t="str">
            <v>Perth</v>
          </cell>
          <cell r="J76" t="str">
            <v>Australia</v>
          </cell>
          <cell r="K76">
            <v>1</v>
          </cell>
          <cell r="L76" t="str">
            <v>Abelle Ltd.</v>
          </cell>
        </row>
        <row r="77">
          <cell r="A77" t="str">
            <v>ABLLMP001</v>
          </cell>
          <cell r="B77" t="str">
            <v>Abellam Pty. Ltd.</v>
          </cell>
          <cell r="C77" t="str">
            <v>ABLLMP001</v>
          </cell>
          <cell r="D77" t="str">
            <v>CO</v>
          </cell>
          <cell r="F77" t="str">
            <v>Passive</v>
          </cell>
          <cell r="K77">
            <v>1</v>
          </cell>
          <cell r="L77" t="str">
            <v>Abellam Pty. Ltd.</v>
          </cell>
        </row>
        <row r="78">
          <cell r="A78" t="str">
            <v>ABLNCP001</v>
          </cell>
          <cell r="B78" t="str">
            <v>Abalone Capital, Ltd.</v>
          </cell>
          <cell r="C78" t="str">
            <v>ABLNCP001</v>
          </cell>
          <cell r="D78" t="str">
            <v>CO</v>
          </cell>
          <cell r="F78" t="str">
            <v>Passive</v>
          </cell>
          <cell r="K78">
            <v>1</v>
          </cell>
          <cell r="L78" t="str">
            <v>Abalone Capital, Ltd.</v>
          </cell>
        </row>
        <row r="79">
          <cell r="A79" t="str">
            <v>ABLNGR001</v>
          </cell>
          <cell r="B79" t="str">
            <v>A Belanger Detail Ltee</v>
          </cell>
          <cell r="C79" t="str">
            <v>ABLNGR001</v>
          </cell>
          <cell r="D79" t="str">
            <v>CO</v>
          </cell>
          <cell r="F79" t="str">
            <v>Passive</v>
          </cell>
          <cell r="K79">
            <v>1</v>
          </cell>
          <cell r="L79" t="str">
            <v>A Belanger Detail Ltee</v>
          </cell>
        </row>
        <row r="80">
          <cell r="A80" t="str">
            <v>ABLNRR001</v>
          </cell>
          <cell r="B80" t="str">
            <v>Abl Norra Storstockholm</v>
          </cell>
          <cell r="C80" t="str">
            <v>ABLNRR001</v>
          </cell>
          <cell r="D80" t="str">
            <v>CO</v>
          </cell>
          <cell r="F80" t="str">
            <v>Passive</v>
          </cell>
          <cell r="K80">
            <v>1</v>
          </cell>
          <cell r="L80" t="str">
            <v>Abl Norra Storstockholm</v>
          </cell>
        </row>
        <row r="81">
          <cell r="A81" t="str">
            <v>ABLNSR001</v>
          </cell>
          <cell r="B81" t="str">
            <v>Abel Noser Corporation</v>
          </cell>
          <cell r="C81" t="str">
            <v>ABLNSR001</v>
          </cell>
          <cell r="D81" t="str">
            <v>IA</v>
          </cell>
          <cell r="F81" t="str">
            <v>Active</v>
          </cell>
          <cell r="I81" t="str">
            <v>New York</v>
          </cell>
          <cell r="J81" t="str">
            <v>United States</v>
          </cell>
          <cell r="K81">
            <v>0</v>
          </cell>
          <cell r="L81" t="str">
            <v>Abel Noser Corporation</v>
          </cell>
        </row>
        <row r="82">
          <cell r="A82" t="str">
            <v>ABLSPR001</v>
          </cell>
          <cell r="B82" t="str">
            <v>Abeles Proprietary Limited</v>
          </cell>
          <cell r="C82" t="str">
            <v>ABLSPR001</v>
          </cell>
          <cell r="D82" t="str">
            <v>CO</v>
          </cell>
          <cell r="F82" t="str">
            <v>Passive</v>
          </cell>
          <cell r="J82" t="str">
            <v>Australia</v>
          </cell>
          <cell r="K82">
            <v>1</v>
          </cell>
          <cell r="L82" t="str">
            <v>Abeles Proprietary Limited</v>
          </cell>
        </row>
        <row r="83">
          <cell r="A83" t="str">
            <v>ABLTSL001</v>
          </cell>
          <cell r="B83" t="str">
            <v>Abiliti Solutions, Inc.</v>
          </cell>
          <cell r="C83" t="str">
            <v>ABLTSL001</v>
          </cell>
          <cell r="D83" t="str">
            <v>CO</v>
          </cell>
          <cell r="F83" t="str">
            <v>Passive</v>
          </cell>
          <cell r="I83" t="str">
            <v>Chesterfield</v>
          </cell>
          <cell r="J83" t="str">
            <v>United States</v>
          </cell>
          <cell r="K83">
            <v>1</v>
          </cell>
          <cell r="L83" t="str">
            <v>Abiliti Solutions, Inc.</v>
          </cell>
        </row>
        <row r="84">
          <cell r="A84" t="str">
            <v>ABLTYN001</v>
          </cell>
          <cell r="B84" t="str">
            <v>Ability Enterprise Company Limited</v>
          </cell>
          <cell r="C84" t="str">
            <v>ABLTYN001</v>
          </cell>
          <cell r="D84" t="str">
            <v>CO</v>
          </cell>
          <cell r="F84" t="str">
            <v>Passive</v>
          </cell>
          <cell r="I84" t="str">
            <v>Taipei</v>
          </cell>
          <cell r="J84" t="str">
            <v>Taiwan, R.O.C.</v>
          </cell>
          <cell r="K84">
            <v>1</v>
          </cell>
          <cell r="L84" t="str">
            <v>Ability Enterprise Company Limited</v>
          </cell>
        </row>
        <row r="85">
          <cell r="A85" t="str">
            <v>ABMKPC001</v>
          </cell>
          <cell r="B85" t="str">
            <v>A B Makepeace Ltd</v>
          </cell>
          <cell r="C85" t="str">
            <v>ABMKPC001</v>
          </cell>
          <cell r="D85" t="str">
            <v>CO</v>
          </cell>
          <cell r="F85" t="str">
            <v>Passive</v>
          </cell>
          <cell r="I85" t="str">
            <v>Bexley</v>
          </cell>
          <cell r="J85" t="str">
            <v>United Kingdom</v>
          </cell>
          <cell r="K85">
            <v>1</v>
          </cell>
          <cell r="L85" t="str">
            <v>A B Makepeace Ltd</v>
          </cell>
        </row>
        <row r="86">
          <cell r="A86" t="str">
            <v>ABMLFR001</v>
          </cell>
          <cell r="B86" t="str">
            <v>AB Malfors Promotor</v>
          </cell>
          <cell r="C86" t="str">
            <v>ABMLFR001</v>
          </cell>
          <cell r="D86" t="str">
            <v>CO</v>
          </cell>
          <cell r="F86" t="str">
            <v>Passive</v>
          </cell>
          <cell r="K86">
            <v>1</v>
          </cell>
          <cell r="L86" t="str">
            <v>AB Malfors Promotor</v>
          </cell>
        </row>
        <row r="87">
          <cell r="A87" t="str">
            <v>ABMNTR001</v>
          </cell>
          <cell r="B87" t="str">
            <v>AEGON Securities (Hungary) Rt.</v>
          </cell>
          <cell r="C87" t="str">
            <v>ABMNTR001</v>
          </cell>
          <cell r="D87" t="str">
            <v>IC</v>
          </cell>
          <cell r="F87" t="str">
            <v>Active</v>
          </cell>
          <cell r="H87">
            <v>0.10000000149011612</v>
          </cell>
          <cell r="I87" t="str">
            <v>Budapest</v>
          </cell>
          <cell r="J87" t="str">
            <v>Hungary</v>
          </cell>
          <cell r="K87">
            <v>1</v>
          </cell>
          <cell r="L87" t="str">
            <v>AEGON Securities (Hungary) Rt.</v>
          </cell>
        </row>
        <row r="88">
          <cell r="A88" t="str">
            <v>ABNGDN002</v>
          </cell>
          <cell r="B88" t="str">
            <v>Abingdon Capital Plc</v>
          </cell>
          <cell r="C88" t="str">
            <v>ABNGDN002</v>
          </cell>
          <cell r="D88" t="str">
            <v>CO</v>
          </cell>
          <cell r="F88" t="str">
            <v>Passive</v>
          </cell>
          <cell r="K88">
            <v>1</v>
          </cell>
          <cell r="L88" t="str">
            <v>Abingdon Capital Plc</v>
          </cell>
        </row>
        <row r="89">
          <cell r="A89" t="str">
            <v>ABNGS 001</v>
          </cell>
          <cell r="B89" t="str">
            <v>Abengoa SA</v>
          </cell>
          <cell r="C89" t="str">
            <v>ABNGS 001</v>
          </cell>
          <cell r="D89" t="str">
            <v>CO</v>
          </cell>
          <cell r="F89" t="str">
            <v>Passive</v>
          </cell>
          <cell r="I89" t="str">
            <v>Sevilla</v>
          </cell>
          <cell r="J89" t="str">
            <v>Spain</v>
          </cell>
          <cell r="K89">
            <v>1</v>
          </cell>
          <cell r="L89" t="str">
            <v>Abengoa SA</v>
          </cell>
        </row>
        <row r="90">
          <cell r="A90" t="str">
            <v>ABNGTN001</v>
          </cell>
          <cell r="B90" t="str">
            <v>Abington Management, L.L.C.</v>
          </cell>
          <cell r="C90" t="str">
            <v>ABNGTN001</v>
          </cell>
          <cell r="D90" t="str">
            <v>HF</v>
          </cell>
          <cell r="E90" t="str">
            <v>Hedge Fund</v>
          </cell>
          <cell r="F90" t="str">
            <v>Active</v>
          </cell>
          <cell r="I90" t="str">
            <v>Boston</v>
          </cell>
          <cell r="J90" t="str">
            <v>United States</v>
          </cell>
          <cell r="K90">
            <v>1</v>
          </cell>
          <cell r="L90" t="str">
            <v>Abington Management, L.L.C.</v>
          </cell>
        </row>
        <row r="91">
          <cell r="A91" t="str">
            <v>ABNGTN003</v>
          </cell>
          <cell r="B91" t="str">
            <v>Abington Company</v>
          </cell>
          <cell r="C91" t="str">
            <v>ABNGTN003</v>
          </cell>
          <cell r="D91" t="str">
            <v>CO</v>
          </cell>
          <cell r="F91" t="str">
            <v>Passive</v>
          </cell>
          <cell r="J91" t="str">
            <v>Japan</v>
          </cell>
          <cell r="K91">
            <v>1</v>
          </cell>
          <cell r="L91" t="str">
            <v>Abington Company</v>
          </cell>
        </row>
        <row r="92">
          <cell r="A92" t="str">
            <v>ABNGWR001</v>
          </cell>
          <cell r="B92" t="str">
            <v>Abingworth Management Ltd.</v>
          </cell>
          <cell r="C92" t="str">
            <v>ABNGWR001</v>
          </cell>
          <cell r="D92" t="str">
            <v>VC</v>
          </cell>
          <cell r="E92" t="str">
            <v>VC/Private Equi</v>
          </cell>
          <cell r="F92" t="str">
            <v>Active</v>
          </cell>
          <cell r="I92" t="str">
            <v>London</v>
          </cell>
          <cell r="J92" t="str">
            <v>United Kingdom</v>
          </cell>
          <cell r="K92">
            <v>1</v>
          </cell>
          <cell r="L92" t="str">
            <v>Abingworth Management Ltd.</v>
          </cell>
        </row>
        <row r="93">
          <cell r="A93" t="str">
            <v>ABNMR 001</v>
          </cell>
          <cell r="B93" t="str">
            <v>Antonveneta ABN AMRO SGR S.p.A.</v>
          </cell>
          <cell r="C93" t="str">
            <v>ABNMR 001</v>
          </cell>
          <cell r="D93" t="str">
            <v>IA</v>
          </cell>
          <cell r="E93" t="str">
            <v>Growth</v>
          </cell>
          <cell r="F93" t="str">
            <v>Active</v>
          </cell>
          <cell r="H93">
            <v>0</v>
          </cell>
          <cell r="I93" t="str">
            <v>Milano</v>
          </cell>
          <cell r="J93" t="str">
            <v>Italy</v>
          </cell>
          <cell r="K93">
            <v>1</v>
          </cell>
          <cell r="L93" t="str">
            <v>Antonveneta ABN AMRO SGR S.p.A.</v>
          </cell>
        </row>
        <row r="94">
          <cell r="A94" t="str">
            <v>ABNMRB011</v>
          </cell>
          <cell r="B94" t="str">
            <v>ABN AMRO Bank (Portugal)</v>
          </cell>
          <cell r="C94" t="str">
            <v>ABNMRB011</v>
          </cell>
          <cell r="D94" t="str">
            <v>BK</v>
          </cell>
          <cell r="F94" t="str">
            <v>Active</v>
          </cell>
          <cell r="I94" t="str">
            <v>Lisboa</v>
          </cell>
          <cell r="J94" t="str">
            <v>Portugal</v>
          </cell>
          <cell r="K94">
            <v>1</v>
          </cell>
          <cell r="L94" t="str">
            <v>ABN AMRO Bank (Portugal)</v>
          </cell>
        </row>
        <row r="95">
          <cell r="A95" t="str">
            <v>ABNMRB013</v>
          </cell>
          <cell r="B95" t="str">
            <v>ABN AMRO Bank (Belgium)</v>
          </cell>
          <cell r="C95" t="str">
            <v>ABNMRB013</v>
          </cell>
          <cell r="D95" t="str">
            <v>BK</v>
          </cell>
          <cell r="F95" t="str">
            <v>Active</v>
          </cell>
          <cell r="H95">
            <v>0.10000000149011612</v>
          </cell>
          <cell r="I95" t="str">
            <v>Antwerpen</v>
          </cell>
          <cell r="J95" t="str">
            <v>Belgium</v>
          </cell>
          <cell r="K95">
            <v>1</v>
          </cell>
          <cell r="L95" t="str">
            <v>ABN AMRO Bank (Belgium)</v>
          </cell>
        </row>
        <row r="96">
          <cell r="A96" t="str">
            <v>ABNMRB014</v>
          </cell>
          <cell r="B96" t="str">
            <v>ABN AMRO Bank N.V. (Italy)</v>
          </cell>
          <cell r="C96" t="str">
            <v>ABNMRB014</v>
          </cell>
          <cell r="D96" t="str">
            <v>RF</v>
          </cell>
          <cell r="E96" t="str">
            <v>Broker-Dealer</v>
          </cell>
          <cell r="F96" t="str">
            <v>Active</v>
          </cell>
          <cell r="I96" t="str">
            <v>Milano</v>
          </cell>
          <cell r="J96" t="str">
            <v>Italy</v>
          </cell>
          <cell r="K96">
            <v>1</v>
          </cell>
          <cell r="L96" t="str">
            <v>ABN AMRO Bank N.V. (Italy)</v>
          </cell>
        </row>
        <row r="97">
          <cell r="A97" t="str">
            <v>ABNMRB01F</v>
          </cell>
          <cell r="B97" t="str">
            <v>ABN Amro Bank N.V.</v>
          </cell>
          <cell r="C97" t="str">
            <v>ABNMRB01F</v>
          </cell>
          <cell r="D97" t="str">
            <v>CO</v>
          </cell>
          <cell r="F97" t="str">
            <v>Passive</v>
          </cell>
          <cell r="I97" t="str">
            <v>Amsterdam</v>
          </cell>
          <cell r="J97" t="str">
            <v>Netherlands</v>
          </cell>
          <cell r="K97">
            <v>1</v>
          </cell>
          <cell r="L97" t="str">
            <v>ABN Amro Bank N.V.</v>
          </cell>
        </row>
        <row r="98">
          <cell r="A98" t="str">
            <v>ABNMRC001</v>
          </cell>
          <cell r="B98" t="str">
            <v>ABN AMRO Capital Investissement</v>
          </cell>
          <cell r="C98" t="str">
            <v>ABNMRC001</v>
          </cell>
          <cell r="D98" t="str">
            <v>VC</v>
          </cell>
          <cell r="E98" t="str">
            <v>VC/Private Equi</v>
          </cell>
          <cell r="F98" t="str">
            <v>Active</v>
          </cell>
          <cell r="I98" t="str">
            <v>Paris</v>
          </cell>
          <cell r="J98" t="str">
            <v>France</v>
          </cell>
          <cell r="K98">
            <v>1</v>
          </cell>
          <cell r="L98" t="str">
            <v>ABN AMRO Capital Investissement</v>
          </cell>
        </row>
        <row r="99">
          <cell r="A99" t="str">
            <v>ABNMRH002</v>
          </cell>
          <cell r="B99" t="str">
            <v>ABN AMRO (Scandinavia)</v>
          </cell>
          <cell r="C99" t="str">
            <v>ABNMRH002</v>
          </cell>
          <cell r="D99" t="str">
            <v>RF</v>
          </cell>
          <cell r="E99" t="str">
            <v>Broker-Dealer</v>
          </cell>
          <cell r="F99" t="str">
            <v>Passive</v>
          </cell>
          <cell r="I99" t="str">
            <v>Kobenhavn</v>
          </cell>
          <cell r="J99" t="str">
            <v>Denmark</v>
          </cell>
          <cell r="K99">
            <v>1</v>
          </cell>
          <cell r="L99" t="str">
            <v>ABN AMRO (Scandinavia)</v>
          </cell>
        </row>
        <row r="100">
          <cell r="A100" t="str">
            <v>ABNMRH007</v>
          </cell>
          <cell r="B100" t="str">
            <v>ABN AMRO Holding NV</v>
          </cell>
          <cell r="C100" t="str">
            <v>ABNMRH007</v>
          </cell>
          <cell r="D100" t="str">
            <v>HC</v>
          </cell>
          <cell r="F100" t="str">
            <v>Passive</v>
          </cell>
          <cell r="I100" t="str">
            <v>Amsterdam</v>
          </cell>
          <cell r="J100" t="str">
            <v>Netherlands</v>
          </cell>
          <cell r="K100">
            <v>1</v>
          </cell>
          <cell r="L100" t="str">
            <v>ABN AMRO Holding NV</v>
          </cell>
        </row>
        <row r="101">
          <cell r="A101" t="str">
            <v>ABNMRL005</v>
          </cell>
          <cell r="B101" t="str">
            <v>ABN AMRO Equities (UK) Ltd.</v>
          </cell>
          <cell r="C101" t="str">
            <v>ABNMRL005</v>
          </cell>
          <cell r="D101" t="str">
            <v>RF</v>
          </cell>
          <cell r="E101" t="str">
            <v>Broker-Dealer</v>
          </cell>
          <cell r="F101" t="str">
            <v>Passive</v>
          </cell>
          <cell r="I101" t="str">
            <v>London</v>
          </cell>
          <cell r="J101" t="str">
            <v>United Kingdom</v>
          </cell>
          <cell r="K101">
            <v>1</v>
          </cell>
          <cell r="L101" t="str">
            <v>ABN AMRO Equities (UK) Ltd.</v>
          </cell>
        </row>
        <row r="102">
          <cell r="A102" t="str">
            <v>ABNMRN016</v>
          </cell>
          <cell r="B102" t="str">
            <v>ABN AMRO Asia Equities (India) Ltd.</v>
          </cell>
          <cell r="C102" t="str">
            <v>ABNMRN016</v>
          </cell>
          <cell r="D102" t="str">
            <v>RF</v>
          </cell>
          <cell r="E102" t="str">
            <v>Broker-Dealer</v>
          </cell>
          <cell r="F102" t="str">
            <v>Passive</v>
          </cell>
          <cell r="I102" t="str">
            <v>Mumbai</v>
          </cell>
          <cell r="J102" t="str">
            <v>India</v>
          </cell>
          <cell r="K102">
            <v>1</v>
          </cell>
          <cell r="L102" t="str">
            <v>ABN AMRO Asia Equities (India) Ltd.</v>
          </cell>
        </row>
        <row r="103">
          <cell r="A103" t="str">
            <v>ABNMRN017</v>
          </cell>
          <cell r="B103" t="str">
            <v>ABN AMRO (Netherlands)</v>
          </cell>
          <cell r="C103" t="str">
            <v>ABNMRN017</v>
          </cell>
          <cell r="D103" t="str">
            <v>RF</v>
          </cell>
          <cell r="E103" t="str">
            <v>Broker-Dealer</v>
          </cell>
          <cell r="F103" t="str">
            <v>Passive</v>
          </cell>
          <cell r="I103" t="str">
            <v>Amsterdam</v>
          </cell>
          <cell r="J103" t="str">
            <v>Netherlands</v>
          </cell>
          <cell r="K103">
            <v>1</v>
          </cell>
          <cell r="L103" t="str">
            <v>ABN AMRO (Netherlands)</v>
          </cell>
        </row>
        <row r="104">
          <cell r="A104" t="str">
            <v>ABNMRP011</v>
          </cell>
          <cell r="B104" t="str">
            <v>ABN AMRO Private Banking (UK)</v>
          </cell>
          <cell r="C104" t="str">
            <v>ABNMRP011</v>
          </cell>
          <cell r="D104" t="str">
            <v>BK</v>
          </cell>
          <cell r="E104" t="str">
            <v>Core Growth</v>
          </cell>
          <cell r="F104" t="str">
            <v>Active</v>
          </cell>
          <cell r="H104">
            <v>0.30000001192092896</v>
          </cell>
          <cell r="I104" t="str">
            <v>London</v>
          </cell>
          <cell r="J104" t="str">
            <v>United Kingdom</v>
          </cell>
          <cell r="K104">
            <v>1</v>
          </cell>
          <cell r="L104" t="str">
            <v>ABN AMRO Private Banking (UK)</v>
          </cell>
        </row>
        <row r="105">
          <cell r="A105" t="str">
            <v>ABNMRP012</v>
          </cell>
          <cell r="B105" t="str">
            <v>ABN AMRO Private Investments</v>
          </cell>
          <cell r="C105" t="str">
            <v>ABNMRP012</v>
          </cell>
          <cell r="D105" t="str">
            <v>IA</v>
          </cell>
          <cell r="F105" t="str">
            <v>Active</v>
          </cell>
          <cell r="I105" t="str">
            <v>Chicago</v>
          </cell>
          <cell r="J105" t="str">
            <v>United States</v>
          </cell>
          <cell r="K105">
            <v>1</v>
          </cell>
          <cell r="L105" t="str">
            <v>ABN AMRO Private Investments</v>
          </cell>
        </row>
        <row r="106">
          <cell r="A106" t="str">
            <v>ABNMRQ007</v>
          </cell>
          <cell r="B106" t="str">
            <v>ABN AMRO Equities (Spain) S.A., S.V.B.</v>
          </cell>
          <cell r="C106" t="str">
            <v>ABNMRQ007</v>
          </cell>
          <cell r="D106" t="str">
            <v>RF</v>
          </cell>
          <cell r="E106" t="str">
            <v>Broker-Dealer</v>
          </cell>
          <cell r="F106" t="str">
            <v>Passive</v>
          </cell>
          <cell r="I106" t="str">
            <v>Madrid</v>
          </cell>
          <cell r="J106" t="str">
            <v>Spain</v>
          </cell>
          <cell r="K106">
            <v>1</v>
          </cell>
          <cell r="L106" t="str">
            <v>ABN AMRO Equities (Spain) S.A., S.V.B.</v>
          </cell>
        </row>
        <row r="107">
          <cell r="A107" t="str">
            <v>ABNMRQ008</v>
          </cell>
          <cell r="B107" t="str">
            <v>ABN AMRO Asia Investment Consultancy (Taiwan) Ltd.</v>
          </cell>
          <cell r="C107" t="str">
            <v>ABNMRQ008</v>
          </cell>
          <cell r="D107" t="str">
            <v>RF</v>
          </cell>
          <cell r="E107" t="str">
            <v>Broker-Dealer</v>
          </cell>
          <cell r="F107" t="str">
            <v>Passive</v>
          </cell>
          <cell r="I107" t="str">
            <v>Taipei</v>
          </cell>
          <cell r="J107" t="str">
            <v>Taiwan, R.O.C.</v>
          </cell>
          <cell r="K107">
            <v>1</v>
          </cell>
          <cell r="L107" t="str">
            <v>ABN AMRO Asia Investment Consultancy (Taiwan) Ltd.</v>
          </cell>
        </row>
        <row r="108">
          <cell r="A108" t="str">
            <v>ABNMRQ009</v>
          </cell>
          <cell r="B108" t="str">
            <v>K &amp; H Equities (Hungary) Rt.</v>
          </cell>
          <cell r="C108" t="str">
            <v>ABNMRQ009</v>
          </cell>
          <cell r="D108" t="str">
            <v>RF</v>
          </cell>
          <cell r="E108" t="str">
            <v>Broker-Dealer</v>
          </cell>
          <cell r="F108" t="str">
            <v>Active</v>
          </cell>
          <cell r="I108" t="str">
            <v>Budapest</v>
          </cell>
          <cell r="J108" t="str">
            <v>Hungary</v>
          </cell>
          <cell r="K108">
            <v>1</v>
          </cell>
          <cell r="L108" t="str">
            <v>K &amp; H Equities (Hungary) Rt.</v>
          </cell>
        </row>
        <row r="109">
          <cell r="A109" t="str">
            <v>ABNMRS001</v>
          </cell>
          <cell r="B109" t="str">
            <v>ABN AMRO Inc.</v>
          </cell>
          <cell r="C109" t="str">
            <v>ABNMRS001</v>
          </cell>
          <cell r="D109" t="str">
            <v>RF</v>
          </cell>
          <cell r="E109" t="str">
            <v>Broker-Dealer</v>
          </cell>
          <cell r="F109" t="str">
            <v>Passive</v>
          </cell>
          <cell r="I109" t="str">
            <v>New York</v>
          </cell>
          <cell r="J109" t="str">
            <v>United States</v>
          </cell>
          <cell r="K109">
            <v>1</v>
          </cell>
          <cell r="L109" t="str">
            <v>ABN AMRO Inc.</v>
          </cell>
        </row>
        <row r="110">
          <cell r="A110" t="str">
            <v>ABNMRS008</v>
          </cell>
          <cell r="B110" t="str">
            <v>ABN AMRO Mutual Funds Company Hellas S.A.</v>
          </cell>
          <cell r="C110" t="str">
            <v>ABNMRS008</v>
          </cell>
          <cell r="D110" t="str">
            <v>IA</v>
          </cell>
          <cell r="E110" t="str">
            <v>GARP</v>
          </cell>
          <cell r="F110" t="str">
            <v>Active</v>
          </cell>
          <cell r="G110" t="str">
            <v>High</v>
          </cell>
          <cell r="H110">
            <v>2.1745475009083748E-2</v>
          </cell>
          <cell r="I110" t="str">
            <v>Athens</v>
          </cell>
          <cell r="J110" t="str">
            <v>Greece</v>
          </cell>
          <cell r="K110">
            <v>1</v>
          </cell>
          <cell r="L110" t="str">
            <v>ABN AMRO Mutual Funds Company Hellas S.A.</v>
          </cell>
        </row>
        <row r="111">
          <cell r="A111" t="str">
            <v>ABNMRS015</v>
          </cell>
          <cell r="B111" t="str">
            <v>ABN AMRO Securities France</v>
          </cell>
          <cell r="C111" t="str">
            <v>ABNMRS015</v>
          </cell>
          <cell r="D111" t="str">
            <v>IA</v>
          </cell>
          <cell r="F111" t="str">
            <v>Passive</v>
          </cell>
          <cell r="H111">
            <v>0.44999998807907104</v>
          </cell>
          <cell r="I111" t="str">
            <v>Paris</v>
          </cell>
          <cell r="J111" t="str">
            <v>France</v>
          </cell>
          <cell r="K111">
            <v>1</v>
          </cell>
          <cell r="L111" t="str">
            <v>ABN AMRO Securities France</v>
          </cell>
        </row>
        <row r="112">
          <cell r="A112" t="str">
            <v>ABNMRS020</v>
          </cell>
          <cell r="B112" t="str">
            <v>ABN AMRO Asset Management (Singapore) Ltd.</v>
          </cell>
          <cell r="C112" t="str">
            <v>ABNMRS020</v>
          </cell>
          <cell r="D112" t="str">
            <v>BK</v>
          </cell>
          <cell r="F112" t="str">
            <v>Active</v>
          </cell>
          <cell r="H112">
            <v>0.15000000596046448</v>
          </cell>
          <cell r="I112" t="str">
            <v>Singapore</v>
          </cell>
          <cell r="J112" t="str">
            <v>Singapore</v>
          </cell>
          <cell r="K112">
            <v>1</v>
          </cell>
          <cell r="L112" t="str">
            <v>ABN AMRO Asset Management (Singapore) Ltd.</v>
          </cell>
        </row>
        <row r="113">
          <cell r="A113" t="str">
            <v>ABNMRS023</v>
          </cell>
          <cell r="B113" t="str">
            <v>ABN AMRO Securities Latin America</v>
          </cell>
          <cell r="C113" t="str">
            <v>ABNMRS023</v>
          </cell>
          <cell r="D113" t="str">
            <v>RF</v>
          </cell>
          <cell r="E113" t="str">
            <v>Broker-Dealer</v>
          </cell>
          <cell r="F113" t="str">
            <v>Passive</v>
          </cell>
          <cell r="I113" t="str">
            <v>Sao Paulo</v>
          </cell>
          <cell r="J113" t="str">
            <v>Brazil</v>
          </cell>
          <cell r="K113">
            <v>1</v>
          </cell>
          <cell r="L113" t="str">
            <v>ABN AMRO Securities Latin America</v>
          </cell>
        </row>
        <row r="114">
          <cell r="A114" t="str">
            <v>ABNMRS025</v>
          </cell>
          <cell r="B114" t="str">
            <v>ABN AMRO Securities (Polska) S.A.</v>
          </cell>
          <cell r="C114" t="str">
            <v>ABNMRS025</v>
          </cell>
          <cell r="D114" t="str">
            <v>RF</v>
          </cell>
          <cell r="E114" t="str">
            <v>Broker-Dealer</v>
          </cell>
          <cell r="F114" t="str">
            <v>Active</v>
          </cell>
          <cell r="I114" t="str">
            <v>Warsaw</v>
          </cell>
          <cell r="J114" t="str">
            <v>Poland</v>
          </cell>
          <cell r="K114">
            <v>1</v>
          </cell>
          <cell r="L114" t="str">
            <v>ABN AMRO Securities (Polska) S.A.</v>
          </cell>
        </row>
        <row r="115">
          <cell r="A115" t="str">
            <v>ABNMRS026</v>
          </cell>
          <cell r="B115" t="str">
            <v>ABN AMRO Securities Mexico S.A. de C.V.</v>
          </cell>
          <cell r="C115" t="str">
            <v>ABNMRS026</v>
          </cell>
          <cell r="D115" t="str">
            <v>RF</v>
          </cell>
          <cell r="E115" t="str">
            <v>Broker-Dealer</v>
          </cell>
          <cell r="F115" t="str">
            <v>Passive</v>
          </cell>
          <cell r="I115" t="str">
            <v>México City</v>
          </cell>
          <cell r="J115" t="str">
            <v>Mexico</v>
          </cell>
          <cell r="K115">
            <v>1</v>
          </cell>
          <cell r="L115" t="str">
            <v>ABN AMRO Securities Mexico S.A. de C.V.</v>
          </cell>
        </row>
        <row r="116">
          <cell r="A116" t="str">
            <v>ABNMRS028</v>
          </cell>
          <cell r="B116" t="str">
            <v>ABN AMRO Asia Securities Public Company Ltd.</v>
          </cell>
          <cell r="C116" t="str">
            <v>ABNMRS028</v>
          </cell>
          <cell r="D116" t="str">
            <v>RF</v>
          </cell>
          <cell r="E116" t="str">
            <v>Broker-Dealer</v>
          </cell>
          <cell r="F116" t="str">
            <v>Passive</v>
          </cell>
          <cell r="I116" t="str">
            <v>Bangkok</v>
          </cell>
          <cell r="J116" t="str">
            <v>Thailand</v>
          </cell>
          <cell r="K116">
            <v>1</v>
          </cell>
          <cell r="L116" t="str">
            <v>ABN AMRO Asia Securities Public Company Ltd.</v>
          </cell>
        </row>
        <row r="117">
          <cell r="A117" t="str">
            <v>ABNMRS029</v>
          </cell>
          <cell r="B117" t="str">
            <v>ABN AMRO Asia Ltd., Seoul Branch</v>
          </cell>
          <cell r="C117" t="str">
            <v>ABNMRS029</v>
          </cell>
          <cell r="D117" t="str">
            <v>RF</v>
          </cell>
          <cell r="E117" t="str">
            <v>Broker-Dealer</v>
          </cell>
          <cell r="F117" t="str">
            <v>Passive</v>
          </cell>
          <cell r="I117" t="str">
            <v>Seoul</v>
          </cell>
          <cell r="J117" t="str">
            <v>Korea, Rep. (South)</v>
          </cell>
          <cell r="K117">
            <v>1</v>
          </cell>
          <cell r="L117" t="str">
            <v>ABN AMRO Asia Ltd., Seoul Branch</v>
          </cell>
        </row>
        <row r="118">
          <cell r="A118" t="str">
            <v>ABNMRS02H</v>
          </cell>
          <cell r="B118" t="str">
            <v>ABN AMRO Australia Ltd</v>
          </cell>
          <cell r="C118" t="str">
            <v>ABNMRS02H</v>
          </cell>
          <cell r="D118" t="str">
            <v>CO</v>
          </cell>
          <cell r="F118" t="str">
            <v>Passive</v>
          </cell>
          <cell r="I118" t="str">
            <v>Melbourne</v>
          </cell>
          <cell r="J118" t="str">
            <v>Australia</v>
          </cell>
          <cell r="K118">
            <v>1</v>
          </cell>
          <cell r="L118" t="str">
            <v>ABN AMRO Australia Ltd</v>
          </cell>
        </row>
        <row r="119">
          <cell r="A119" t="str">
            <v>ABNNVS001</v>
          </cell>
          <cell r="B119" t="str">
            <v>Abona Investment Limited</v>
          </cell>
          <cell r="C119" t="str">
            <v>ABNNVS001</v>
          </cell>
          <cell r="D119" t="str">
            <v>CO</v>
          </cell>
          <cell r="F119" t="str">
            <v>Passive</v>
          </cell>
          <cell r="K119">
            <v>1</v>
          </cell>
          <cell r="L119" t="str">
            <v>Abona Investment Limited</v>
          </cell>
        </row>
        <row r="120">
          <cell r="A120" t="str">
            <v>ABNTLM001</v>
          </cell>
          <cell r="B120" t="str">
            <v>Abanat, Ltd.</v>
          </cell>
          <cell r="C120" t="str">
            <v>ABNTLM001</v>
          </cell>
          <cell r="D120" t="str">
            <v>CO</v>
          </cell>
          <cell r="F120" t="str">
            <v>Passive</v>
          </cell>
          <cell r="K120">
            <v>1</v>
          </cell>
          <cell r="L120" t="str">
            <v>Abanat, Ltd.</v>
          </cell>
        </row>
        <row r="121">
          <cell r="A121" t="str">
            <v>ABNVST005</v>
          </cell>
          <cell r="B121" t="str">
            <v>AIB Investments Pty. Ltd.</v>
          </cell>
          <cell r="C121" t="str">
            <v>ABNVST005</v>
          </cell>
          <cell r="D121" t="str">
            <v>CO</v>
          </cell>
          <cell r="F121" t="str">
            <v>Passive</v>
          </cell>
          <cell r="K121">
            <v>1</v>
          </cell>
          <cell r="L121" t="str">
            <v>AIB Investments Pty. Ltd.</v>
          </cell>
        </row>
        <row r="122">
          <cell r="A122" t="str">
            <v>ABPNSN001</v>
          </cell>
          <cell r="B122" t="str">
            <v>A&amp;B Pension Trustees Limited</v>
          </cell>
          <cell r="C122" t="str">
            <v>ABPNSN001</v>
          </cell>
          <cell r="D122" t="str">
            <v>CO</v>
          </cell>
          <cell r="F122" t="str">
            <v>Passive</v>
          </cell>
          <cell r="I122" t="str">
            <v>London</v>
          </cell>
          <cell r="J122" t="str">
            <v>United Kingdom</v>
          </cell>
          <cell r="K122">
            <v>1</v>
          </cell>
          <cell r="L122" t="str">
            <v>A&amp;B Pension Trustees Limited</v>
          </cell>
        </row>
        <row r="123">
          <cell r="A123" t="str">
            <v>ABRDNF002</v>
          </cell>
          <cell r="B123" t="str">
            <v>Aberdeen Football Club Plc</v>
          </cell>
          <cell r="C123" t="str">
            <v>ABRDNF002</v>
          </cell>
          <cell r="D123" t="str">
            <v>CO</v>
          </cell>
          <cell r="F123" t="str">
            <v>Passive</v>
          </cell>
          <cell r="I123" t="str">
            <v>Aberdeen</v>
          </cell>
          <cell r="J123" t="str">
            <v>United Kingdom</v>
          </cell>
          <cell r="K123">
            <v>1</v>
          </cell>
          <cell r="L123" t="str">
            <v>Aberdeen Football Club Plc</v>
          </cell>
        </row>
        <row r="124">
          <cell r="A124" t="str">
            <v>ABRDNG010</v>
          </cell>
          <cell r="B124" t="str">
            <v>Aberdeen Private Wealth Management Limited</v>
          </cell>
          <cell r="C124" t="str">
            <v>ABRDNG010</v>
          </cell>
          <cell r="D124" t="str">
            <v>IA</v>
          </cell>
          <cell r="F124" t="str">
            <v>Active</v>
          </cell>
          <cell r="H124">
            <v>0.1289999932050705</v>
          </cell>
          <cell r="I124" t="str">
            <v>St. Helier</v>
          </cell>
          <cell r="J124" t="str">
            <v>United Kingdom</v>
          </cell>
          <cell r="K124">
            <v>1</v>
          </cell>
          <cell r="L124" t="str">
            <v>Aberdeen Private Wealth Management Limited</v>
          </cell>
        </row>
        <row r="125">
          <cell r="A125" t="str">
            <v>ABRDNS018</v>
          </cell>
          <cell r="B125" t="str">
            <v>Appian Wealth Management</v>
          </cell>
          <cell r="C125" t="str">
            <v>ABRDNS018</v>
          </cell>
          <cell r="D125" t="str">
            <v>IA</v>
          </cell>
          <cell r="E125" t="str">
            <v>Core Value</v>
          </cell>
          <cell r="F125" t="str">
            <v>Active</v>
          </cell>
          <cell r="H125">
            <v>1.75</v>
          </cell>
          <cell r="I125" t="str">
            <v>Dublin</v>
          </cell>
          <cell r="J125" t="str">
            <v>Ireland</v>
          </cell>
          <cell r="K125">
            <v>1</v>
          </cell>
          <cell r="L125" t="str">
            <v>Appian Wealth Management</v>
          </cell>
        </row>
        <row r="126">
          <cell r="A126" t="str">
            <v>ABRDRC001</v>
          </cell>
          <cell r="B126" t="str">
            <v>Aberdare Cables Proprietary Limited</v>
          </cell>
          <cell r="C126" t="str">
            <v>ABRDRC001</v>
          </cell>
          <cell r="D126" t="str">
            <v>CO</v>
          </cell>
          <cell r="F126" t="str">
            <v>Passive</v>
          </cell>
          <cell r="I126" t="str">
            <v>Johannesburg</v>
          </cell>
          <cell r="J126" t="str">
            <v>South Africa</v>
          </cell>
          <cell r="K126">
            <v>1</v>
          </cell>
          <cell r="L126" t="str">
            <v>Aberdare Cables Proprietary Limited</v>
          </cell>
        </row>
        <row r="127">
          <cell r="A127" t="str">
            <v>ABRFRT001</v>
          </cell>
          <cell r="B127" t="str">
            <v>Aberforth Partners</v>
          </cell>
          <cell r="C127" t="str">
            <v>ABRFRT001</v>
          </cell>
          <cell r="D127" t="str">
            <v>IA</v>
          </cell>
          <cell r="E127" t="str">
            <v>Core Value</v>
          </cell>
          <cell r="F127" t="str">
            <v>Active</v>
          </cell>
          <cell r="G127" t="str">
            <v>Mod</v>
          </cell>
          <cell r="H127">
            <v>1.5231465101242065</v>
          </cell>
          <cell r="I127" t="str">
            <v>Edinburgh</v>
          </cell>
          <cell r="J127" t="str">
            <v>United Kingdom</v>
          </cell>
          <cell r="K127">
            <v>1</v>
          </cell>
          <cell r="L127" t="str">
            <v>Aberforth Partners</v>
          </cell>
        </row>
        <row r="128">
          <cell r="A128" t="str">
            <v>ABRGLD001</v>
          </cell>
          <cell r="B128" t="str">
            <v>Abergold Proprietary Ltd.</v>
          </cell>
          <cell r="C128" t="str">
            <v>ABRGLD001</v>
          </cell>
          <cell r="D128" t="str">
            <v>CO</v>
          </cell>
          <cell r="F128" t="str">
            <v>Passive</v>
          </cell>
          <cell r="K128">
            <v>1</v>
          </cell>
          <cell r="L128" t="str">
            <v>Abergold Proprietary Ltd.</v>
          </cell>
        </row>
        <row r="129">
          <cell r="A129" t="str">
            <v>ABRGNL001</v>
          </cell>
          <cell r="B129" t="str">
            <v>Aboriginal &amp; Torres Strait Islander Com Dev Corp</v>
          </cell>
          <cell r="C129" t="str">
            <v>ABRGNL001</v>
          </cell>
          <cell r="D129" t="str">
            <v>CO</v>
          </cell>
          <cell r="F129" t="str">
            <v>Passive</v>
          </cell>
          <cell r="I129" t="str">
            <v>Canberra</v>
          </cell>
          <cell r="J129" t="str">
            <v>Australia</v>
          </cell>
          <cell r="K129">
            <v>1</v>
          </cell>
          <cell r="L129" t="str">
            <v>Aboriginal &amp; Torres Strait Islander Com Dev Corp</v>
          </cell>
        </row>
        <row r="130">
          <cell r="A130" t="str">
            <v>ABRHLD001</v>
          </cell>
          <cell r="B130" t="str">
            <v>ABR Holdings Ltd</v>
          </cell>
          <cell r="C130" t="str">
            <v>ABRHLD001</v>
          </cell>
          <cell r="D130" t="str">
            <v>CO</v>
          </cell>
          <cell r="F130" t="str">
            <v>Passive</v>
          </cell>
          <cell r="K130">
            <v>1</v>
          </cell>
          <cell r="L130" t="str">
            <v>ABR Holdings Ltd</v>
          </cell>
        </row>
        <row r="131">
          <cell r="A131" t="str">
            <v>ABRHMS001</v>
          </cell>
          <cell r="B131" t="str">
            <v>Abraham &amp; Sons Asset Management</v>
          </cell>
          <cell r="C131" t="str">
            <v>ABRHMS001</v>
          </cell>
          <cell r="D131" t="str">
            <v>IA</v>
          </cell>
          <cell r="F131" t="str">
            <v>Active</v>
          </cell>
          <cell r="I131" t="str">
            <v>Texas Creek</v>
          </cell>
          <cell r="J131" t="str">
            <v>United States</v>
          </cell>
          <cell r="K131">
            <v>0</v>
          </cell>
          <cell r="L131" t="str">
            <v>Abraham &amp; Sons Asset Management</v>
          </cell>
        </row>
        <row r="132">
          <cell r="A132" t="str">
            <v>ABRHMT001</v>
          </cell>
          <cell r="B132" t="str">
            <v>Abraham Trading Co.</v>
          </cell>
          <cell r="C132" t="str">
            <v>ABRHMT001</v>
          </cell>
          <cell r="D132" t="str">
            <v>HF</v>
          </cell>
          <cell r="E132" t="str">
            <v>Specialty</v>
          </cell>
          <cell r="F132" t="str">
            <v>Active</v>
          </cell>
          <cell r="I132" t="str">
            <v>Austin</v>
          </cell>
          <cell r="J132" t="str">
            <v>United States</v>
          </cell>
          <cell r="K132">
            <v>1</v>
          </cell>
          <cell r="L132" t="str">
            <v>Abraham Trading Co.</v>
          </cell>
        </row>
        <row r="133">
          <cell r="A133" t="str">
            <v>ABRMSB001</v>
          </cell>
          <cell r="B133" t="str">
            <v>Abrams Bison Investments</v>
          </cell>
          <cell r="C133" t="str">
            <v>ABRMSB001</v>
          </cell>
          <cell r="D133" t="str">
            <v>HF</v>
          </cell>
          <cell r="F133" t="str">
            <v>Active</v>
          </cell>
          <cell r="I133" t="str">
            <v>New York</v>
          </cell>
          <cell r="J133" t="str">
            <v>United States</v>
          </cell>
          <cell r="K133">
            <v>0</v>
          </cell>
          <cell r="L133" t="str">
            <v>Abrams Bison Investments</v>
          </cell>
        </row>
        <row r="134">
          <cell r="A134" t="str">
            <v>ABRMSN001</v>
          </cell>
          <cell r="B134" t="str">
            <v>Abrams Investment Partners</v>
          </cell>
          <cell r="C134" t="str">
            <v>ABRMSN001</v>
          </cell>
          <cell r="D134" t="str">
            <v>HF</v>
          </cell>
          <cell r="E134" t="str">
            <v>Hedge Fund</v>
          </cell>
          <cell r="F134" t="str">
            <v>Active</v>
          </cell>
          <cell r="I134" t="str">
            <v>Greenwich</v>
          </cell>
          <cell r="J134" t="str">
            <v>United States</v>
          </cell>
          <cell r="K134">
            <v>1</v>
          </cell>
          <cell r="L134" t="str">
            <v>Abrams Investment Partners</v>
          </cell>
        </row>
        <row r="135">
          <cell r="A135" t="str">
            <v>ABRNHL001</v>
          </cell>
          <cell r="B135" t="str">
            <v>Abron Holdings Pty Ltd</v>
          </cell>
          <cell r="C135" t="str">
            <v>ABRNHL001</v>
          </cell>
          <cell r="D135" t="str">
            <v>CO</v>
          </cell>
          <cell r="F135" t="str">
            <v>Passive</v>
          </cell>
          <cell r="K135">
            <v>1</v>
          </cell>
          <cell r="L135" t="str">
            <v>Abron Holdings Pty Ltd</v>
          </cell>
        </row>
        <row r="136">
          <cell r="A136" t="str">
            <v>ABRNHL002</v>
          </cell>
          <cell r="B136" t="str">
            <v>Aubren Holdings Proprietary Limited</v>
          </cell>
          <cell r="C136" t="str">
            <v>ABRNHL002</v>
          </cell>
          <cell r="D136" t="str">
            <v>CO</v>
          </cell>
          <cell r="F136" t="str">
            <v>Passive</v>
          </cell>
          <cell r="K136">
            <v>1</v>
          </cell>
          <cell r="L136" t="str">
            <v>Aubren Holdings Proprietary Limited</v>
          </cell>
        </row>
        <row r="137">
          <cell r="A137" t="str">
            <v>ABRNST001</v>
          </cell>
          <cell r="B137" t="str">
            <v>Aber Instruments Limited</v>
          </cell>
          <cell r="C137" t="str">
            <v>ABRNST001</v>
          </cell>
          <cell r="D137" t="str">
            <v>CO</v>
          </cell>
          <cell r="F137" t="str">
            <v>Passive</v>
          </cell>
          <cell r="I137" t="str">
            <v>Aberystwyth</v>
          </cell>
          <cell r="J137" t="str">
            <v>United Kingdom</v>
          </cell>
          <cell r="K137">
            <v>1</v>
          </cell>
          <cell r="L137" t="str">
            <v>Aber Instruments Limited</v>
          </cell>
        </row>
        <row r="138">
          <cell r="A138" t="str">
            <v>ABRNTH001</v>
          </cell>
          <cell r="B138" t="str">
            <v>Abernathy Group</v>
          </cell>
          <cell r="C138" t="str">
            <v>ABRNTH001</v>
          </cell>
          <cell r="D138" t="str">
            <v>IH</v>
          </cell>
          <cell r="E138" t="str">
            <v>Specialty</v>
          </cell>
          <cell r="F138" t="str">
            <v>Active</v>
          </cell>
          <cell r="H138">
            <v>0.15000000596046448</v>
          </cell>
          <cell r="I138" t="str">
            <v>New York</v>
          </cell>
          <cell r="J138" t="str">
            <v>United States</v>
          </cell>
          <cell r="K138">
            <v>1</v>
          </cell>
          <cell r="L138" t="str">
            <v>Abernathy Group</v>
          </cell>
        </row>
        <row r="139">
          <cell r="A139" t="str">
            <v>ABRRGR001</v>
          </cell>
          <cell r="B139" t="str">
            <v>Abrar Group International</v>
          </cell>
          <cell r="C139" t="str">
            <v>ABRRGR001</v>
          </cell>
          <cell r="D139" t="str">
            <v>IA</v>
          </cell>
          <cell r="F139" t="str">
            <v>Active</v>
          </cell>
          <cell r="I139" t="str">
            <v>Kuala Lumpur</v>
          </cell>
          <cell r="J139" t="str">
            <v>Malaysia</v>
          </cell>
          <cell r="K139">
            <v>1</v>
          </cell>
          <cell r="L139" t="str">
            <v>Abrar Group International</v>
          </cell>
        </row>
        <row r="140">
          <cell r="A140" t="str">
            <v>ABRRNV002</v>
          </cell>
          <cell r="B140" t="str">
            <v>Abrar Investments, Inc.</v>
          </cell>
          <cell r="C140" t="str">
            <v>ABRRNV002</v>
          </cell>
          <cell r="D140" t="str">
            <v>IA</v>
          </cell>
          <cell r="F140" t="str">
            <v>Active</v>
          </cell>
          <cell r="I140" t="str">
            <v>Stamford</v>
          </cell>
          <cell r="J140" t="str">
            <v>United States</v>
          </cell>
          <cell r="K140">
            <v>0</v>
          </cell>
          <cell r="L140" t="str">
            <v>Abrar Investments, Inc.</v>
          </cell>
        </row>
        <row r="141">
          <cell r="A141" t="str">
            <v>ABRS  001</v>
          </cell>
          <cell r="B141" t="str">
            <v>Abro AS</v>
          </cell>
          <cell r="C141" t="str">
            <v>ABRS  001</v>
          </cell>
          <cell r="D141" t="str">
            <v>CO</v>
          </cell>
          <cell r="F141" t="str">
            <v>Passive</v>
          </cell>
          <cell r="K141">
            <v>1</v>
          </cell>
          <cell r="L141" t="str">
            <v>Abro AS</v>
          </cell>
        </row>
        <row r="142">
          <cell r="A142" t="str">
            <v>ABRSCM001</v>
          </cell>
          <cell r="B142" t="str">
            <v>Aberscomb, Ltd.</v>
          </cell>
          <cell r="C142" t="str">
            <v>ABRSCM001</v>
          </cell>
          <cell r="D142" t="str">
            <v>CO</v>
          </cell>
          <cell r="F142" t="str">
            <v>Passive</v>
          </cell>
          <cell r="I142" t="str">
            <v>New York</v>
          </cell>
          <cell r="J142" t="str">
            <v>United States</v>
          </cell>
          <cell r="K142">
            <v>1</v>
          </cell>
          <cell r="L142" t="str">
            <v>Aberscomb, Ltd.</v>
          </cell>
        </row>
        <row r="143">
          <cell r="A143" t="str">
            <v>ABRTNV001</v>
          </cell>
          <cell r="B143" t="str">
            <v>Aubert Invest AS</v>
          </cell>
          <cell r="C143" t="str">
            <v>ABRTNV001</v>
          </cell>
          <cell r="D143" t="str">
            <v>CO</v>
          </cell>
          <cell r="F143" t="str">
            <v>Passive</v>
          </cell>
          <cell r="K143">
            <v>1</v>
          </cell>
          <cell r="L143" t="str">
            <v>Aubert Invest AS</v>
          </cell>
        </row>
        <row r="144">
          <cell r="A144" t="str">
            <v>ABRTPN001</v>
          </cell>
          <cell r="B144" t="str">
            <v>Abarta (Pension Fund)</v>
          </cell>
          <cell r="C144" t="str">
            <v>ABRTPN001</v>
          </cell>
          <cell r="D144" t="str">
            <v>PF</v>
          </cell>
          <cell r="E144" t="str">
            <v>Specialty</v>
          </cell>
          <cell r="F144" t="str">
            <v>Active</v>
          </cell>
          <cell r="I144" t="str">
            <v>Pittsburgh</v>
          </cell>
          <cell r="J144" t="str">
            <v>United States</v>
          </cell>
          <cell r="K144">
            <v>0</v>
          </cell>
          <cell r="L144" t="str">
            <v>Abarta (Pension Fund)</v>
          </cell>
        </row>
        <row r="145">
          <cell r="A145" t="str">
            <v>ABRVPR001</v>
          </cell>
          <cell r="B145" t="str">
            <v>Aberv Proprietary Ltd.</v>
          </cell>
          <cell r="C145" t="str">
            <v>ABRVPR001</v>
          </cell>
          <cell r="D145" t="str">
            <v>CO</v>
          </cell>
          <cell r="F145" t="str">
            <v>Passive</v>
          </cell>
          <cell r="J145" t="str">
            <v>Australia</v>
          </cell>
          <cell r="K145">
            <v>1</v>
          </cell>
          <cell r="L145" t="str">
            <v>Aberv Proprietary Ltd.</v>
          </cell>
        </row>
        <row r="146">
          <cell r="A146" t="str">
            <v>ABSBNK001</v>
          </cell>
          <cell r="B146" t="str">
            <v>Absa Bank Limited</v>
          </cell>
          <cell r="C146" t="str">
            <v>ABSBNK001</v>
          </cell>
          <cell r="D146" t="str">
            <v>HC</v>
          </cell>
          <cell r="F146" t="str">
            <v>Passive</v>
          </cell>
          <cell r="I146" t="str">
            <v>Johannesburg</v>
          </cell>
          <cell r="J146" t="str">
            <v>South Africa</v>
          </cell>
          <cell r="K146">
            <v>1</v>
          </cell>
          <cell r="L146" t="str">
            <v>Absa Bank Limited</v>
          </cell>
        </row>
        <row r="147">
          <cell r="A147" t="str">
            <v>ABSC  001</v>
          </cell>
          <cell r="B147" t="str">
            <v>Aibisu Co.</v>
          </cell>
          <cell r="C147" t="str">
            <v>ABSC  001</v>
          </cell>
          <cell r="D147" t="str">
            <v>CO</v>
          </cell>
          <cell r="F147" t="str">
            <v>Passive</v>
          </cell>
          <cell r="K147">
            <v>1</v>
          </cell>
          <cell r="L147" t="str">
            <v>Aibisu Co.</v>
          </cell>
        </row>
        <row r="148">
          <cell r="A148" t="str">
            <v>ABSCMM001</v>
          </cell>
          <cell r="B148" t="str">
            <v>ABSA Commercial Property Finance</v>
          </cell>
          <cell r="C148" t="str">
            <v>ABSCMM001</v>
          </cell>
          <cell r="D148" t="str">
            <v>CO</v>
          </cell>
          <cell r="F148" t="str">
            <v>Passive</v>
          </cell>
          <cell r="K148">
            <v>1</v>
          </cell>
          <cell r="L148" t="str">
            <v>ABSA Commercial Property Finance</v>
          </cell>
        </row>
        <row r="149">
          <cell r="A149" t="str">
            <v>ABSCPT001</v>
          </cell>
          <cell r="B149" t="str">
            <v>ABS Capital Partners</v>
          </cell>
          <cell r="C149" t="str">
            <v>ABSCPT001</v>
          </cell>
          <cell r="D149" t="str">
            <v>PE</v>
          </cell>
          <cell r="E149" t="str">
            <v>VC/Private Equi</v>
          </cell>
          <cell r="F149" t="str">
            <v>Active</v>
          </cell>
          <cell r="I149" t="str">
            <v>Baltimore</v>
          </cell>
          <cell r="J149" t="str">
            <v>United States</v>
          </cell>
          <cell r="K149">
            <v>1</v>
          </cell>
          <cell r="L149" t="str">
            <v>ABS Capital Partners</v>
          </cell>
        </row>
        <row r="150">
          <cell r="A150" t="str">
            <v>ABSCPT002</v>
          </cell>
          <cell r="B150" t="str">
            <v>ABSA Capital Surplus</v>
          </cell>
          <cell r="C150" t="str">
            <v>ABSCPT002</v>
          </cell>
          <cell r="D150" t="str">
            <v>CO</v>
          </cell>
          <cell r="F150" t="str">
            <v>Passive</v>
          </cell>
          <cell r="K150">
            <v>1</v>
          </cell>
          <cell r="L150" t="str">
            <v>ABSA Capital Surplus</v>
          </cell>
        </row>
        <row r="151">
          <cell r="A151" t="str">
            <v>ABSCRP001</v>
          </cell>
          <cell r="B151" t="str">
            <v>Absa Corporate Bank Portfolio</v>
          </cell>
          <cell r="C151" t="str">
            <v>ABSCRP001</v>
          </cell>
          <cell r="D151" t="str">
            <v>CO</v>
          </cell>
          <cell r="F151" t="str">
            <v>Passive</v>
          </cell>
          <cell r="K151">
            <v>1</v>
          </cell>
          <cell r="L151" t="str">
            <v>Absa Corporate Bank Portfolio</v>
          </cell>
        </row>
        <row r="152">
          <cell r="A152" t="str">
            <v>ABSCRP002</v>
          </cell>
          <cell r="B152" t="str">
            <v>ABSA Corporate and Merchant Bank</v>
          </cell>
          <cell r="C152" t="str">
            <v>ABSCRP002</v>
          </cell>
          <cell r="D152" t="str">
            <v>PE</v>
          </cell>
          <cell r="E152" t="str">
            <v>VC/Private Equi</v>
          </cell>
          <cell r="F152" t="str">
            <v>Active</v>
          </cell>
          <cell r="I152" t="str">
            <v>Johannesburg</v>
          </cell>
          <cell r="J152" t="str">
            <v>South Africa</v>
          </cell>
          <cell r="K152">
            <v>1</v>
          </cell>
          <cell r="L152" t="str">
            <v>ABSA Corporate and Merchant Bank</v>
          </cell>
        </row>
        <row r="153">
          <cell r="A153" t="str">
            <v>ABSCRT001</v>
          </cell>
          <cell r="B153" t="str">
            <v>A &amp; B Securities Limited</v>
          </cell>
          <cell r="C153" t="str">
            <v>ABSCRT001</v>
          </cell>
          <cell r="D153" t="str">
            <v>CO</v>
          </cell>
          <cell r="F153" t="str">
            <v>Passive</v>
          </cell>
          <cell r="K153">
            <v>1</v>
          </cell>
          <cell r="L153" t="str">
            <v>A &amp; B Securities Limited</v>
          </cell>
        </row>
        <row r="154">
          <cell r="A154" t="str">
            <v>ABSGRP001</v>
          </cell>
          <cell r="B154" t="str">
            <v>Absa Group Limited</v>
          </cell>
          <cell r="C154" t="str">
            <v>ABSGRP001</v>
          </cell>
          <cell r="D154" t="str">
            <v>HC</v>
          </cell>
          <cell r="F154" t="str">
            <v>Passive</v>
          </cell>
          <cell r="I154" t="str">
            <v>Johannesburg</v>
          </cell>
          <cell r="J154" t="str">
            <v>South Africa</v>
          </cell>
          <cell r="K154">
            <v>1</v>
          </cell>
          <cell r="L154" t="str">
            <v>Absa Group Limited</v>
          </cell>
        </row>
        <row r="155">
          <cell r="A155" t="str">
            <v>ABSLFL001</v>
          </cell>
          <cell r="B155" t="str">
            <v>Absa Life Limited</v>
          </cell>
          <cell r="C155" t="str">
            <v>ABSLFL001</v>
          </cell>
          <cell r="D155" t="str">
            <v>CO</v>
          </cell>
          <cell r="F155" t="str">
            <v>Active</v>
          </cell>
          <cell r="K155">
            <v>1</v>
          </cell>
          <cell r="L155" t="str">
            <v>Absa Life Limited</v>
          </cell>
        </row>
        <row r="156">
          <cell r="A156" t="str">
            <v>ABSLTT001</v>
          </cell>
          <cell r="B156" t="str">
            <v>Absolute Tours Limited</v>
          </cell>
          <cell r="C156" t="str">
            <v>ABSLTT001</v>
          </cell>
          <cell r="D156" t="str">
            <v>CO</v>
          </cell>
          <cell r="F156" t="str">
            <v>Passive</v>
          </cell>
          <cell r="I156" t="str">
            <v>Bedfordview</v>
          </cell>
          <cell r="J156" t="str">
            <v>South Africa</v>
          </cell>
          <cell r="K156">
            <v>1</v>
          </cell>
          <cell r="L156" t="str">
            <v>Absolute Tours Limited</v>
          </cell>
        </row>
        <row r="157">
          <cell r="A157" t="str">
            <v>ABSPRV001</v>
          </cell>
          <cell r="B157" t="str">
            <v>Absa Private Bank</v>
          </cell>
          <cell r="C157" t="str">
            <v>ABSPRV001</v>
          </cell>
          <cell r="D157" t="str">
            <v>BK</v>
          </cell>
          <cell r="F157" t="str">
            <v>Passive</v>
          </cell>
          <cell r="I157" t="str">
            <v>Johannesburg</v>
          </cell>
          <cell r="J157" t="str">
            <v>South Africa</v>
          </cell>
          <cell r="K157">
            <v>1</v>
          </cell>
          <cell r="L157" t="str">
            <v>Absa Private Bank</v>
          </cell>
        </row>
        <row r="158">
          <cell r="A158" t="str">
            <v>ABSSCR001</v>
          </cell>
          <cell r="B158" t="str">
            <v>ABSA Securities (Pty) Ltd.</v>
          </cell>
          <cell r="C158" t="str">
            <v>ABSSCR001</v>
          </cell>
          <cell r="D158" t="str">
            <v>RF</v>
          </cell>
          <cell r="E158" t="str">
            <v>Broker-Dealer</v>
          </cell>
          <cell r="F158" t="str">
            <v>Active</v>
          </cell>
          <cell r="I158" t="str">
            <v>Johannesburg</v>
          </cell>
          <cell r="J158" t="str">
            <v>South Africa</v>
          </cell>
          <cell r="K158">
            <v>1</v>
          </cell>
          <cell r="L158" t="str">
            <v>ABSA Securities (Pty) Ltd.</v>
          </cell>
        </row>
        <row r="159">
          <cell r="A159" t="str">
            <v>ABSSHR001</v>
          </cell>
          <cell r="B159" t="str">
            <v>ABSA Share Incentive Trust</v>
          </cell>
          <cell r="C159" t="str">
            <v>ABSSHR001</v>
          </cell>
          <cell r="D159" t="str">
            <v>CO</v>
          </cell>
          <cell r="F159" t="str">
            <v>Passive</v>
          </cell>
          <cell r="I159" t="str">
            <v>Johannesburg</v>
          </cell>
          <cell r="J159" t="str">
            <v>South Africa</v>
          </cell>
          <cell r="K159">
            <v>1</v>
          </cell>
          <cell r="L159" t="str">
            <v>ABSA Share Incentive Trust</v>
          </cell>
        </row>
        <row r="160">
          <cell r="A160" t="str">
            <v>ABSSNV001</v>
          </cell>
          <cell r="B160" t="str">
            <v>Abasus Investments Limited</v>
          </cell>
          <cell r="C160" t="str">
            <v>ABSSNV001</v>
          </cell>
          <cell r="D160" t="str">
            <v>CO</v>
          </cell>
          <cell r="F160" t="str">
            <v>Passive</v>
          </cell>
          <cell r="J160" t="str">
            <v>Australia</v>
          </cell>
          <cell r="K160">
            <v>1</v>
          </cell>
          <cell r="L160" t="str">
            <v>Abasus Investments Limited</v>
          </cell>
        </row>
        <row r="161">
          <cell r="A161" t="str">
            <v>ABSVNT001</v>
          </cell>
          <cell r="B161" t="str">
            <v>ABS Ventures</v>
          </cell>
          <cell r="C161" t="str">
            <v>ABSVNT001</v>
          </cell>
          <cell r="D161" t="str">
            <v>VC</v>
          </cell>
          <cell r="E161" t="str">
            <v>VC/Private Equi</v>
          </cell>
          <cell r="F161" t="str">
            <v>Active</v>
          </cell>
          <cell r="I161" t="str">
            <v>Boston</v>
          </cell>
          <cell r="J161" t="str">
            <v>United States</v>
          </cell>
          <cell r="K161">
            <v>1</v>
          </cell>
          <cell r="L161" t="str">
            <v>ABS Ventures</v>
          </cell>
        </row>
        <row r="162">
          <cell r="A162" t="str">
            <v>ABTFCL001</v>
          </cell>
          <cell r="B162" t="str">
            <v>About Face, Ltd.</v>
          </cell>
          <cell r="C162" t="str">
            <v>ABTFCL001</v>
          </cell>
          <cell r="D162" t="str">
            <v>CO</v>
          </cell>
          <cell r="F162" t="str">
            <v>Passive</v>
          </cell>
          <cell r="K162">
            <v>1</v>
          </cell>
          <cell r="L162" t="str">
            <v>About Face, Ltd.</v>
          </cell>
        </row>
        <row r="163">
          <cell r="A163" t="str">
            <v>ABTRCT001</v>
          </cell>
          <cell r="B163" t="str">
            <v>AB Traction</v>
          </cell>
          <cell r="C163" t="str">
            <v>ABTRCT001</v>
          </cell>
          <cell r="D163" t="str">
            <v>VC</v>
          </cell>
          <cell r="E163" t="str">
            <v>VC/Private Equi</v>
          </cell>
          <cell r="F163" t="str">
            <v>Active</v>
          </cell>
          <cell r="I163" t="str">
            <v>Stockholm</v>
          </cell>
          <cell r="J163" t="str">
            <v>Sweden</v>
          </cell>
          <cell r="K163">
            <v>1</v>
          </cell>
          <cell r="L163" t="str">
            <v>AB Traction</v>
          </cell>
        </row>
        <row r="164">
          <cell r="A164" t="str">
            <v>ABTRDN001</v>
          </cell>
          <cell r="B164" t="str">
            <v>AB Trading Limited</v>
          </cell>
          <cell r="C164" t="str">
            <v>ABTRDN001</v>
          </cell>
          <cell r="D164" t="str">
            <v>CO</v>
          </cell>
          <cell r="F164" t="str">
            <v>Passive</v>
          </cell>
          <cell r="I164" t="str">
            <v>London</v>
          </cell>
          <cell r="J164" t="str">
            <v>United Kingdom</v>
          </cell>
          <cell r="K164">
            <v>1</v>
          </cell>
          <cell r="L164" t="str">
            <v>AB Trading Limited</v>
          </cell>
        </row>
        <row r="165">
          <cell r="A165" t="str">
            <v>ABTRKP001</v>
          </cell>
          <cell r="B165" t="str">
            <v>Abtourk Proprietary Limited</v>
          </cell>
          <cell r="C165" t="str">
            <v>ABTRKP001</v>
          </cell>
          <cell r="D165" t="str">
            <v>CO</v>
          </cell>
          <cell r="F165" t="str">
            <v>Passive</v>
          </cell>
          <cell r="I165" t="str">
            <v>Melbourne</v>
          </cell>
          <cell r="J165" t="str">
            <v>Australia</v>
          </cell>
          <cell r="K165">
            <v>1</v>
          </cell>
          <cell r="L165" t="str">
            <v>Abtourk Proprietary Limited</v>
          </cell>
        </row>
        <row r="166">
          <cell r="A166" t="str">
            <v>ABTZYC001</v>
          </cell>
          <cell r="B166" t="str">
            <v>Aboitiz Y Cia Ltda</v>
          </cell>
          <cell r="C166" t="str">
            <v>ABTZYC001</v>
          </cell>
          <cell r="D166" t="str">
            <v>CO</v>
          </cell>
          <cell r="F166" t="str">
            <v>Passive</v>
          </cell>
          <cell r="K166">
            <v>1</v>
          </cell>
          <cell r="L166" t="str">
            <v>Aboitiz Y Cia Ltda</v>
          </cell>
        </row>
        <row r="167">
          <cell r="A167" t="str">
            <v>ABVNTR001</v>
          </cell>
          <cell r="B167" t="str">
            <v>Aboa Venture Management Oy</v>
          </cell>
          <cell r="C167" t="str">
            <v>ABVNTR001</v>
          </cell>
          <cell r="D167" t="str">
            <v>VC</v>
          </cell>
          <cell r="E167" t="str">
            <v>VC/Private Equi</v>
          </cell>
          <cell r="F167" t="str">
            <v>Active</v>
          </cell>
          <cell r="I167" t="str">
            <v>Turku</v>
          </cell>
          <cell r="J167" t="str">
            <v>Finland</v>
          </cell>
          <cell r="K167">
            <v>1</v>
          </cell>
          <cell r="L167" t="str">
            <v>Aboa Venture Management Oy</v>
          </cell>
        </row>
        <row r="168">
          <cell r="A168" t="str">
            <v>ABWRTH001</v>
          </cell>
          <cell r="B168" t="str">
            <v>AIB Worthytrust Limited</v>
          </cell>
          <cell r="C168" t="str">
            <v>ABWRTH001</v>
          </cell>
          <cell r="D168" t="str">
            <v>CO</v>
          </cell>
          <cell r="F168" t="str">
            <v>Passive</v>
          </cell>
          <cell r="I168" t="str">
            <v>St. Helier</v>
          </cell>
          <cell r="J168" t="str">
            <v>United Kingdom</v>
          </cell>
          <cell r="K168">
            <v>1</v>
          </cell>
          <cell r="L168" t="str">
            <v>AIB Worthytrust Limited</v>
          </cell>
        </row>
        <row r="169">
          <cell r="A169" t="str">
            <v>ABXBNK001</v>
          </cell>
          <cell r="B169" t="str">
            <v>Abaxbank-Italy</v>
          </cell>
          <cell r="C169" t="str">
            <v>ABXBNK001</v>
          </cell>
          <cell r="D169" t="str">
            <v>RF</v>
          </cell>
          <cell r="E169" t="str">
            <v>Broker-Dealer</v>
          </cell>
          <cell r="F169" t="str">
            <v>Passive</v>
          </cell>
          <cell r="I169" t="str">
            <v>Milano</v>
          </cell>
          <cell r="J169" t="str">
            <v>Italy</v>
          </cell>
          <cell r="K169">
            <v>1</v>
          </cell>
          <cell r="L169" t="str">
            <v>Abaxbank-Italy</v>
          </cell>
        </row>
        <row r="170">
          <cell r="A170" t="str">
            <v>ABXNC 001</v>
          </cell>
          <cell r="B170" t="str">
            <v>Abex Inc.</v>
          </cell>
          <cell r="C170" t="str">
            <v>ABXNC 001</v>
          </cell>
          <cell r="D170" t="str">
            <v>PF</v>
          </cell>
          <cell r="F170" t="str">
            <v>Active</v>
          </cell>
          <cell r="I170" t="str">
            <v>Hampton</v>
          </cell>
          <cell r="J170" t="str">
            <v>United States</v>
          </cell>
          <cell r="K170">
            <v>0</v>
          </cell>
          <cell r="L170" t="str">
            <v>Abex Inc.</v>
          </cell>
        </row>
        <row r="171">
          <cell r="A171" t="str">
            <v>ABXRSR001</v>
          </cell>
          <cell r="B171" t="str">
            <v>Abex Resources Australia</v>
          </cell>
          <cell r="C171" t="str">
            <v>ABXRSR001</v>
          </cell>
          <cell r="D171" t="str">
            <v>CO</v>
          </cell>
          <cell r="F171" t="str">
            <v>Passive</v>
          </cell>
          <cell r="K171">
            <v>1</v>
          </cell>
          <cell r="L171" t="str">
            <v>Abex Resources Australia</v>
          </cell>
        </row>
        <row r="172">
          <cell r="A172" t="str">
            <v>ABYNCL001</v>
          </cell>
          <cell r="B172" t="str">
            <v>Aboyne-clyde Rubber Estates of Ceylon PLC</v>
          </cell>
          <cell r="C172" t="str">
            <v>ABYNCL001</v>
          </cell>
          <cell r="D172" t="str">
            <v>CO</v>
          </cell>
          <cell r="F172" t="str">
            <v>Passive</v>
          </cell>
          <cell r="I172" t="str">
            <v>Bradford</v>
          </cell>
          <cell r="J172" t="str">
            <v>United Kingdom</v>
          </cell>
          <cell r="K172">
            <v>1</v>
          </cell>
          <cell r="L172" t="str">
            <v>Aboyne-clyde Rubber Estates of Ceylon PLC</v>
          </cell>
        </row>
        <row r="173">
          <cell r="A173" t="str">
            <v>ACCDNT003</v>
          </cell>
          <cell r="B173" t="str">
            <v>Accident Rehabilitation &amp; Compensation Insurance Corporation</v>
          </cell>
          <cell r="C173" t="str">
            <v>ACCDNT003</v>
          </cell>
          <cell r="D173" t="str">
            <v>CO</v>
          </cell>
          <cell r="F173" t="str">
            <v>Passive</v>
          </cell>
          <cell r="I173" t="str">
            <v>Wellington</v>
          </cell>
          <cell r="J173" t="str">
            <v>New Zealand</v>
          </cell>
          <cell r="K173">
            <v>1</v>
          </cell>
          <cell r="L173" t="str">
            <v>Accident Rehabilitation &amp; Compensation Insurance C</v>
          </cell>
        </row>
        <row r="174">
          <cell r="A174" t="str">
            <v>ACCDNT004</v>
          </cell>
          <cell r="B174" t="str">
            <v>Accident Compensation Corporation</v>
          </cell>
          <cell r="C174" t="str">
            <v>ACCDNT004</v>
          </cell>
          <cell r="D174" t="str">
            <v>CO</v>
          </cell>
          <cell r="F174" t="str">
            <v>Passive</v>
          </cell>
          <cell r="I174" t="str">
            <v>Wellington</v>
          </cell>
          <cell r="J174" t="str">
            <v>New Zealand</v>
          </cell>
          <cell r="K174">
            <v>1</v>
          </cell>
          <cell r="L174" t="str">
            <v>Accident Compensation Corporation</v>
          </cell>
        </row>
        <row r="175">
          <cell r="A175" t="str">
            <v>ACCDNT005</v>
          </cell>
          <cell r="B175" t="str">
            <v>Accident Compensation Group</v>
          </cell>
          <cell r="C175" t="str">
            <v>ACCDNT005</v>
          </cell>
          <cell r="D175" t="str">
            <v>CO</v>
          </cell>
          <cell r="F175" t="str">
            <v>Passive</v>
          </cell>
          <cell r="J175" t="str">
            <v>Australia</v>
          </cell>
          <cell r="K175">
            <v>1</v>
          </cell>
          <cell r="L175" t="str">
            <v>Accident Compensation Group</v>
          </cell>
        </row>
        <row r="176">
          <cell r="A176" t="str">
            <v>ACCLNT001</v>
          </cell>
          <cell r="B176" t="str">
            <v>Accel International</v>
          </cell>
          <cell r="C176" t="str">
            <v>ACCLNT001</v>
          </cell>
          <cell r="D176" t="str">
            <v>IC</v>
          </cell>
          <cell r="F176" t="str">
            <v>Active</v>
          </cell>
          <cell r="I176" t="str">
            <v>Dublin</v>
          </cell>
          <cell r="J176" t="str">
            <v>United States</v>
          </cell>
          <cell r="K176">
            <v>0</v>
          </cell>
          <cell r="L176" t="str">
            <v>Accel International</v>
          </cell>
        </row>
        <row r="177">
          <cell r="A177" t="str">
            <v>ACCLRT001</v>
          </cell>
          <cell r="B177" t="str">
            <v>Acceleration International Corp.</v>
          </cell>
          <cell r="C177" t="str">
            <v>ACCLRT001</v>
          </cell>
          <cell r="D177" t="str">
            <v>VC</v>
          </cell>
          <cell r="E177" t="str">
            <v>VC/Private Equi</v>
          </cell>
          <cell r="F177" t="str">
            <v>Active</v>
          </cell>
          <cell r="I177" t="str">
            <v>Boston</v>
          </cell>
          <cell r="J177" t="str">
            <v>United States</v>
          </cell>
          <cell r="K177">
            <v>1</v>
          </cell>
          <cell r="L177" t="str">
            <v>Acceleration International Corp.</v>
          </cell>
        </row>
        <row r="178">
          <cell r="A178" t="str">
            <v>ACCLTD001</v>
          </cell>
          <cell r="B178" t="str">
            <v>Ace 2020 Co. Ltd.</v>
          </cell>
          <cell r="C178" t="str">
            <v>ACCLTD001</v>
          </cell>
          <cell r="D178" t="str">
            <v>CO</v>
          </cell>
          <cell r="F178" t="str">
            <v>Passive</v>
          </cell>
          <cell r="K178">
            <v>1</v>
          </cell>
          <cell r="L178" t="str">
            <v>Ace 2020 Co. Ltd.</v>
          </cell>
        </row>
        <row r="179">
          <cell r="A179" t="str">
            <v>ACCMLS003</v>
          </cell>
          <cell r="B179" t="str">
            <v>Accumulus Investment Management Ltd.</v>
          </cell>
          <cell r="C179" t="str">
            <v>ACCMLS003</v>
          </cell>
          <cell r="D179" t="str">
            <v>IA</v>
          </cell>
          <cell r="E179" t="str">
            <v>Momentum</v>
          </cell>
          <cell r="F179" t="str">
            <v>Active</v>
          </cell>
          <cell r="H179">
            <v>3.8087649736553431E-3</v>
          </cell>
          <cell r="I179" t="str">
            <v>Hamilton</v>
          </cell>
          <cell r="J179" t="str">
            <v>Canada</v>
          </cell>
          <cell r="K179">
            <v>1</v>
          </cell>
          <cell r="L179" t="str">
            <v>Accumulus Investment Management Ltd.</v>
          </cell>
        </row>
        <row r="180">
          <cell r="A180" t="str">
            <v>ACCMPN001</v>
          </cell>
          <cell r="B180" t="str">
            <v>Aico Company</v>
          </cell>
          <cell r="C180" t="str">
            <v>ACCMPN001</v>
          </cell>
          <cell r="D180" t="str">
            <v>CO</v>
          </cell>
          <cell r="F180" t="str">
            <v>Passive</v>
          </cell>
          <cell r="J180" t="str">
            <v>Japan</v>
          </cell>
          <cell r="K180">
            <v>1</v>
          </cell>
          <cell r="L180" t="str">
            <v>Aico Company</v>
          </cell>
        </row>
        <row r="181">
          <cell r="A181" t="str">
            <v>ACCNDR001</v>
          </cell>
          <cell r="B181" t="str">
            <v>AccendRx Capital</v>
          </cell>
          <cell r="C181" t="str">
            <v>ACCNDR001</v>
          </cell>
          <cell r="D181" t="str">
            <v>HF</v>
          </cell>
          <cell r="E181" t="str">
            <v>Hedge Fund</v>
          </cell>
          <cell r="F181" t="str">
            <v>Active</v>
          </cell>
          <cell r="I181" t="str">
            <v>Greenwich</v>
          </cell>
          <cell r="J181" t="str">
            <v>United States</v>
          </cell>
          <cell r="K181">
            <v>1</v>
          </cell>
          <cell r="L181" t="str">
            <v>AccendRx Capital</v>
          </cell>
        </row>
        <row r="182">
          <cell r="A182" t="str">
            <v>ACCNS 002</v>
          </cell>
          <cell r="B182" t="str">
            <v>Acciona SA</v>
          </cell>
          <cell r="C182" t="str">
            <v>ACCNS 002</v>
          </cell>
          <cell r="D182" t="str">
            <v>CO</v>
          </cell>
          <cell r="F182" t="str">
            <v>Passive</v>
          </cell>
          <cell r="I182" t="str">
            <v>Madrid</v>
          </cell>
          <cell r="J182" t="str">
            <v>Spain</v>
          </cell>
          <cell r="K182">
            <v>1</v>
          </cell>
          <cell r="L182" t="str">
            <v>Acciona SA</v>
          </cell>
        </row>
        <row r="183">
          <cell r="A183" t="str">
            <v>ACCNSB001</v>
          </cell>
          <cell r="B183" t="str">
            <v>Acciones Byada SA</v>
          </cell>
          <cell r="C183" t="str">
            <v>ACCNSB001</v>
          </cell>
          <cell r="D183" t="str">
            <v>CO</v>
          </cell>
          <cell r="F183" t="str">
            <v>Passive</v>
          </cell>
          <cell r="K183">
            <v>1</v>
          </cell>
          <cell r="L183" t="str">
            <v>Acciones Byada SA</v>
          </cell>
        </row>
        <row r="184">
          <cell r="A184" t="str">
            <v>ACCNSY001</v>
          </cell>
          <cell r="B184" t="str">
            <v>Casa de Bolsa Acciones y Valores de México, S.A. de C.V.</v>
          </cell>
          <cell r="C184" t="str">
            <v>ACCNSY001</v>
          </cell>
          <cell r="D184" t="str">
            <v>RF</v>
          </cell>
          <cell r="E184" t="str">
            <v>Broker-Dealer</v>
          </cell>
          <cell r="F184" t="str">
            <v>Passive</v>
          </cell>
          <cell r="I184" t="str">
            <v>México City</v>
          </cell>
          <cell r="J184" t="str">
            <v>Mexico</v>
          </cell>
          <cell r="K184">
            <v>1</v>
          </cell>
          <cell r="L184" t="str">
            <v>Casa de Bolsa Acciones y Valores de México, S.A. d</v>
          </cell>
        </row>
        <row r="185">
          <cell r="A185" t="str">
            <v>ACCNTB001</v>
          </cell>
          <cell r="B185" t="str">
            <v>Accountability Research Corporation</v>
          </cell>
          <cell r="C185" t="str">
            <v>ACCNTB001</v>
          </cell>
          <cell r="D185" t="str">
            <v>IR</v>
          </cell>
          <cell r="F185" t="str">
            <v>Passive</v>
          </cell>
          <cell r="I185" t="str">
            <v>Toronto</v>
          </cell>
          <cell r="J185" t="str">
            <v>Canada</v>
          </cell>
          <cell r="K185">
            <v>1</v>
          </cell>
          <cell r="L185" t="str">
            <v>Accountability Research Corporation</v>
          </cell>
        </row>
        <row r="186">
          <cell r="A186" t="str">
            <v>ACCNTN003</v>
          </cell>
          <cell r="B186" t="str">
            <v>Accounting Trust Ltd</v>
          </cell>
          <cell r="C186" t="str">
            <v>ACCNTN003</v>
          </cell>
          <cell r="D186" t="str">
            <v>CO</v>
          </cell>
          <cell r="F186" t="str">
            <v>Passive</v>
          </cell>
          <cell r="K186">
            <v>1</v>
          </cell>
          <cell r="L186" t="str">
            <v>Accounting Trust Ltd</v>
          </cell>
        </row>
        <row r="187">
          <cell r="A187" t="str">
            <v>ACCNTN004</v>
          </cell>
          <cell r="B187" t="str">
            <v>Accounting Concepts Limited</v>
          </cell>
          <cell r="C187" t="str">
            <v>ACCNTN004</v>
          </cell>
          <cell r="D187" t="str">
            <v>CO</v>
          </cell>
          <cell r="F187" t="str">
            <v>Passive</v>
          </cell>
          <cell r="K187">
            <v>1</v>
          </cell>
          <cell r="L187" t="str">
            <v>Accounting Concepts Limited</v>
          </cell>
        </row>
        <row r="188">
          <cell r="A188" t="str">
            <v>ACCNTN006</v>
          </cell>
          <cell r="B188" t="str">
            <v>Accountant General (Supreme Court Judicature Northern Ireland)</v>
          </cell>
          <cell r="C188" t="str">
            <v>ACCNTN006</v>
          </cell>
          <cell r="D188" t="str">
            <v>CO</v>
          </cell>
          <cell r="F188" t="str">
            <v>Passive</v>
          </cell>
          <cell r="K188">
            <v>1</v>
          </cell>
          <cell r="L188" t="str">
            <v>Accountant General (Supreme Court Judicature North</v>
          </cell>
        </row>
        <row r="189">
          <cell r="A189" t="str">
            <v>ACCNTN007</v>
          </cell>
          <cell r="B189" t="str">
            <v>Accentia, Inc.</v>
          </cell>
          <cell r="C189" t="str">
            <v>ACCNTN007</v>
          </cell>
          <cell r="D189" t="str">
            <v>CO</v>
          </cell>
          <cell r="F189" t="str">
            <v>Passive</v>
          </cell>
          <cell r="I189" t="str">
            <v>Tampa</v>
          </cell>
          <cell r="J189" t="str">
            <v>United States</v>
          </cell>
          <cell r="K189">
            <v>1</v>
          </cell>
          <cell r="L189" t="str">
            <v>Accentia, Inc.</v>
          </cell>
        </row>
        <row r="190">
          <cell r="A190" t="str">
            <v>ACCNTR001</v>
          </cell>
          <cell r="B190" t="str">
            <v>Accenture Capital AS</v>
          </cell>
          <cell r="C190" t="str">
            <v>ACCNTR001</v>
          </cell>
          <cell r="D190" t="str">
            <v>CO</v>
          </cell>
          <cell r="F190" t="str">
            <v>Passive</v>
          </cell>
          <cell r="K190">
            <v>1</v>
          </cell>
          <cell r="L190" t="str">
            <v>Accenture Capital AS</v>
          </cell>
        </row>
        <row r="191">
          <cell r="A191" t="str">
            <v>ACCNTR002</v>
          </cell>
          <cell r="B191" t="str">
            <v>Accenture (Uk)</v>
          </cell>
          <cell r="C191" t="str">
            <v>ACCNTR002</v>
          </cell>
          <cell r="D191" t="str">
            <v>CO</v>
          </cell>
          <cell r="F191" t="str">
            <v>Passive</v>
          </cell>
          <cell r="I191" t="str">
            <v>New York</v>
          </cell>
          <cell r="J191" t="str">
            <v>United States</v>
          </cell>
          <cell r="K191">
            <v>1</v>
          </cell>
          <cell r="L191" t="str">
            <v>Accenture (Uk)</v>
          </cell>
        </row>
        <row r="192">
          <cell r="A192" t="str">
            <v>ACCNTR003</v>
          </cell>
          <cell r="B192" t="str">
            <v>Accenture SCA</v>
          </cell>
          <cell r="C192" t="str">
            <v>ACCNTR003</v>
          </cell>
          <cell r="D192" t="str">
            <v>CO</v>
          </cell>
          <cell r="F192" t="str">
            <v>Passive</v>
          </cell>
          <cell r="I192" t="str">
            <v>Luxembourg</v>
          </cell>
          <cell r="J192" t="str">
            <v>Luxembourg</v>
          </cell>
          <cell r="K192">
            <v>1</v>
          </cell>
          <cell r="L192" t="str">
            <v>Accenture SCA</v>
          </cell>
        </row>
        <row r="193">
          <cell r="A193" t="str">
            <v>ACCPPR001</v>
          </cell>
          <cell r="B193" t="str">
            <v>Acucap Property Management Proprietary Limited</v>
          </cell>
          <cell r="C193" t="str">
            <v>ACCPPR001</v>
          </cell>
          <cell r="D193" t="str">
            <v>CO</v>
          </cell>
          <cell r="F193" t="str">
            <v>Passive</v>
          </cell>
          <cell r="I193" t="str">
            <v>Tokai</v>
          </cell>
          <cell r="J193" t="str">
            <v>South Africa</v>
          </cell>
          <cell r="K193">
            <v>1</v>
          </cell>
          <cell r="L193" t="str">
            <v>Acucap Property Management Proprietary Limited</v>
          </cell>
        </row>
        <row r="194">
          <cell r="A194" t="str">
            <v>ACCPTL003</v>
          </cell>
          <cell r="B194" t="str">
            <v>ACI Capital Co., Inc.</v>
          </cell>
          <cell r="C194" t="str">
            <v>ACCPTL003</v>
          </cell>
          <cell r="D194" t="str">
            <v>IH</v>
          </cell>
          <cell r="F194" t="str">
            <v>Active</v>
          </cell>
          <cell r="I194" t="str">
            <v>New York</v>
          </cell>
          <cell r="J194" t="str">
            <v>United States</v>
          </cell>
          <cell r="K194">
            <v>1</v>
          </cell>
          <cell r="L194" t="str">
            <v>ACI Capital Co., Inc.</v>
          </cell>
        </row>
        <row r="195">
          <cell r="A195" t="str">
            <v>ACCR  001</v>
          </cell>
          <cell r="B195" t="str">
            <v>Accor</v>
          </cell>
          <cell r="C195" t="str">
            <v>ACCR  001</v>
          </cell>
          <cell r="D195" t="str">
            <v>CO</v>
          </cell>
          <cell r="F195" t="str">
            <v>Passive</v>
          </cell>
          <cell r="I195" t="str">
            <v>Paris</v>
          </cell>
          <cell r="J195" t="str">
            <v>France</v>
          </cell>
          <cell r="K195">
            <v>1</v>
          </cell>
          <cell r="L195" t="str">
            <v>Accor</v>
          </cell>
        </row>
        <row r="196">
          <cell r="A196" t="str">
            <v>ACCRDN001</v>
          </cell>
          <cell r="B196" t="str">
            <v>Accord Inc.</v>
          </cell>
          <cell r="C196" t="str">
            <v>ACCRDN001</v>
          </cell>
          <cell r="D196" t="str">
            <v>CO</v>
          </cell>
          <cell r="F196" t="str">
            <v>Passive</v>
          </cell>
          <cell r="K196">
            <v>1</v>
          </cell>
          <cell r="L196" t="str">
            <v>Accord Inc.</v>
          </cell>
        </row>
        <row r="197">
          <cell r="A197" t="str">
            <v>ACCRDP001</v>
          </cell>
          <cell r="B197" t="str">
            <v>Accord Properties Holdings CC</v>
          </cell>
          <cell r="C197" t="str">
            <v>ACCRDP001</v>
          </cell>
          <cell r="D197" t="str">
            <v>CO</v>
          </cell>
          <cell r="F197" t="str">
            <v>Passive</v>
          </cell>
          <cell r="K197">
            <v>1</v>
          </cell>
          <cell r="L197" t="str">
            <v>Accord Properties Holdings CC</v>
          </cell>
        </row>
        <row r="198">
          <cell r="A198" t="str">
            <v>ACCRDT003</v>
          </cell>
          <cell r="B198" t="str">
            <v>Accord Technologies Investments Proprietary Limited</v>
          </cell>
          <cell r="C198" t="str">
            <v>ACCRDT003</v>
          </cell>
          <cell r="D198" t="str">
            <v>CO</v>
          </cell>
          <cell r="F198" t="str">
            <v>Passive</v>
          </cell>
          <cell r="I198" t="str">
            <v>Johannesburg</v>
          </cell>
          <cell r="J198" t="str">
            <v>South Africa</v>
          </cell>
          <cell r="K198">
            <v>1</v>
          </cell>
          <cell r="L198" t="str">
            <v>Accord Technologies Investments Proprietary Limite</v>
          </cell>
        </row>
        <row r="199">
          <cell r="A199" t="str">
            <v>ACCRFN001</v>
          </cell>
          <cell r="B199" t="str">
            <v>Accor Founders</v>
          </cell>
          <cell r="C199" t="str">
            <v>ACCRFN001</v>
          </cell>
          <cell r="D199" t="str">
            <v>II</v>
          </cell>
          <cell r="F199" t="str">
            <v>Passive</v>
          </cell>
          <cell r="K199">
            <v>1</v>
          </cell>
          <cell r="L199" t="str">
            <v>Accor Founders</v>
          </cell>
        </row>
        <row r="200">
          <cell r="A200" t="str">
            <v>ACCRLK001</v>
          </cell>
          <cell r="B200" t="str">
            <v>Accu Oerlikon Providence Foundation</v>
          </cell>
          <cell r="C200" t="str">
            <v>ACCRLK001</v>
          </cell>
          <cell r="D200" t="str">
            <v>CO</v>
          </cell>
          <cell r="F200" t="str">
            <v>Passive</v>
          </cell>
          <cell r="K200">
            <v>1</v>
          </cell>
          <cell r="L200" t="str">
            <v>Accu Oerlikon Providence Foundation</v>
          </cell>
        </row>
        <row r="201">
          <cell r="A201" t="str">
            <v>ACCRMP001</v>
          </cell>
          <cell r="B201" t="str">
            <v>Accor Employees</v>
          </cell>
          <cell r="C201" t="str">
            <v>ACCRMP001</v>
          </cell>
          <cell r="D201" t="str">
            <v>CO</v>
          </cell>
          <cell r="F201" t="str">
            <v>Passive</v>
          </cell>
          <cell r="I201" t="str">
            <v>Paris</v>
          </cell>
          <cell r="J201" t="str">
            <v>France</v>
          </cell>
          <cell r="K201">
            <v>1</v>
          </cell>
          <cell r="L201" t="str">
            <v>Accor Employees</v>
          </cell>
        </row>
        <row r="202">
          <cell r="A202" t="str">
            <v>ACCRSR001</v>
          </cell>
          <cell r="B202" t="str">
            <v>Acacia Research Investment Corporation</v>
          </cell>
          <cell r="C202" t="str">
            <v>ACCRSR001</v>
          </cell>
          <cell r="D202" t="str">
            <v>HF</v>
          </cell>
          <cell r="E202" t="str">
            <v>Hedge Fund</v>
          </cell>
          <cell r="F202" t="str">
            <v>Active</v>
          </cell>
          <cell r="I202" t="str">
            <v>Newport Beach</v>
          </cell>
          <cell r="J202" t="str">
            <v>United States</v>
          </cell>
          <cell r="K202">
            <v>0</v>
          </cell>
          <cell r="L202" t="str">
            <v>Acacia Research Investment Corporation</v>
          </cell>
        </row>
        <row r="203">
          <cell r="A203" t="str">
            <v>ACCRSS001</v>
          </cell>
          <cell r="B203" t="str">
            <v>Accuro Asset Management AG</v>
          </cell>
          <cell r="C203" t="str">
            <v>ACCRSS001</v>
          </cell>
          <cell r="D203" t="str">
            <v>IA</v>
          </cell>
          <cell r="E203" t="str">
            <v>Growth</v>
          </cell>
          <cell r="F203" t="str">
            <v>Active</v>
          </cell>
          <cell r="G203" t="str">
            <v>High</v>
          </cell>
          <cell r="H203">
            <v>6.5477468073368073E-2</v>
          </cell>
          <cell r="I203" t="str">
            <v>Zürich</v>
          </cell>
          <cell r="J203" t="str">
            <v>Switzerland</v>
          </cell>
          <cell r="K203">
            <v>1</v>
          </cell>
          <cell r="L203" t="str">
            <v>Accuro Asset Management AG</v>
          </cell>
        </row>
        <row r="204">
          <cell r="A204" t="str">
            <v>ACCRTC001</v>
          </cell>
          <cell r="B204" t="str">
            <v>Accura Technologie Holding AG</v>
          </cell>
          <cell r="C204" t="str">
            <v>ACCRTC001</v>
          </cell>
          <cell r="D204" t="str">
            <v>CO</v>
          </cell>
          <cell r="F204" t="str">
            <v>Passive</v>
          </cell>
          <cell r="K204">
            <v>1</v>
          </cell>
          <cell r="L204" t="str">
            <v>Accura Technologie Holding AG</v>
          </cell>
        </row>
        <row r="205">
          <cell r="A205" t="str">
            <v>ACCRTN001</v>
          </cell>
          <cell r="B205" t="str">
            <v>Accretion Asset Management Pte. Ltd.</v>
          </cell>
          <cell r="C205" t="str">
            <v>ACCRTN001</v>
          </cell>
          <cell r="D205" t="str">
            <v>IA</v>
          </cell>
          <cell r="E205" t="str">
            <v>Core Value</v>
          </cell>
          <cell r="F205" t="str">
            <v>Active</v>
          </cell>
          <cell r="I205" t="str">
            <v>Singapore</v>
          </cell>
          <cell r="J205" t="str">
            <v>Singapore</v>
          </cell>
          <cell r="K205">
            <v>1</v>
          </cell>
          <cell r="L205" t="str">
            <v>Accretion Asset Management Pte. Ltd.</v>
          </cell>
        </row>
        <row r="206">
          <cell r="A206" t="str">
            <v>ACCRTP001</v>
          </cell>
          <cell r="B206" t="str">
            <v>Accurate Pacific Ltd.</v>
          </cell>
          <cell r="C206" t="str">
            <v>ACCRTP001</v>
          </cell>
          <cell r="D206" t="str">
            <v>CO</v>
          </cell>
          <cell r="F206" t="str">
            <v>Passive</v>
          </cell>
          <cell r="K206">
            <v>1</v>
          </cell>
          <cell r="L206" t="str">
            <v>Accurate Pacific Ltd.</v>
          </cell>
        </row>
        <row r="207">
          <cell r="A207" t="str">
            <v>ACCSFN001</v>
          </cell>
          <cell r="B207" t="str">
            <v>Acces Finance</v>
          </cell>
          <cell r="C207" t="str">
            <v>ACCSFN001</v>
          </cell>
          <cell r="D207" t="str">
            <v>CO</v>
          </cell>
          <cell r="F207" t="str">
            <v>Passive</v>
          </cell>
          <cell r="I207" t="str">
            <v>Bordeaux</v>
          </cell>
          <cell r="J207" t="str">
            <v>France</v>
          </cell>
          <cell r="K207">
            <v>1</v>
          </cell>
          <cell r="L207" t="str">
            <v>Acces Finance</v>
          </cell>
        </row>
        <row r="208">
          <cell r="A208" t="str">
            <v>ACCSND001</v>
          </cell>
          <cell r="B208" t="str">
            <v>Acces Industrie Employees</v>
          </cell>
          <cell r="C208" t="str">
            <v>ACCSND001</v>
          </cell>
          <cell r="D208" t="str">
            <v>CO</v>
          </cell>
          <cell r="F208" t="str">
            <v>Passive</v>
          </cell>
          <cell r="J208" t="str">
            <v>France</v>
          </cell>
          <cell r="K208">
            <v>1</v>
          </cell>
          <cell r="L208" t="str">
            <v>Acces Industrie Employees</v>
          </cell>
        </row>
        <row r="209">
          <cell r="A209" t="str">
            <v>ACCSSC001</v>
          </cell>
          <cell r="B209" t="str">
            <v>Access Capital Management</v>
          </cell>
          <cell r="C209" t="str">
            <v>ACCSSC001</v>
          </cell>
          <cell r="D209" t="str">
            <v>IA</v>
          </cell>
          <cell r="F209" t="str">
            <v>Active</v>
          </cell>
          <cell r="I209" t="str">
            <v>Sausalito</v>
          </cell>
          <cell r="J209" t="str">
            <v>United States</v>
          </cell>
          <cell r="K209">
            <v>1</v>
          </cell>
          <cell r="L209" t="str">
            <v>Access Capital Management</v>
          </cell>
        </row>
        <row r="210">
          <cell r="A210" t="str">
            <v>ACCSSC002</v>
          </cell>
          <cell r="B210" t="str">
            <v>Access Commerce Employees</v>
          </cell>
          <cell r="C210" t="str">
            <v>ACCSSC002</v>
          </cell>
          <cell r="D210" t="str">
            <v>CO</v>
          </cell>
          <cell r="F210" t="str">
            <v>Passive</v>
          </cell>
          <cell r="I210" t="str">
            <v>Toulouse</v>
          </cell>
          <cell r="J210" t="str">
            <v>France</v>
          </cell>
          <cell r="K210">
            <v>1</v>
          </cell>
          <cell r="L210" t="str">
            <v>Access Commerce Employees</v>
          </cell>
        </row>
        <row r="211">
          <cell r="A211" t="str">
            <v>ACCSSC003</v>
          </cell>
          <cell r="B211" t="str">
            <v>Access Commerce Management</v>
          </cell>
          <cell r="C211" t="str">
            <v>ACCSSC003</v>
          </cell>
          <cell r="D211" t="str">
            <v>CO</v>
          </cell>
          <cell r="F211" t="str">
            <v>Passive</v>
          </cell>
          <cell r="I211" t="str">
            <v>Toulouse</v>
          </cell>
          <cell r="J211" t="str">
            <v>France</v>
          </cell>
          <cell r="K211">
            <v>1</v>
          </cell>
          <cell r="L211" t="str">
            <v>Access Commerce Management</v>
          </cell>
        </row>
        <row r="212">
          <cell r="A212" t="str">
            <v>ACCSSF001</v>
          </cell>
          <cell r="B212" t="str">
            <v>Access Fund Management p.l.c.</v>
          </cell>
          <cell r="C212" t="str">
            <v>ACCSSF001</v>
          </cell>
          <cell r="D212" t="str">
            <v>IA</v>
          </cell>
          <cell r="F212" t="str">
            <v>Active</v>
          </cell>
          <cell r="I212" t="str">
            <v>Budapest</v>
          </cell>
          <cell r="J212" t="str">
            <v>Hungary</v>
          </cell>
          <cell r="K212">
            <v>1</v>
          </cell>
          <cell r="L212" t="str">
            <v>Access Fund Management p.l.c.</v>
          </cell>
        </row>
        <row r="213">
          <cell r="A213" t="str">
            <v>ACCSSN001</v>
          </cell>
          <cell r="B213" t="str">
            <v>Access Investment Management (HK) Ltd.</v>
          </cell>
          <cell r="C213" t="str">
            <v>ACCSSN001</v>
          </cell>
          <cell r="D213" t="str">
            <v>IA</v>
          </cell>
          <cell r="E213" t="str">
            <v>Growth</v>
          </cell>
          <cell r="F213" t="str">
            <v>Active</v>
          </cell>
          <cell r="G213" t="str">
            <v>High</v>
          </cell>
          <cell r="H213">
            <v>1.704875030554831E-3</v>
          </cell>
          <cell r="I213" t="str">
            <v>Central (Hong Kong)</v>
          </cell>
          <cell r="J213" t="str">
            <v>Hong Kong SAR</v>
          </cell>
          <cell r="K213">
            <v>1</v>
          </cell>
          <cell r="L213" t="str">
            <v>Access Investment Management (HK) Ltd.</v>
          </cell>
        </row>
        <row r="214">
          <cell r="A214" t="str">
            <v>ACCSSN002</v>
          </cell>
          <cell r="B214" t="str">
            <v>Access International Advisors, L.L.C</v>
          </cell>
          <cell r="C214" t="str">
            <v>ACCSSN002</v>
          </cell>
          <cell r="D214" t="str">
            <v>HF</v>
          </cell>
          <cell r="E214" t="str">
            <v>Hedge Fund</v>
          </cell>
          <cell r="F214" t="str">
            <v>Active</v>
          </cell>
          <cell r="I214" t="str">
            <v>New York</v>
          </cell>
          <cell r="J214" t="str">
            <v>United States</v>
          </cell>
          <cell r="K214">
            <v>1</v>
          </cell>
          <cell r="L214" t="str">
            <v>Access International Advisors, L.L.C</v>
          </cell>
        </row>
        <row r="215">
          <cell r="A215" t="str">
            <v>ACCSSR00H</v>
          </cell>
          <cell r="B215" t="str">
            <v>Accessor Capital Management LP</v>
          </cell>
          <cell r="C215" t="str">
            <v>ACCSSR00H</v>
          </cell>
          <cell r="D215" t="str">
            <v>IA</v>
          </cell>
          <cell r="F215" t="str">
            <v>Active</v>
          </cell>
          <cell r="H215">
            <v>0</v>
          </cell>
          <cell r="I215" t="str">
            <v>Seattle</v>
          </cell>
          <cell r="J215" t="str">
            <v>United States</v>
          </cell>
          <cell r="K215">
            <v>1</v>
          </cell>
          <cell r="L215" t="str">
            <v>Accessor Capital Management LP</v>
          </cell>
        </row>
        <row r="216">
          <cell r="A216" t="str">
            <v>ACCSSR00I</v>
          </cell>
          <cell r="B216" t="str">
            <v>Accessory People Plc</v>
          </cell>
          <cell r="C216" t="str">
            <v>ACCSSR00I</v>
          </cell>
          <cell r="D216" t="str">
            <v>CO</v>
          </cell>
          <cell r="F216" t="str">
            <v>Passive</v>
          </cell>
          <cell r="I216" t="str">
            <v>London</v>
          </cell>
          <cell r="J216" t="str">
            <v>United Kingdom</v>
          </cell>
          <cell r="K216">
            <v>1</v>
          </cell>
          <cell r="L216" t="str">
            <v>Accessory People Plc</v>
          </cell>
        </row>
        <row r="217">
          <cell r="A217" t="str">
            <v>ACCSST001</v>
          </cell>
          <cell r="B217" t="str">
            <v>Access Turkey Advisors</v>
          </cell>
          <cell r="C217" t="str">
            <v>ACCSST001</v>
          </cell>
          <cell r="D217" t="str">
            <v>HF</v>
          </cell>
          <cell r="E217" t="str">
            <v>Hedge Fund</v>
          </cell>
          <cell r="F217" t="str">
            <v>Active</v>
          </cell>
          <cell r="I217" t="str">
            <v>Istanbul</v>
          </cell>
          <cell r="J217" t="str">
            <v>Turkey</v>
          </cell>
          <cell r="K217">
            <v>1</v>
          </cell>
          <cell r="L217" t="str">
            <v>Access Turkey Advisors</v>
          </cell>
        </row>
        <row r="218">
          <cell r="A218" t="str">
            <v>ACCTNT001</v>
          </cell>
          <cell r="B218" t="str">
            <v>Accton Technology Corp</v>
          </cell>
          <cell r="C218" t="str">
            <v>ACCTNT001</v>
          </cell>
          <cell r="D218" t="str">
            <v>CO</v>
          </cell>
          <cell r="F218" t="str">
            <v>Passive</v>
          </cell>
          <cell r="J218" t="str">
            <v>Taiwan, R.O.C.</v>
          </cell>
          <cell r="K218">
            <v>1</v>
          </cell>
          <cell r="L218" t="str">
            <v>Accton Technology Corp</v>
          </cell>
        </row>
        <row r="219">
          <cell r="A219" t="str">
            <v>ACCTRS001</v>
          </cell>
          <cell r="B219" t="str">
            <v>Acacia Trust</v>
          </cell>
          <cell r="C219" t="str">
            <v>ACCTRS001</v>
          </cell>
          <cell r="D219" t="str">
            <v>CO</v>
          </cell>
          <cell r="F219" t="str">
            <v>Passive</v>
          </cell>
          <cell r="J219" t="str">
            <v>South Africa</v>
          </cell>
          <cell r="K219">
            <v>1</v>
          </cell>
          <cell r="L219" t="str">
            <v>Acacia Trust</v>
          </cell>
        </row>
        <row r="220">
          <cell r="A220" t="str">
            <v>ACDBLD001</v>
          </cell>
          <cell r="B220" t="str">
            <v>Acad Building &amp; Investment Limited</v>
          </cell>
          <cell r="C220" t="str">
            <v>ACDBLD001</v>
          </cell>
          <cell r="D220" t="str">
            <v>CO</v>
          </cell>
          <cell r="F220" t="str">
            <v>Passive</v>
          </cell>
          <cell r="K220">
            <v>1</v>
          </cell>
          <cell r="L220" t="str">
            <v>Acad Building &amp; Investment Limited</v>
          </cell>
        </row>
        <row r="221">
          <cell r="A221" t="str">
            <v>ACDMD 001</v>
          </cell>
          <cell r="B221" t="str">
            <v>Academedia</v>
          </cell>
          <cell r="C221" t="str">
            <v>ACDMD 001</v>
          </cell>
          <cell r="D221" t="str">
            <v>CO</v>
          </cell>
          <cell r="F221" t="str">
            <v>Passive</v>
          </cell>
          <cell r="I221" t="str">
            <v>Göteborg</v>
          </cell>
          <cell r="J221" t="str">
            <v>Sweden</v>
          </cell>
          <cell r="K221">
            <v>1</v>
          </cell>
          <cell r="L221" t="str">
            <v>Academedia</v>
          </cell>
        </row>
        <row r="222">
          <cell r="A222" t="str">
            <v>ACDMMP001</v>
          </cell>
          <cell r="B222" t="str">
            <v>ACDM Impressions</v>
          </cell>
          <cell r="C222" t="str">
            <v>ACDMMP001</v>
          </cell>
          <cell r="D222" t="str">
            <v>CO</v>
          </cell>
          <cell r="F222" t="str">
            <v>Passive</v>
          </cell>
          <cell r="K222">
            <v>1</v>
          </cell>
          <cell r="L222" t="str">
            <v>ACDM Impressions</v>
          </cell>
        </row>
        <row r="223">
          <cell r="A223" t="str">
            <v>ACDMYV002</v>
          </cell>
          <cell r="B223" t="str">
            <v>Academy Ventures</v>
          </cell>
          <cell r="C223" t="str">
            <v>ACDMYV002</v>
          </cell>
          <cell r="D223" t="str">
            <v>VC</v>
          </cell>
          <cell r="E223" t="str">
            <v>VC/Private Equi</v>
          </cell>
          <cell r="F223" t="str">
            <v>Active</v>
          </cell>
          <cell r="I223" t="str">
            <v>Charlotte</v>
          </cell>
          <cell r="J223" t="str">
            <v>United States</v>
          </cell>
          <cell r="K223">
            <v>1</v>
          </cell>
          <cell r="L223" t="str">
            <v>Academy Ventures</v>
          </cell>
        </row>
        <row r="224">
          <cell r="A224" t="str">
            <v>ACDNBN001</v>
          </cell>
          <cell r="B224" t="str">
            <v>Acadiana BancShares, Inc. ESOP</v>
          </cell>
          <cell r="C224" t="str">
            <v>ACDNBN001</v>
          </cell>
          <cell r="D224" t="str">
            <v>CO</v>
          </cell>
          <cell r="F224" t="str">
            <v>Passive</v>
          </cell>
          <cell r="I224" t="str">
            <v>Lafayette</v>
          </cell>
          <cell r="J224" t="str">
            <v>United States</v>
          </cell>
          <cell r="K224">
            <v>1</v>
          </cell>
          <cell r="L224" t="str">
            <v>Acadiana BancShares, Inc. ESOP</v>
          </cell>
        </row>
        <row r="225">
          <cell r="A225" t="str">
            <v>ACDNVS002</v>
          </cell>
          <cell r="B225" t="str">
            <v>Acadia Investments, Inc.</v>
          </cell>
          <cell r="C225" t="str">
            <v>ACDNVS002</v>
          </cell>
          <cell r="D225" t="str">
            <v>IA</v>
          </cell>
          <cell r="F225" t="str">
            <v>Active</v>
          </cell>
          <cell r="I225" t="str">
            <v>Caraquet</v>
          </cell>
          <cell r="J225" t="str">
            <v>Canada</v>
          </cell>
          <cell r="K225">
            <v>1</v>
          </cell>
          <cell r="L225" t="str">
            <v>Acadia Investments, Inc.</v>
          </cell>
        </row>
        <row r="226">
          <cell r="A226" t="str">
            <v>ACDQPM001</v>
          </cell>
          <cell r="B226" t="str">
            <v>Acad Equipment &amp; Properties (1979) Limited</v>
          </cell>
          <cell r="C226" t="str">
            <v>ACDQPM001</v>
          </cell>
          <cell r="D226" t="str">
            <v>CO</v>
          </cell>
          <cell r="F226" t="str">
            <v>Passive</v>
          </cell>
          <cell r="K226">
            <v>1</v>
          </cell>
          <cell r="L226" t="str">
            <v>Acad Equipment &amp; Properties (1979) Limited</v>
          </cell>
        </row>
        <row r="227">
          <cell r="A227" t="str">
            <v>ACDVNT004</v>
          </cell>
          <cell r="B227" t="str">
            <v>Acacia Venture Partners</v>
          </cell>
          <cell r="C227" t="str">
            <v>ACDVNT004</v>
          </cell>
          <cell r="D227" t="str">
            <v>VC</v>
          </cell>
          <cell r="E227" t="str">
            <v>VC/Private Equi</v>
          </cell>
          <cell r="F227" t="str">
            <v>Active</v>
          </cell>
          <cell r="I227" t="str">
            <v>San Francisco</v>
          </cell>
          <cell r="J227" t="str">
            <v>United States</v>
          </cell>
          <cell r="K227">
            <v>1</v>
          </cell>
          <cell r="L227" t="str">
            <v>Acacia Venture Partners</v>
          </cell>
        </row>
        <row r="228">
          <cell r="A228" t="str">
            <v>ACFGST001</v>
          </cell>
          <cell r="B228" t="str">
            <v>ACOFI Gestion</v>
          </cell>
          <cell r="C228" t="str">
            <v>ACFGST001</v>
          </cell>
          <cell r="D228" t="str">
            <v>IA</v>
          </cell>
          <cell r="E228" t="str">
            <v>Specialty</v>
          </cell>
          <cell r="F228" t="str">
            <v>Active</v>
          </cell>
          <cell r="I228" t="str">
            <v>Paris</v>
          </cell>
          <cell r="J228" t="str">
            <v>France</v>
          </cell>
          <cell r="K228">
            <v>1</v>
          </cell>
          <cell r="L228" t="str">
            <v>ACOFI Gestion</v>
          </cell>
        </row>
        <row r="229">
          <cell r="A229" t="str">
            <v>ACGDVL001</v>
          </cell>
          <cell r="B229" t="str">
            <v>ACG Developments PLC</v>
          </cell>
          <cell r="C229" t="str">
            <v>ACGDVL001</v>
          </cell>
          <cell r="D229" t="str">
            <v>CO</v>
          </cell>
          <cell r="F229" t="str">
            <v>Passive</v>
          </cell>
          <cell r="I229" t="str">
            <v>Windsor</v>
          </cell>
          <cell r="J229" t="str">
            <v>United Kingdom</v>
          </cell>
          <cell r="K229">
            <v>1</v>
          </cell>
          <cell r="L229" t="str">
            <v>ACG Developments PLC</v>
          </cell>
        </row>
        <row r="230">
          <cell r="A230" t="str">
            <v>ACGFR 001</v>
          </cell>
          <cell r="B230" t="str">
            <v>Bureau Commun de Prévoyance Collective (BCP)</v>
          </cell>
          <cell r="C230" t="str">
            <v>ACGFR 001</v>
          </cell>
          <cell r="D230" t="str">
            <v>IA</v>
          </cell>
          <cell r="E230" t="str">
            <v>GARP</v>
          </cell>
          <cell r="F230" t="str">
            <v>Active</v>
          </cell>
          <cell r="I230" t="str">
            <v>Paris</v>
          </cell>
          <cell r="J230" t="str">
            <v>France</v>
          </cell>
          <cell r="K230">
            <v>1</v>
          </cell>
          <cell r="L230" t="str">
            <v>Bureau Commun de Prévoyance Collective (BCP)</v>
          </cell>
        </row>
        <row r="231">
          <cell r="A231" t="str">
            <v>ACGRNT001</v>
          </cell>
          <cell r="B231" t="str">
            <v>Assured Guaranty Corp.</v>
          </cell>
          <cell r="C231" t="str">
            <v>ACGRNT001</v>
          </cell>
          <cell r="D231" t="str">
            <v>IC</v>
          </cell>
          <cell r="F231" t="str">
            <v>Active</v>
          </cell>
          <cell r="I231" t="str">
            <v>New York</v>
          </cell>
          <cell r="J231" t="str">
            <v>United States</v>
          </cell>
          <cell r="K231">
            <v>1</v>
          </cell>
          <cell r="L231" t="str">
            <v>Assured Guaranty Corp.</v>
          </cell>
        </row>
        <row r="232">
          <cell r="A232" t="str">
            <v>ACGSPS001</v>
          </cell>
          <cell r="B232" t="str">
            <v>Acegas-Aps Holding Srl</v>
          </cell>
          <cell r="C232" t="str">
            <v>ACGSPS001</v>
          </cell>
          <cell r="D232" t="str">
            <v>CO</v>
          </cell>
          <cell r="F232" t="str">
            <v>Passive</v>
          </cell>
          <cell r="K232">
            <v>1</v>
          </cell>
          <cell r="L232" t="str">
            <v>Acegas-Aps Holding Srl</v>
          </cell>
        </row>
        <row r="233">
          <cell r="A233" t="str">
            <v>ACHBNK001</v>
          </cell>
          <cell r="B233" t="str">
            <v>Aichi Bank Employees</v>
          </cell>
          <cell r="C233" t="str">
            <v>ACHBNK001</v>
          </cell>
          <cell r="D233" t="str">
            <v>CO</v>
          </cell>
          <cell r="F233" t="str">
            <v>Passive</v>
          </cell>
          <cell r="K233">
            <v>1</v>
          </cell>
          <cell r="L233" t="str">
            <v>Aichi Bank Employees</v>
          </cell>
        </row>
        <row r="234">
          <cell r="A234" t="str">
            <v>ACHCRP001</v>
          </cell>
          <cell r="B234" t="str">
            <v>Aichi Corporation</v>
          </cell>
          <cell r="C234" t="str">
            <v>ACHCRP001</v>
          </cell>
          <cell r="D234" t="str">
            <v>CO</v>
          </cell>
          <cell r="F234" t="str">
            <v>Passive</v>
          </cell>
          <cell r="I234" t="str">
            <v>Naka-ku Nagoya-shi (Aichi</v>
          </cell>
          <cell r="J234" t="str">
            <v>Japan</v>
          </cell>
          <cell r="K234">
            <v>1</v>
          </cell>
          <cell r="L234" t="str">
            <v>Aichi Corporation</v>
          </cell>
        </row>
        <row r="235">
          <cell r="A235" t="str">
            <v>ACHKKY001</v>
          </cell>
          <cell r="B235" t="str">
            <v>Aichi Kokuyo Kato Ken KK</v>
          </cell>
          <cell r="C235" t="str">
            <v>ACHKKY001</v>
          </cell>
          <cell r="D235" t="str">
            <v>CO</v>
          </cell>
          <cell r="F235" t="str">
            <v>Passive</v>
          </cell>
          <cell r="I235" t="str">
            <v>Nishi-ku Nagoya-shi (Aich</v>
          </cell>
          <cell r="J235" t="str">
            <v>Japan</v>
          </cell>
          <cell r="K235">
            <v>1</v>
          </cell>
          <cell r="L235" t="str">
            <v>Aichi Kokuyo Kato Ken KK</v>
          </cell>
        </row>
        <row r="236">
          <cell r="A236" t="str">
            <v>ACHKMK001</v>
          </cell>
          <cell r="B236" t="str">
            <v>Aichi Komaki Sangyo</v>
          </cell>
          <cell r="C236" t="str">
            <v>ACHKMK001</v>
          </cell>
          <cell r="D236" t="str">
            <v>CO</v>
          </cell>
          <cell r="F236" t="str">
            <v>Passive</v>
          </cell>
          <cell r="K236">
            <v>1</v>
          </cell>
          <cell r="L236" t="str">
            <v>Aichi Komaki Sangyo</v>
          </cell>
        </row>
        <row r="237">
          <cell r="A237" t="str">
            <v>ACHLCT001</v>
          </cell>
          <cell r="B237" t="str">
            <v>Aichi Electric Co. Ltd.</v>
          </cell>
          <cell r="C237" t="str">
            <v>ACHLCT001</v>
          </cell>
          <cell r="D237" t="str">
            <v>CO</v>
          </cell>
          <cell r="F237" t="str">
            <v>Passive</v>
          </cell>
          <cell r="I237" t="str">
            <v>Aichi</v>
          </cell>
          <cell r="J237" t="str">
            <v>Japan</v>
          </cell>
          <cell r="K237">
            <v>1</v>
          </cell>
          <cell r="L237" t="str">
            <v>Aichi Electric Co. Ltd.</v>
          </cell>
        </row>
        <row r="238">
          <cell r="A238" t="str">
            <v>ACHMBY001</v>
          </cell>
          <cell r="B238" t="str">
            <v>Achambay Investments Proprietary Limited</v>
          </cell>
          <cell r="C238" t="str">
            <v>ACHMBY001</v>
          </cell>
          <cell r="D238" t="str">
            <v>CO</v>
          </cell>
          <cell r="F238" t="str">
            <v>Passive</v>
          </cell>
          <cell r="K238">
            <v>1</v>
          </cell>
          <cell r="L238" t="str">
            <v>Achambay Investments Proprietary Limited</v>
          </cell>
        </row>
        <row r="239">
          <cell r="A239" t="str">
            <v>ACHMCH001</v>
          </cell>
          <cell r="B239" t="str">
            <v>Aichi Machine Industry Employees</v>
          </cell>
          <cell r="C239" t="str">
            <v>ACHMCH001</v>
          </cell>
          <cell r="D239" t="str">
            <v>CO</v>
          </cell>
          <cell r="F239" t="str">
            <v>Passive</v>
          </cell>
          <cell r="K239">
            <v>1</v>
          </cell>
          <cell r="L239" t="str">
            <v>Aichi Machine Industry Employees</v>
          </cell>
        </row>
        <row r="240">
          <cell r="A240" t="str">
            <v>ACHNCL001</v>
          </cell>
          <cell r="B240" t="str">
            <v>Auchincloss &amp; Lawrence, Inc.</v>
          </cell>
          <cell r="C240" t="str">
            <v>ACHNCL001</v>
          </cell>
          <cell r="D240" t="str">
            <v>IA</v>
          </cell>
          <cell r="F240" t="str">
            <v>Active</v>
          </cell>
          <cell r="I240" t="str">
            <v>New York</v>
          </cell>
          <cell r="J240" t="str">
            <v>United States</v>
          </cell>
          <cell r="K240">
            <v>1</v>
          </cell>
          <cell r="L240" t="str">
            <v>Auchincloss &amp; Lawrence, Inc.</v>
          </cell>
        </row>
        <row r="241">
          <cell r="A241" t="str">
            <v>ACHPRH001</v>
          </cell>
          <cell r="B241" t="str">
            <v>Aichi Pre.Hazu-chu</v>
          </cell>
          <cell r="C241" t="str">
            <v>ACHPRH001</v>
          </cell>
          <cell r="D241" t="str">
            <v>CO</v>
          </cell>
          <cell r="F241" t="str">
            <v>Passive</v>
          </cell>
          <cell r="J241" t="str">
            <v>Japan</v>
          </cell>
          <cell r="K241">
            <v>1</v>
          </cell>
          <cell r="L241" t="str">
            <v>Aichi Pre.Hazu-chu</v>
          </cell>
        </row>
        <row r="242">
          <cell r="A242" t="str">
            <v>ACHSCR001</v>
          </cell>
          <cell r="B242" t="str">
            <v>ACH Securities</v>
          </cell>
          <cell r="C242" t="str">
            <v>ACHSCR001</v>
          </cell>
          <cell r="D242" t="str">
            <v>CO</v>
          </cell>
          <cell r="F242" t="str">
            <v>Passive</v>
          </cell>
          <cell r="K242">
            <v>1</v>
          </cell>
          <cell r="L242" t="str">
            <v>ACH Securities</v>
          </cell>
        </row>
        <row r="243">
          <cell r="A243" t="str">
            <v>ACHSTL001</v>
          </cell>
          <cell r="B243" t="str">
            <v>Aichi Steel Corporation</v>
          </cell>
          <cell r="C243" t="str">
            <v>ACHSTL001</v>
          </cell>
          <cell r="D243" t="str">
            <v>CO</v>
          </cell>
          <cell r="F243" t="str">
            <v>Passive</v>
          </cell>
          <cell r="I243" t="str">
            <v>Aichi</v>
          </cell>
          <cell r="J243" t="str">
            <v>Japan</v>
          </cell>
          <cell r="K243">
            <v>1</v>
          </cell>
          <cell r="L243" t="str">
            <v>Aichi Steel Corporation</v>
          </cell>
        </row>
        <row r="244">
          <cell r="A244" t="str">
            <v>ACHTRB001</v>
          </cell>
          <cell r="B244" t="str">
            <v>Achterbahn AG</v>
          </cell>
          <cell r="C244" t="str">
            <v>ACHTRB001</v>
          </cell>
          <cell r="D244" t="str">
            <v>CO</v>
          </cell>
          <cell r="F244" t="str">
            <v>Passive</v>
          </cell>
          <cell r="K244">
            <v>1</v>
          </cell>
          <cell r="L244" t="str">
            <v>Achterbahn AG</v>
          </cell>
        </row>
        <row r="245">
          <cell r="A245" t="str">
            <v>ACHVCN001</v>
          </cell>
          <cell r="B245" t="str">
            <v>Achieve Century Limited</v>
          </cell>
          <cell r="C245" t="str">
            <v>ACHVCN001</v>
          </cell>
          <cell r="D245" t="str">
            <v>CO</v>
          </cell>
          <cell r="F245" t="str">
            <v>Passive</v>
          </cell>
          <cell r="I245" t="str">
            <v>Wanchai (Hong Kong)</v>
          </cell>
          <cell r="J245" t="str">
            <v>Hong Kong SAR</v>
          </cell>
          <cell r="K245">
            <v>1</v>
          </cell>
          <cell r="L245" t="str">
            <v>Achieve Century Limited</v>
          </cell>
        </row>
        <row r="246">
          <cell r="A246" t="str">
            <v>ACHVRS001</v>
          </cell>
          <cell r="B246" t="str">
            <v>Achievers Choice Technologies, Inc.</v>
          </cell>
          <cell r="C246" t="str">
            <v>ACHVRS001</v>
          </cell>
          <cell r="D246" t="str">
            <v>CO</v>
          </cell>
          <cell r="F246" t="str">
            <v>Passive</v>
          </cell>
          <cell r="J246" t="str">
            <v>Canada</v>
          </cell>
          <cell r="K246">
            <v>1</v>
          </cell>
          <cell r="L246" t="str">
            <v>Achievers Choice Technologies, Inc.</v>
          </cell>
        </row>
        <row r="247">
          <cell r="A247" t="str">
            <v>ACKCPT001</v>
          </cell>
          <cell r="B247" t="str">
            <v>Ack Capital</v>
          </cell>
          <cell r="C247" t="str">
            <v>ACKCPT001</v>
          </cell>
          <cell r="D247" t="str">
            <v>IA</v>
          </cell>
          <cell r="F247" t="str">
            <v>Active</v>
          </cell>
          <cell r="I247" t="str">
            <v>Scarsdale</v>
          </cell>
          <cell r="J247" t="str">
            <v>United States</v>
          </cell>
          <cell r="K247">
            <v>0</v>
          </cell>
          <cell r="L247" t="str">
            <v>Ack Capital</v>
          </cell>
        </row>
        <row r="248">
          <cell r="A248" t="str">
            <v>ACKKMP001</v>
          </cell>
          <cell r="B248" t="str">
            <v>Ace Koeki Employees</v>
          </cell>
          <cell r="C248" t="str">
            <v>ACKKMP001</v>
          </cell>
          <cell r="D248" t="str">
            <v>CO</v>
          </cell>
          <cell r="F248" t="str">
            <v>Passive</v>
          </cell>
          <cell r="K248">
            <v>1</v>
          </cell>
          <cell r="L248" t="str">
            <v>Ace Koeki Employees</v>
          </cell>
        </row>
        <row r="249">
          <cell r="A249" t="str">
            <v>ACKLND002</v>
          </cell>
          <cell r="B249" t="str">
            <v>Auckland Medical Research Foundation</v>
          </cell>
          <cell r="C249" t="str">
            <v>ACKLND002</v>
          </cell>
          <cell r="D249" t="str">
            <v>CO</v>
          </cell>
          <cell r="F249" t="str">
            <v>Passive</v>
          </cell>
          <cell r="K249">
            <v>1</v>
          </cell>
          <cell r="L249" t="str">
            <v>Auckland Medical Research Foundation</v>
          </cell>
        </row>
        <row r="250">
          <cell r="A250" t="str">
            <v>ACKRMN002</v>
          </cell>
          <cell r="B250" t="str">
            <v>Ackermans &amp; van Haaren NV</v>
          </cell>
          <cell r="C250" t="str">
            <v>ACKRMN002</v>
          </cell>
          <cell r="D250" t="str">
            <v>HC</v>
          </cell>
          <cell r="F250" t="str">
            <v>Passive</v>
          </cell>
          <cell r="I250" t="str">
            <v>Antwerpen</v>
          </cell>
          <cell r="J250" t="str">
            <v>Belgium</v>
          </cell>
          <cell r="K250">
            <v>1</v>
          </cell>
          <cell r="L250" t="str">
            <v>Ackermans &amp; van Haaren NV</v>
          </cell>
        </row>
        <row r="251">
          <cell r="A251" t="str">
            <v>ACKRSP001</v>
          </cell>
          <cell r="B251" t="str">
            <v>Ackers P Investment Co</v>
          </cell>
          <cell r="C251" t="str">
            <v>ACKRSP001</v>
          </cell>
          <cell r="D251" t="str">
            <v>CO</v>
          </cell>
          <cell r="F251" t="str">
            <v>Passive</v>
          </cell>
          <cell r="I251" t="str">
            <v>Harrogate</v>
          </cell>
          <cell r="J251" t="str">
            <v>United Kingdom</v>
          </cell>
          <cell r="K251">
            <v>1</v>
          </cell>
          <cell r="L251" t="str">
            <v>Ackers P Investment Co</v>
          </cell>
        </row>
        <row r="252">
          <cell r="A252" t="str">
            <v>ACKRST001</v>
          </cell>
          <cell r="B252" t="str">
            <v>Ackerstein Industries Limited</v>
          </cell>
          <cell r="C252" t="str">
            <v>ACKRST001</v>
          </cell>
          <cell r="D252" t="str">
            <v>CO</v>
          </cell>
          <cell r="F252" t="str">
            <v>Passive</v>
          </cell>
          <cell r="I252" t="str">
            <v>Herzlia</v>
          </cell>
          <cell r="J252" t="str">
            <v>Israel</v>
          </cell>
          <cell r="K252">
            <v>1</v>
          </cell>
          <cell r="L252" t="str">
            <v>Ackerstein Industries Limited</v>
          </cell>
        </row>
        <row r="253">
          <cell r="A253" t="str">
            <v>ACLLC 001</v>
          </cell>
          <cell r="B253" t="str">
            <v>ACE II, L.L.C.</v>
          </cell>
          <cell r="C253" t="str">
            <v>ACLLC 001</v>
          </cell>
          <cell r="D253" t="str">
            <v>CO</v>
          </cell>
          <cell r="F253" t="str">
            <v>Passive</v>
          </cell>
          <cell r="I253" t="str">
            <v>Denver</v>
          </cell>
          <cell r="J253" t="str">
            <v>United States</v>
          </cell>
          <cell r="K253">
            <v>1</v>
          </cell>
          <cell r="L253" t="str">
            <v>ACE II, L.L.C.</v>
          </cell>
        </row>
        <row r="254">
          <cell r="A254" t="str">
            <v>ACLPLC001</v>
          </cell>
          <cell r="B254" t="str">
            <v>Acal Plc</v>
          </cell>
          <cell r="C254" t="str">
            <v>ACLPLC001</v>
          </cell>
          <cell r="D254" t="str">
            <v>CO</v>
          </cell>
          <cell r="F254" t="str">
            <v>Passive</v>
          </cell>
          <cell r="I254" t="str">
            <v>Guildford</v>
          </cell>
          <cell r="J254" t="str">
            <v>United Kingdom</v>
          </cell>
          <cell r="K254">
            <v>1</v>
          </cell>
          <cell r="L254" t="str">
            <v>Acal Plc</v>
          </cell>
        </row>
        <row r="255">
          <cell r="A255" t="str">
            <v>ACLTD 002</v>
          </cell>
          <cell r="B255" t="str">
            <v>AECI Ltd</v>
          </cell>
          <cell r="C255" t="str">
            <v>ACLTD 002</v>
          </cell>
          <cell r="D255" t="str">
            <v>CO</v>
          </cell>
          <cell r="F255" t="str">
            <v>Passive</v>
          </cell>
          <cell r="I255" t="str">
            <v>Sandton</v>
          </cell>
          <cell r="J255" t="str">
            <v>South Africa</v>
          </cell>
          <cell r="K255">
            <v>1</v>
          </cell>
          <cell r="L255" t="str">
            <v>AECI Ltd</v>
          </cell>
        </row>
        <row r="256">
          <cell r="A256" t="str">
            <v>ACMHLD001</v>
          </cell>
          <cell r="B256" t="str">
            <v>Acom Holdings &amp; Investments Limited</v>
          </cell>
          <cell r="C256" t="str">
            <v>ACMHLD001</v>
          </cell>
          <cell r="D256" t="str">
            <v>CO</v>
          </cell>
          <cell r="F256" t="str">
            <v>Passive</v>
          </cell>
          <cell r="K256">
            <v>1</v>
          </cell>
          <cell r="L256" t="str">
            <v>Acom Holdings &amp; Investments Limited</v>
          </cell>
        </row>
        <row r="257">
          <cell r="A257" t="str">
            <v>ACMN  001</v>
          </cell>
          <cell r="B257" t="str">
            <v>ACMN</v>
          </cell>
          <cell r="C257" t="str">
            <v>ACMN  001</v>
          </cell>
          <cell r="D257" t="str">
            <v>IC</v>
          </cell>
          <cell r="I257" t="str">
            <v>Lille</v>
          </cell>
          <cell r="J257" t="str">
            <v>France</v>
          </cell>
          <cell r="K257">
            <v>0</v>
          </cell>
          <cell r="L257" t="str">
            <v>ACMN</v>
          </cell>
        </row>
        <row r="258">
          <cell r="A258" t="str">
            <v>ACMNCP001</v>
          </cell>
          <cell r="B258" t="str">
            <v>Acumen Capital Finance Partners Ltd.</v>
          </cell>
          <cell r="C258" t="str">
            <v>ACMNCP001</v>
          </cell>
          <cell r="D258" t="str">
            <v>RF</v>
          </cell>
          <cell r="E258" t="str">
            <v>Broker-Dealer</v>
          </cell>
          <cell r="F258" t="str">
            <v>Passive</v>
          </cell>
          <cell r="I258" t="str">
            <v>Calgary</v>
          </cell>
          <cell r="J258" t="str">
            <v>Canada</v>
          </cell>
          <cell r="K258">
            <v>1</v>
          </cell>
          <cell r="L258" t="str">
            <v>Acumen Capital Finance Partners Ltd.</v>
          </cell>
        </row>
        <row r="259">
          <cell r="A259" t="str">
            <v>ACMNCP002</v>
          </cell>
          <cell r="B259" t="str">
            <v>Acumen Asset Management</v>
          </cell>
          <cell r="C259" t="str">
            <v>ACMNCP002</v>
          </cell>
          <cell r="D259" t="str">
            <v>HF</v>
          </cell>
          <cell r="E259" t="str">
            <v>Hedge Fund</v>
          </cell>
          <cell r="F259" t="str">
            <v>Active</v>
          </cell>
          <cell r="I259" t="str">
            <v>Denver</v>
          </cell>
          <cell r="J259" t="str">
            <v>United States</v>
          </cell>
          <cell r="K259">
            <v>1</v>
          </cell>
          <cell r="L259" t="str">
            <v>Acumen Asset Management</v>
          </cell>
        </row>
        <row r="260">
          <cell r="A260" t="str">
            <v>ACMNNG001</v>
          </cell>
          <cell r="B260" t="str">
            <v>Acumen Engineering Proprietary Ltd.</v>
          </cell>
          <cell r="C260" t="str">
            <v>ACMNNG001</v>
          </cell>
          <cell r="D260" t="str">
            <v>CO</v>
          </cell>
          <cell r="F260" t="str">
            <v>Passive</v>
          </cell>
          <cell r="J260" t="str">
            <v>Australia</v>
          </cell>
          <cell r="K260">
            <v>1</v>
          </cell>
          <cell r="L260" t="str">
            <v>Acumen Engineering Proprietary Ltd.</v>
          </cell>
        </row>
        <row r="261">
          <cell r="A261" t="str">
            <v>ACMNVS001</v>
          </cell>
          <cell r="B261" t="str">
            <v>Acma Investment Pte Ltd</v>
          </cell>
          <cell r="C261" t="str">
            <v>ACMNVS001</v>
          </cell>
          <cell r="D261" t="str">
            <v>CO</v>
          </cell>
          <cell r="F261" t="str">
            <v>Passive</v>
          </cell>
          <cell r="K261">
            <v>1</v>
          </cell>
          <cell r="L261" t="str">
            <v>Acma Investment Pte Ltd</v>
          </cell>
        </row>
        <row r="262">
          <cell r="A262" t="str">
            <v>ACMTNV001</v>
          </cell>
          <cell r="B262" t="str">
            <v>Acomita Investment Limited</v>
          </cell>
          <cell r="C262" t="str">
            <v>ACMTNV001</v>
          </cell>
          <cell r="D262" t="str">
            <v>CO</v>
          </cell>
          <cell r="F262" t="str">
            <v>Passive</v>
          </cell>
          <cell r="K262">
            <v>1</v>
          </cell>
          <cell r="L262" t="str">
            <v>Acomita Investment Limited</v>
          </cell>
        </row>
        <row r="263">
          <cell r="A263" t="str">
            <v>ACNCGN001</v>
          </cell>
          <cell r="B263" t="str">
            <v>Aconcagua &amp; Investments Proprietary Limited</v>
          </cell>
          <cell r="C263" t="str">
            <v>ACNCGN001</v>
          </cell>
          <cell r="D263" t="str">
            <v>CO</v>
          </cell>
          <cell r="F263" t="str">
            <v>Passive</v>
          </cell>
          <cell r="K263">
            <v>1</v>
          </cell>
          <cell r="L263" t="str">
            <v>Aconcagua &amp; Investments Proprietary Limited</v>
          </cell>
        </row>
        <row r="264">
          <cell r="A264" t="str">
            <v>ACNTHD001</v>
          </cell>
          <cell r="B264" t="str">
            <v>Acanthe Development</v>
          </cell>
          <cell r="C264" t="str">
            <v>ACNTHD001</v>
          </cell>
          <cell r="D264" t="str">
            <v>CO</v>
          </cell>
          <cell r="F264" t="str">
            <v>Passive</v>
          </cell>
          <cell r="K264">
            <v>1</v>
          </cell>
          <cell r="L264" t="str">
            <v>Acanthe Development</v>
          </cell>
        </row>
        <row r="265">
          <cell r="A265" t="str">
            <v>ACNTSF001</v>
          </cell>
          <cell r="B265" t="str">
            <v>Acantus Finance BV</v>
          </cell>
          <cell r="C265" t="str">
            <v>ACNTSF001</v>
          </cell>
          <cell r="D265" t="str">
            <v>CO</v>
          </cell>
          <cell r="F265" t="str">
            <v>Passive</v>
          </cell>
          <cell r="K265">
            <v>1</v>
          </cell>
          <cell r="L265" t="str">
            <v>Acantus Finance BV</v>
          </cell>
        </row>
        <row r="266">
          <cell r="A266" t="str">
            <v>ACPDVS001</v>
          </cell>
          <cell r="B266" t="str">
            <v>ACP Advisers, Inc.</v>
          </cell>
          <cell r="C266" t="str">
            <v>ACPDVS001</v>
          </cell>
          <cell r="D266" t="str">
            <v>IA</v>
          </cell>
          <cell r="F266" t="str">
            <v>Active</v>
          </cell>
          <cell r="I266" t="str">
            <v>New York</v>
          </cell>
          <cell r="J266" t="str">
            <v>United States</v>
          </cell>
          <cell r="K266">
            <v>0</v>
          </cell>
          <cell r="L266" t="str">
            <v>ACP Advisers, Inc.</v>
          </cell>
        </row>
        <row r="267">
          <cell r="A267" t="str">
            <v>ACPMST001</v>
          </cell>
          <cell r="B267" t="str">
            <v>ACP Mastheads Proprietary Limited</v>
          </cell>
          <cell r="C267" t="str">
            <v>ACPMST001</v>
          </cell>
          <cell r="D267" t="str">
            <v>CO</v>
          </cell>
          <cell r="F267" t="str">
            <v>Passive</v>
          </cell>
          <cell r="J267" t="str">
            <v>Australia</v>
          </cell>
          <cell r="K267">
            <v>1</v>
          </cell>
          <cell r="L267" t="str">
            <v>ACP Mastheads Proprietary Limited</v>
          </cell>
        </row>
        <row r="268">
          <cell r="A268" t="str">
            <v>ACPPRT001</v>
          </cell>
          <cell r="B268" t="str">
            <v>ACP Partners, L.L.P.</v>
          </cell>
          <cell r="C268" t="str">
            <v>ACPPRT001</v>
          </cell>
          <cell r="D268" t="str">
            <v>HF</v>
          </cell>
          <cell r="E268" t="str">
            <v>Hedge Fund</v>
          </cell>
          <cell r="F268" t="str">
            <v>Active</v>
          </cell>
          <cell r="I268" t="str">
            <v>London</v>
          </cell>
          <cell r="J268" t="str">
            <v>United Kingdom</v>
          </cell>
          <cell r="K268">
            <v>1</v>
          </cell>
          <cell r="L268" t="str">
            <v>ACP Partners, L.L.P.</v>
          </cell>
        </row>
        <row r="269">
          <cell r="A269" t="str">
            <v>ACQDTT001</v>
          </cell>
          <cell r="B269" t="str">
            <v>Acquedotto De Ferrari Galliera SpA</v>
          </cell>
          <cell r="C269" t="str">
            <v>ACQDTT001</v>
          </cell>
          <cell r="D269" t="str">
            <v>CO</v>
          </cell>
          <cell r="F269" t="str">
            <v>Passive</v>
          </cell>
          <cell r="I269" t="str">
            <v>Genova</v>
          </cell>
          <cell r="J269" t="str">
            <v>Italy</v>
          </cell>
          <cell r="K269">
            <v>1</v>
          </cell>
          <cell r="L269" t="str">
            <v>Acquedotto De Ferrari Galliera SpA</v>
          </cell>
        </row>
        <row r="270">
          <cell r="A270" t="str">
            <v>ACQSTN001</v>
          </cell>
          <cell r="B270" t="str">
            <v>AIA Acquisition Corp.</v>
          </cell>
          <cell r="C270" t="str">
            <v>ACQSTN001</v>
          </cell>
          <cell r="D270" t="str">
            <v>CO</v>
          </cell>
          <cell r="F270" t="str">
            <v>Passive</v>
          </cell>
          <cell r="K270">
            <v>1</v>
          </cell>
          <cell r="L270" t="str">
            <v>AIA Acquisition Corp.</v>
          </cell>
        </row>
        <row r="271">
          <cell r="A271" t="str">
            <v>ACQSTR001</v>
          </cell>
          <cell r="B271" t="str">
            <v>Acquisitor PLC</v>
          </cell>
          <cell r="C271" t="str">
            <v>ACQSTR001</v>
          </cell>
          <cell r="D271" t="str">
            <v>IA</v>
          </cell>
          <cell r="F271" t="str">
            <v>Active</v>
          </cell>
          <cell r="I271" t="str">
            <v>London</v>
          </cell>
          <cell r="J271" t="str">
            <v>United Kingdom</v>
          </cell>
          <cell r="K271">
            <v>1</v>
          </cell>
          <cell r="L271" t="str">
            <v>Acquisitor PLC</v>
          </cell>
        </row>
        <row r="272">
          <cell r="A272" t="str">
            <v>ACQSTR002</v>
          </cell>
          <cell r="B272" t="str">
            <v>Acquisitor Holdings (Bermuda) Ltd</v>
          </cell>
          <cell r="C272" t="str">
            <v>ACQSTR002</v>
          </cell>
          <cell r="D272" t="str">
            <v>CO</v>
          </cell>
          <cell r="F272" t="str">
            <v>Passive</v>
          </cell>
          <cell r="I272" t="str">
            <v>Hamilton</v>
          </cell>
          <cell r="J272" t="str">
            <v>Bermuda</v>
          </cell>
          <cell r="K272">
            <v>1</v>
          </cell>
          <cell r="L272" t="str">
            <v>Acquisitor Holdings (Bermuda) Ltd</v>
          </cell>
        </row>
        <row r="273">
          <cell r="A273" t="str">
            <v>ACQSTV001</v>
          </cell>
          <cell r="B273" t="str">
            <v>Acquisitive Proprietary Ltd.</v>
          </cell>
          <cell r="C273" t="str">
            <v>ACQSTV001</v>
          </cell>
          <cell r="D273" t="str">
            <v>CO</v>
          </cell>
          <cell r="F273" t="str">
            <v>Passive</v>
          </cell>
          <cell r="J273" t="str">
            <v>Australia</v>
          </cell>
          <cell r="K273">
            <v>1</v>
          </cell>
          <cell r="L273" t="str">
            <v>Acquisitive Proprietary Ltd.</v>
          </cell>
        </row>
        <row r="274">
          <cell r="A274" t="str">
            <v>ACQTKK001</v>
          </cell>
          <cell r="B274" t="str">
            <v>Acquate KK</v>
          </cell>
          <cell r="C274" t="str">
            <v>ACQTKK001</v>
          </cell>
          <cell r="D274" t="str">
            <v>CO</v>
          </cell>
          <cell r="F274" t="str">
            <v>Passive</v>
          </cell>
          <cell r="K274">
            <v>1</v>
          </cell>
          <cell r="L274" t="str">
            <v>Acquate KK</v>
          </cell>
        </row>
        <row r="275">
          <cell r="A275" t="str">
            <v>ACQTLS001</v>
          </cell>
          <cell r="B275" t="str">
            <v>Acqua Italia SpA</v>
          </cell>
          <cell r="C275" t="str">
            <v>ACQTLS001</v>
          </cell>
          <cell r="D275" t="str">
            <v>CO</v>
          </cell>
          <cell r="F275" t="str">
            <v>Passive</v>
          </cell>
          <cell r="K275">
            <v>1</v>
          </cell>
          <cell r="L275" t="str">
            <v>Acqua Italia SpA</v>
          </cell>
        </row>
        <row r="276">
          <cell r="A276" t="str">
            <v>ACQWLL001</v>
          </cell>
          <cell r="B276" t="str">
            <v>Acqua Wellington Asset Management, L.L.C.</v>
          </cell>
          <cell r="C276" t="str">
            <v>ACQWLL001</v>
          </cell>
          <cell r="D276" t="str">
            <v>HF</v>
          </cell>
          <cell r="E276" t="str">
            <v>Hedge Fund</v>
          </cell>
          <cell r="F276" t="str">
            <v>Active</v>
          </cell>
          <cell r="I276" t="str">
            <v>New York</v>
          </cell>
          <cell r="J276" t="str">
            <v>United States</v>
          </cell>
          <cell r="K276">
            <v>1</v>
          </cell>
          <cell r="L276" t="str">
            <v>Acqua Wellington Asset Management, L.L.C.</v>
          </cell>
        </row>
        <row r="277">
          <cell r="A277" t="str">
            <v>ACRBTC001</v>
          </cell>
          <cell r="B277" t="str">
            <v>Acrobat Corporate Services Limited</v>
          </cell>
          <cell r="C277" t="str">
            <v>ACRBTC001</v>
          </cell>
          <cell r="D277" t="str">
            <v>CO</v>
          </cell>
          <cell r="F277" t="str">
            <v>Passive</v>
          </cell>
          <cell r="K277">
            <v>1</v>
          </cell>
          <cell r="L277" t="str">
            <v>Acrobat Corporate Services Limited</v>
          </cell>
        </row>
        <row r="278">
          <cell r="A278" t="str">
            <v>ACRCPT001</v>
          </cell>
          <cell r="B278" t="str">
            <v>Acer Capital</v>
          </cell>
          <cell r="C278" t="str">
            <v>ACRCPT001</v>
          </cell>
          <cell r="D278" t="str">
            <v>CO</v>
          </cell>
          <cell r="F278" t="str">
            <v>Passive</v>
          </cell>
          <cell r="J278" t="str">
            <v>Taiwan, R.O.C.</v>
          </cell>
          <cell r="K278">
            <v>1</v>
          </cell>
          <cell r="L278" t="str">
            <v>Acer Capital</v>
          </cell>
        </row>
        <row r="279">
          <cell r="A279" t="str">
            <v>ACRHLD001</v>
          </cell>
          <cell r="B279" t="str">
            <v>Acara Holdings Pty Ltd</v>
          </cell>
          <cell r="C279" t="str">
            <v>ACRHLD001</v>
          </cell>
          <cell r="D279" t="str">
            <v>CO</v>
          </cell>
          <cell r="F279" t="str">
            <v>Passive</v>
          </cell>
          <cell r="K279">
            <v>1</v>
          </cell>
          <cell r="L279" t="str">
            <v>Acara Holdings Pty Ltd</v>
          </cell>
        </row>
        <row r="280">
          <cell r="A280" t="str">
            <v>ACRLST001</v>
          </cell>
          <cell r="B280" t="str">
            <v>AC Real Estate Corporation</v>
          </cell>
          <cell r="C280" t="str">
            <v>ACRLST001</v>
          </cell>
          <cell r="D280" t="str">
            <v>CO</v>
          </cell>
          <cell r="F280" t="str">
            <v>Passive</v>
          </cell>
          <cell r="I280" t="str">
            <v>Shibuya-ku (Tokyo)</v>
          </cell>
          <cell r="J280" t="str">
            <v>Japan</v>
          </cell>
          <cell r="K280">
            <v>1</v>
          </cell>
          <cell r="L280" t="str">
            <v>AC Real Estate Corporation</v>
          </cell>
        </row>
        <row r="281">
          <cell r="A281" t="str">
            <v>ACRLST002</v>
          </cell>
          <cell r="B281" t="str">
            <v>AC Real Estate Corporation Osaka Friendships</v>
          </cell>
          <cell r="C281" t="str">
            <v>ACRLST002</v>
          </cell>
          <cell r="D281" t="str">
            <v>CO</v>
          </cell>
          <cell r="F281" t="str">
            <v>Passive</v>
          </cell>
          <cell r="K281">
            <v>1</v>
          </cell>
          <cell r="L281" t="str">
            <v>AC Real Estate Corporation Osaka Friendships</v>
          </cell>
        </row>
        <row r="282">
          <cell r="A282" t="str">
            <v>ACRMNR001</v>
          </cell>
          <cell r="B282" t="str">
            <v>Acremanor Limited</v>
          </cell>
          <cell r="C282" t="str">
            <v>ACRMNR001</v>
          </cell>
          <cell r="D282" t="str">
            <v>CO</v>
          </cell>
          <cell r="F282" t="str">
            <v>Passive</v>
          </cell>
          <cell r="K282">
            <v>1</v>
          </cell>
          <cell r="L282" t="str">
            <v>Acremanor Limited</v>
          </cell>
        </row>
        <row r="283">
          <cell r="A283" t="str">
            <v>ACRMTB001</v>
          </cell>
          <cell r="B283" t="str">
            <v>Acromata AB</v>
          </cell>
          <cell r="C283" t="str">
            <v>ACRMTB001</v>
          </cell>
          <cell r="D283" t="str">
            <v>CO</v>
          </cell>
          <cell r="F283" t="str">
            <v>Passive</v>
          </cell>
          <cell r="I283" t="str">
            <v>Stockholm</v>
          </cell>
          <cell r="J283" t="str">
            <v>Sweden</v>
          </cell>
          <cell r="K283">
            <v>1</v>
          </cell>
          <cell r="L283" t="str">
            <v>Acromata AB</v>
          </cell>
        </row>
        <row r="284">
          <cell r="A284" t="str">
            <v>ACRNCP001</v>
          </cell>
          <cell r="B284" t="str">
            <v>Acorn Capital Management, L.L.C.</v>
          </cell>
          <cell r="C284" t="str">
            <v>ACRNCP001</v>
          </cell>
          <cell r="D284" t="str">
            <v>HF</v>
          </cell>
          <cell r="E284" t="str">
            <v>Hedge Fund</v>
          </cell>
          <cell r="F284" t="str">
            <v>Active</v>
          </cell>
          <cell r="I284" t="str">
            <v>Kennett Square</v>
          </cell>
          <cell r="J284" t="str">
            <v>United States</v>
          </cell>
          <cell r="K284">
            <v>1</v>
          </cell>
          <cell r="L284" t="str">
            <v>Acorn Capital Management, L.L.C.</v>
          </cell>
        </row>
        <row r="285">
          <cell r="A285" t="str">
            <v>ACRNCP002</v>
          </cell>
          <cell r="B285" t="str">
            <v>Acorn Capital Ltd.</v>
          </cell>
          <cell r="C285" t="str">
            <v>ACRNCP002</v>
          </cell>
          <cell r="D285" t="str">
            <v>IA</v>
          </cell>
          <cell r="E285" t="str">
            <v>GARP</v>
          </cell>
          <cell r="F285" t="str">
            <v>Active</v>
          </cell>
          <cell r="I285" t="str">
            <v>Melbourne</v>
          </cell>
          <cell r="J285" t="str">
            <v>Australia</v>
          </cell>
          <cell r="K285">
            <v>1</v>
          </cell>
          <cell r="L285" t="str">
            <v>Acorn Capital Ltd.</v>
          </cell>
        </row>
        <row r="286">
          <cell r="A286" t="str">
            <v>ACRNCR001</v>
          </cell>
          <cell r="B286" t="str">
            <v>Acer Incorporated</v>
          </cell>
          <cell r="C286" t="str">
            <v>ACRNCR001</v>
          </cell>
          <cell r="D286" t="str">
            <v>CO</v>
          </cell>
          <cell r="F286" t="str">
            <v>Passive</v>
          </cell>
          <cell r="I286" t="str">
            <v>Taipei</v>
          </cell>
          <cell r="J286" t="str">
            <v>Taiwan, R.O.C.</v>
          </cell>
          <cell r="K286">
            <v>1</v>
          </cell>
          <cell r="L286" t="str">
            <v>Acer Incorporated</v>
          </cell>
        </row>
        <row r="287">
          <cell r="A287" t="str">
            <v>ACRNDR001</v>
          </cell>
          <cell r="B287" t="str">
            <v>Acorn Derivatives Management Corporation</v>
          </cell>
          <cell r="C287" t="str">
            <v>ACRNDR001</v>
          </cell>
          <cell r="D287" t="str">
            <v>IA</v>
          </cell>
          <cell r="F287" t="str">
            <v>Active</v>
          </cell>
          <cell r="I287" t="str">
            <v>White Plains</v>
          </cell>
          <cell r="J287" t="str">
            <v>United States</v>
          </cell>
          <cell r="K287">
            <v>0</v>
          </cell>
          <cell r="L287" t="str">
            <v>Acorn Derivatives Management Corporation</v>
          </cell>
        </row>
        <row r="288">
          <cell r="A288" t="str">
            <v>ACRNFN002</v>
          </cell>
          <cell r="B288" t="str">
            <v>Acorn Foundation</v>
          </cell>
          <cell r="C288" t="str">
            <v>ACRNFN002</v>
          </cell>
          <cell r="D288" t="str">
            <v>CO</v>
          </cell>
          <cell r="F288" t="str">
            <v>Passive</v>
          </cell>
          <cell r="K288">
            <v>1</v>
          </cell>
          <cell r="L288" t="str">
            <v>Acorn Foundation</v>
          </cell>
        </row>
        <row r="289">
          <cell r="A289" t="str">
            <v>ACRNGM001</v>
          </cell>
          <cell r="B289" t="str">
            <v>ACRON GmbH</v>
          </cell>
          <cell r="C289" t="str">
            <v>ACRNGM001</v>
          </cell>
          <cell r="D289" t="str">
            <v>CO</v>
          </cell>
          <cell r="F289" t="str">
            <v>Passive</v>
          </cell>
          <cell r="I289" t="str">
            <v>Düsseldorf</v>
          </cell>
          <cell r="J289" t="str">
            <v>Germany</v>
          </cell>
          <cell r="K289">
            <v>1</v>
          </cell>
          <cell r="L289" t="str">
            <v>ACRON GmbH</v>
          </cell>
        </row>
        <row r="290">
          <cell r="A290" t="str">
            <v>ACRNHT001</v>
          </cell>
          <cell r="B290" t="str">
            <v>Acorn Hotels</v>
          </cell>
          <cell r="C290" t="str">
            <v>ACRNHT001</v>
          </cell>
          <cell r="D290" t="str">
            <v>CO</v>
          </cell>
          <cell r="F290" t="str">
            <v>Passive</v>
          </cell>
          <cell r="K290">
            <v>1</v>
          </cell>
          <cell r="L290" t="str">
            <v>Acorn Hotels</v>
          </cell>
        </row>
        <row r="291">
          <cell r="A291" t="str">
            <v>ACRNNV001</v>
          </cell>
          <cell r="B291" t="str">
            <v>Acorn Investments Limited</v>
          </cell>
          <cell r="C291" t="str">
            <v>ACRNNV001</v>
          </cell>
          <cell r="D291" t="str">
            <v>CO</v>
          </cell>
          <cell r="F291" t="str">
            <v>Passive</v>
          </cell>
          <cell r="I291" t="str">
            <v>London</v>
          </cell>
          <cell r="J291" t="str">
            <v>United Kingdom</v>
          </cell>
          <cell r="K291">
            <v>1</v>
          </cell>
          <cell r="L291" t="str">
            <v>Acorn Investments Limited</v>
          </cell>
        </row>
        <row r="292">
          <cell r="A292" t="str">
            <v>ACRNV 001</v>
          </cell>
          <cell r="B292" t="str">
            <v>Acura N V</v>
          </cell>
          <cell r="C292" t="str">
            <v>ACRNV 001</v>
          </cell>
          <cell r="D292" t="str">
            <v>CO</v>
          </cell>
          <cell r="F292" t="str">
            <v>Passive</v>
          </cell>
          <cell r="K292">
            <v>1</v>
          </cell>
          <cell r="L292" t="str">
            <v>Acura N V</v>
          </cell>
        </row>
        <row r="293">
          <cell r="A293" t="str">
            <v>ACRNVN001</v>
          </cell>
          <cell r="B293" t="str">
            <v>Acorn Ventures IS, L.L.C.</v>
          </cell>
          <cell r="C293" t="str">
            <v>ACRNVN001</v>
          </cell>
          <cell r="D293" t="str">
            <v>VC</v>
          </cell>
          <cell r="E293" t="str">
            <v>VC/Private Equi</v>
          </cell>
          <cell r="F293" t="str">
            <v>Active</v>
          </cell>
          <cell r="I293" t="str">
            <v>Bellevue</v>
          </cell>
          <cell r="J293" t="str">
            <v>United States</v>
          </cell>
          <cell r="K293">
            <v>1</v>
          </cell>
          <cell r="L293" t="str">
            <v>Acorn Ventures IS, L.L.C.</v>
          </cell>
        </row>
        <row r="294">
          <cell r="A294" t="str">
            <v>ACRNVS001</v>
          </cell>
          <cell r="B294" t="str">
            <v>Acre Investments Limited</v>
          </cell>
          <cell r="C294" t="str">
            <v>ACRNVS001</v>
          </cell>
          <cell r="D294" t="str">
            <v>CO</v>
          </cell>
          <cell r="F294" t="str">
            <v>Passive</v>
          </cell>
          <cell r="K294">
            <v>1</v>
          </cell>
          <cell r="L294" t="str">
            <v>Acre Investments Limited</v>
          </cell>
        </row>
        <row r="295">
          <cell r="A295" t="str">
            <v>ACRP  001</v>
          </cell>
          <cell r="B295" t="str">
            <v>Aoi Corp</v>
          </cell>
          <cell r="C295" t="str">
            <v>ACRP  001</v>
          </cell>
          <cell r="D295" t="str">
            <v>CO</v>
          </cell>
          <cell r="F295" t="str">
            <v>Passive</v>
          </cell>
          <cell r="K295">
            <v>1</v>
          </cell>
          <cell r="L295" t="str">
            <v>Aoi Corp</v>
          </cell>
        </row>
        <row r="296">
          <cell r="A296" t="str">
            <v>ACRPLS003</v>
          </cell>
          <cell r="B296" t="str">
            <v>Acropolis Investment Management, L.L.C.</v>
          </cell>
          <cell r="C296" t="str">
            <v>ACRPLS003</v>
          </cell>
          <cell r="D296" t="str">
            <v>IA</v>
          </cell>
          <cell r="F296" t="str">
            <v>Active</v>
          </cell>
          <cell r="I296" t="str">
            <v>St. Louis</v>
          </cell>
          <cell r="J296" t="str">
            <v>United States</v>
          </cell>
          <cell r="K296">
            <v>1</v>
          </cell>
          <cell r="L296" t="str">
            <v>Acropolis Investment Management, L.L.C.</v>
          </cell>
        </row>
        <row r="297">
          <cell r="A297" t="str">
            <v>ACRS  001</v>
          </cell>
          <cell r="B297" t="str">
            <v>Acor SA</v>
          </cell>
          <cell r="C297" t="str">
            <v>ACRS  001</v>
          </cell>
          <cell r="D297" t="str">
            <v>CO</v>
          </cell>
          <cell r="F297" t="str">
            <v>Passive</v>
          </cell>
          <cell r="K297">
            <v>1</v>
          </cell>
          <cell r="L297" t="str">
            <v>Acor SA</v>
          </cell>
        </row>
        <row r="298">
          <cell r="A298" t="str">
            <v>ACRSSS001</v>
          </cell>
          <cell r="B298" t="str">
            <v>Across Service Co.</v>
          </cell>
          <cell r="C298" t="str">
            <v>ACRSSS001</v>
          </cell>
          <cell r="D298" t="str">
            <v>CO</v>
          </cell>
          <cell r="F298" t="str">
            <v>Passive</v>
          </cell>
          <cell r="K298">
            <v>1</v>
          </cell>
          <cell r="L298" t="str">
            <v>Across Service Co.</v>
          </cell>
        </row>
        <row r="299">
          <cell r="A299" t="str">
            <v>ACRSSS002</v>
          </cell>
          <cell r="B299" t="str">
            <v>Acuarius Associates Corp.</v>
          </cell>
          <cell r="C299" t="str">
            <v>ACRSSS002</v>
          </cell>
          <cell r="D299" t="str">
            <v>CO</v>
          </cell>
          <cell r="F299" t="str">
            <v>Passive</v>
          </cell>
          <cell r="J299" t="str">
            <v>United States</v>
          </cell>
          <cell r="K299">
            <v>1</v>
          </cell>
          <cell r="L299" t="str">
            <v>Acuarius Associates Corp.</v>
          </cell>
        </row>
        <row r="300">
          <cell r="A300" t="str">
            <v>ACRSST001</v>
          </cell>
          <cell r="B300" t="str">
            <v>Across Transport</v>
          </cell>
          <cell r="C300" t="str">
            <v>ACRSST001</v>
          </cell>
          <cell r="D300" t="str">
            <v>CO</v>
          </cell>
          <cell r="F300" t="str">
            <v>Passive</v>
          </cell>
          <cell r="K300">
            <v>1</v>
          </cell>
          <cell r="L300" t="str">
            <v>Across Transport</v>
          </cell>
        </row>
        <row r="301">
          <cell r="A301" t="str">
            <v>ACRTCN001</v>
          </cell>
          <cell r="B301" t="str">
            <v>Acertec Engineering Limited</v>
          </cell>
          <cell r="C301" t="str">
            <v>ACRTCN001</v>
          </cell>
          <cell r="D301" t="str">
            <v>CO</v>
          </cell>
          <cell r="F301" t="str">
            <v>Passive</v>
          </cell>
          <cell r="K301">
            <v>1</v>
          </cell>
          <cell r="L301" t="str">
            <v>Acertec Engineering Limited</v>
          </cell>
        </row>
        <row r="302">
          <cell r="A302" t="str">
            <v>ACSLMN001</v>
          </cell>
          <cell r="B302" t="str">
            <v>Ace Solomon Investments Limited</v>
          </cell>
          <cell r="C302" t="str">
            <v>ACSLMN001</v>
          </cell>
          <cell r="D302" t="str">
            <v>CO</v>
          </cell>
          <cell r="F302" t="str">
            <v>Passive</v>
          </cell>
          <cell r="K302">
            <v>1</v>
          </cell>
          <cell r="L302" t="str">
            <v>Ace Solomon Investments Limited</v>
          </cell>
        </row>
        <row r="303">
          <cell r="A303" t="str">
            <v>ACSP  001</v>
          </cell>
          <cell r="B303" t="str">
            <v>ACEA SpA</v>
          </cell>
          <cell r="C303" t="str">
            <v>ACSP  001</v>
          </cell>
          <cell r="D303" t="str">
            <v>CO</v>
          </cell>
          <cell r="F303" t="str">
            <v>Passive</v>
          </cell>
          <cell r="I303" t="str">
            <v>Roma</v>
          </cell>
          <cell r="J303" t="str">
            <v>Italy</v>
          </cell>
          <cell r="K303">
            <v>1</v>
          </cell>
          <cell r="L303" t="str">
            <v>ACEA SpA</v>
          </cell>
        </row>
        <row r="304">
          <cell r="A304" t="str">
            <v>ACSTS 001</v>
          </cell>
          <cell r="B304" t="str">
            <v>Acesita SA</v>
          </cell>
          <cell r="C304" t="str">
            <v>ACSTS 001</v>
          </cell>
          <cell r="D304" t="str">
            <v>CO</v>
          </cell>
          <cell r="F304" t="str">
            <v>Passive</v>
          </cell>
          <cell r="I304" t="str">
            <v>Brasília</v>
          </cell>
          <cell r="J304" t="str">
            <v>Brazil</v>
          </cell>
          <cell r="K304">
            <v>1</v>
          </cell>
          <cell r="L304" t="str">
            <v>Acesita SA</v>
          </cell>
        </row>
        <row r="305">
          <cell r="A305" t="str">
            <v>ACTCPT001</v>
          </cell>
          <cell r="B305" t="str">
            <v>ACT Capital Management, L.L.C.</v>
          </cell>
          <cell r="C305" t="str">
            <v>ACTCPT001</v>
          </cell>
          <cell r="D305" t="str">
            <v>HF</v>
          </cell>
          <cell r="E305" t="str">
            <v>Hedge Fund</v>
          </cell>
          <cell r="F305" t="str">
            <v>Active</v>
          </cell>
          <cell r="I305" t="str">
            <v>Wayne</v>
          </cell>
          <cell r="J305" t="str">
            <v>United States</v>
          </cell>
          <cell r="K305">
            <v>1</v>
          </cell>
          <cell r="L305" t="str">
            <v>ACT Capital Management, L.L.C.</v>
          </cell>
        </row>
        <row r="306">
          <cell r="A306" t="str">
            <v>ACTDVL001</v>
          </cell>
          <cell r="B306" t="str">
            <v>Acti-Developpement (Ex GIFI)</v>
          </cell>
          <cell r="C306" t="str">
            <v>ACTDVL001</v>
          </cell>
          <cell r="D306" t="str">
            <v>CO</v>
          </cell>
          <cell r="F306" t="str">
            <v>Passive</v>
          </cell>
          <cell r="K306">
            <v>1</v>
          </cell>
          <cell r="L306" t="str">
            <v>Acti-Developpement (Ex GIFI)</v>
          </cell>
        </row>
        <row r="307">
          <cell r="A307" t="str">
            <v>ACTGRP001</v>
          </cell>
          <cell r="B307" t="str">
            <v>Act Group Trust Company Ltd</v>
          </cell>
          <cell r="C307" t="str">
            <v>ACTGRP001</v>
          </cell>
          <cell r="D307" t="str">
            <v>CO</v>
          </cell>
          <cell r="F307" t="str">
            <v>Passive</v>
          </cell>
          <cell r="I307" t="str">
            <v>London</v>
          </cell>
          <cell r="J307" t="str">
            <v>United Kingdom</v>
          </cell>
          <cell r="K307">
            <v>1</v>
          </cell>
          <cell r="L307" t="str">
            <v>Act Group Trust Company Ltd</v>
          </cell>
        </row>
        <row r="308">
          <cell r="A308" t="str">
            <v>ACTGST002</v>
          </cell>
          <cell r="B308" t="str">
            <v>Actugestion Sc</v>
          </cell>
          <cell r="C308" t="str">
            <v>ACTGST002</v>
          </cell>
          <cell r="D308" t="str">
            <v>CO</v>
          </cell>
          <cell r="F308" t="str">
            <v>Passive</v>
          </cell>
          <cell r="K308">
            <v>1</v>
          </cell>
          <cell r="L308" t="str">
            <v>Actugestion Sc</v>
          </cell>
        </row>
        <row r="309">
          <cell r="A309" t="str">
            <v>ACTNLC001</v>
          </cell>
          <cell r="B309" t="str">
            <v>Action Electronics Company Limited</v>
          </cell>
          <cell r="C309" t="str">
            <v>ACTNLC001</v>
          </cell>
          <cell r="D309" t="str">
            <v>CO</v>
          </cell>
          <cell r="F309" t="str">
            <v>Passive</v>
          </cell>
          <cell r="I309" t="str">
            <v>Taoyuan County</v>
          </cell>
          <cell r="J309" t="str">
            <v>Taiwan, R.O.C.</v>
          </cell>
          <cell r="K309">
            <v>1</v>
          </cell>
          <cell r="L309" t="str">
            <v>Action Electronics Company Limited</v>
          </cell>
        </row>
        <row r="310">
          <cell r="A310" t="str">
            <v>ACTNVR001</v>
          </cell>
          <cell r="B310" t="str">
            <v>Actinver S.A. de C.V.</v>
          </cell>
          <cell r="C310" t="str">
            <v>ACTNVR001</v>
          </cell>
          <cell r="D310" t="str">
            <v>IA</v>
          </cell>
          <cell r="F310" t="str">
            <v>Active</v>
          </cell>
          <cell r="G310" t="str">
            <v>High</v>
          </cell>
          <cell r="H310">
            <v>5.7197116315364838E-2</v>
          </cell>
          <cell r="I310" t="str">
            <v>México City</v>
          </cell>
          <cell r="J310" t="str">
            <v>Mexico</v>
          </cell>
          <cell r="K310">
            <v>1</v>
          </cell>
          <cell r="L310" t="str">
            <v>Actinver S.A. de C.V.</v>
          </cell>
        </row>
        <row r="311">
          <cell r="A311" t="str">
            <v>ACTNVS001</v>
          </cell>
          <cell r="B311" t="str">
            <v>Actinvest Group Ltd.</v>
          </cell>
          <cell r="C311" t="str">
            <v>ACTNVS001</v>
          </cell>
          <cell r="D311" t="str">
            <v>IR</v>
          </cell>
          <cell r="F311" t="str">
            <v>Passive</v>
          </cell>
          <cell r="I311" t="str">
            <v>London</v>
          </cell>
          <cell r="J311" t="str">
            <v>United Kingdom</v>
          </cell>
          <cell r="K311">
            <v>1</v>
          </cell>
          <cell r="L311" t="str">
            <v>Actinvest Group Ltd.</v>
          </cell>
        </row>
        <row r="312">
          <cell r="A312" t="str">
            <v>ACTPRT001</v>
          </cell>
          <cell r="B312" t="str">
            <v>Act II Partners, L.P.</v>
          </cell>
          <cell r="C312" t="str">
            <v>ACTPRT001</v>
          </cell>
          <cell r="D312" t="str">
            <v>HF</v>
          </cell>
          <cell r="E312" t="str">
            <v>Hedge Fund</v>
          </cell>
          <cell r="F312" t="str">
            <v>Active</v>
          </cell>
          <cell r="I312" t="str">
            <v>New York</v>
          </cell>
          <cell r="J312" t="str">
            <v>United States</v>
          </cell>
          <cell r="K312">
            <v>1</v>
          </cell>
          <cell r="L312" t="str">
            <v>Act II Partners, L.P.</v>
          </cell>
        </row>
        <row r="313">
          <cell r="A313" t="str">
            <v>ACTRD 002</v>
          </cell>
          <cell r="B313" t="str">
            <v>Acte IARD (Assurance)</v>
          </cell>
          <cell r="C313" t="str">
            <v>ACTRD 002</v>
          </cell>
          <cell r="D313" t="str">
            <v>IC</v>
          </cell>
          <cell r="I313" t="str">
            <v>Strasbourg</v>
          </cell>
          <cell r="J313" t="str">
            <v>France</v>
          </cell>
          <cell r="K313">
            <v>0</v>
          </cell>
          <cell r="L313" t="str">
            <v>Acte IARD (Assurance)</v>
          </cell>
        </row>
        <row r="314">
          <cell r="A314" t="str">
            <v>ACTRNV001</v>
          </cell>
          <cell r="B314" t="str">
            <v>Aectra Investment Limited</v>
          </cell>
          <cell r="C314" t="str">
            <v>ACTRNV001</v>
          </cell>
          <cell r="D314" t="str">
            <v>CO</v>
          </cell>
          <cell r="F314" t="str">
            <v>Passive</v>
          </cell>
          <cell r="K314">
            <v>1</v>
          </cell>
          <cell r="L314" t="str">
            <v>Aectra Investment Limited</v>
          </cell>
        </row>
        <row r="315">
          <cell r="A315" t="str">
            <v>ACTRSR001</v>
          </cell>
          <cell r="B315" t="str">
            <v>AECI Treasury Holdings Proprietary Limited</v>
          </cell>
          <cell r="C315" t="str">
            <v>ACTRSR001</v>
          </cell>
          <cell r="D315" t="str">
            <v>CO</v>
          </cell>
          <cell r="F315" t="str">
            <v>Passive</v>
          </cell>
          <cell r="K315">
            <v>1</v>
          </cell>
          <cell r="L315" t="str">
            <v>AECI Treasury Holdings Proprietary Limited</v>
          </cell>
        </row>
        <row r="316">
          <cell r="A316" t="str">
            <v>ACTSCP001</v>
          </cell>
          <cell r="B316" t="str">
            <v>ACTS Capital Management Company</v>
          </cell>
          <cell r="C316" t="str">
            <v>ACTSCP001</v>
          </cell>
          <cell r="D316" t="str">
            <v>IA</v>
          </cell>
          <cell r="E316" t="str">
            <v>Core Value</v>
          </cell>
          <cell r="F316" t="str">
            <v>Active</v>
          </cell>
          <cell r="H316">
            <v>0.10000000149011612</v>
          </cell>
          <cell r="I316" t="str">
            <v>Seoul</v>
          </cell>
          <cell r="J316" t="str">
            <v>Korea, Rep. (South)</v>
          </cell>
          <cell r="K316">
            <v>1</v>
          </cell>
          <cell r="L316" t="str">
            <v>ACTS Capital Management Company</v>
          </cell>
        </row>
        <row r="317">
          <cell r="A317" t="str">
            <v>ACTSNL001</v>
          </cell>
          <cell r="B317" t="str">
            <v>ACATIS Anlageberatung für Investmentfonds GmbH</v>
          </cell>
          <cell r="C317" t="str">
            <v>ACTSNL001</v>
          </cell>
          <cell r="D317" t="str">
            <v>IA</v>
          </cell>
          <cell r="F317" t="str">
            <v>Active</v>
          </cell>
          <cell r="G317" t="str">
            <v>High</v>
          </cell>
          <cell r="H317">
            <v>7.1688089519739151E-3</v>
          </cell>
          <cell r="I317" t="str">
            <v>Frankfurt</v>
          </cell>
          <cell r="J317" t="str">
            <v>Germany</v>
          </cell>
          <cell r="K317">
            <v>1</v>
          </cell>
          <cell r="L317" t="str">
            <v>ACATIS Anlageberatung für Investmentfonds GmbH</v>
          </cell>
        </row>
        <row r="318">
          <cell r="A318" t="str">
            <v>ACTSSM002</v>
          </cell>
          <cell r="B318" t="str">
            <v>ACTS Samwon Company Limited</v>
          </cell>
          <cell r="C318" t="str">
            <v>ACTSSM002</v>
          </cell>
          <cell r="D318" t="str">
            <v>CO</v>
          </cell>
          <cell r="F318" t="str">
            <v>Passive</v>
          </cell>
          <cell r="K318">
            <v>1</v>
          </cell>
          <cell r="L318" t="str">
            <v>ACTS Samwon Company Limited</v>
          </cell>
        </row>
        <row r="319">
          <cell r="A319" t="str">
            <v>ACTVCN001</v>
          </cell>
          <cell r="B319" t="str">
            <v>Active Consultants Ltd.</v>
          </cell>
          <cell r="C319" t="str">
            <v>ACTVCN001</v>
          </cell>
          <cell r="D319" t="str">
            <v>CO</v>
          </cell>
          <cell r="F319" t="str">
            <v>Passive</v>
          </cell>
          <cell r="I319" t="str">
            <v>Middlesex</v>
          </cell>
          <cell r="J319" t="str">
            <v>United Kingdom</v>
          </cell>
          <cell r="K319">
            <v>1</v>
          </cell>
          <cell r="L319" t="str">
            <v>Active Consultants Ltd.</v>
          </cell>
        </row>
        <row r="320">
          <cell r="A320" t="str">
            <v>ACTVDD001</v>
          </cell>
          <cell r="B320" t="str">
            <v>Actividades De Construccion Y Servicios SA</v>
          </cell>
          <cell r="C320" t="str">
            <v>ACTVDD001</v>
          </cell>
          <cell r="D320" t="str">
            <v>CO</v>
          </cell>
          <cell r="F320" t="str">
            <v>Passive</v>
          </cell>
          <cell r="I320" t="str">
            <v>Madrid</v>
          </cell>
          <cell r="J320" t="str">
            <v>Spain</v>
          </cell>
          <cell r="K320">
            <v>1</v>
          </cell>
          <cell r="L320" t="str">
            <v>Actividades De Construccion Y Servicios SA</v>
          </cell>
        </row>
        <row r="321">
          <cell r="A321" t="str">
            <v>ACTVDS001</v>
          </cell>
          <cell r="B321" t="str">
            <v>Active Distribution Limited</v>
          </cell>
          <cell r="C321" t="str">
            <v>ACTVDS001</v>
          </cell>
          <cell r="D321" t="str">
            <v>CO</v>
          </cell>
          <cell r="F321" t="str">
            <v>Passive</v>
          </cell>
          <cell r="K321">
            <v>1</v>
          </cell>
          <cell r="L321" t="str">
            <v>Active Distribution Limited</v>
          </cell>
        </row>
        <row r="322">
          <cell r="A322" t="str">
            <v>ACTVHL001</v>
          </cell>
          <cell r="B322" t="str">
            <v>Active Holding Bv</v>
          </cell>
          <cell r="C322" t="str">
            <v>ACTVHL001</v>
          </cell>
          <cell r="D322" t="str">
            <v>HC</v>
          </cell>
          <cell r="F322" t="str">
            <v>Passive</v>
          </cell>
          <cell r="K322">
            <v>1</v>
          </cell>
          <cell r="L322" t="str">
            <v>Active Holding Bv</v>
          </cell>
        </row>
        <row r="323">
          <cell r="A323" t="str">
            <v>ACTVLR001</v>
          </cell>
          <cell r="B323" t="str">
            <v>Activalores Sociedad Corretaje S.A.</v>
          </cell>
          <cell r="C323" t="str">
            <v>ACTVLR001</v>
          </cell>
          <cell r="D323" t="str">
            <v>RF</v>
          </cell>
          <cell r="E323" t="str">
            <v>Broker-Dealer</v>
          </cell>
          <cell r="F323" t="str">
            <v>Passive</v>
          </cell>
          <cell r="I323" t="str">
            <v>Caracas</v>
          </cell>
          <cell r="J323" t="str">
            <v>Venezuela</v>
          </cell>
          <cell r="K323">
            <v>1</v>
          </cell>
          <cell r="L323" t="str">
            <v>Activalores Sociedad Corretaje S.A.</v>
          </cell>
        </row>
        <row r="324">
          <cell r="A324" t="str">
            <v>ACTVLR002</v>
          </cell>
          <cell r="B324" t="str">
            <v>Activalores</v>
          </cell>
          <cell r="C324" t="str">
            <v>ACTVLR002</v>
          </cell>
          <cell r="D324" t="str">
            <v>IA</v>
          </cell>
          <cell r="F324" t="str">
            <v>Active</v>
          </cell>
          <cell r="H324">
            <v>1.9999999552965164E-2</v>
          </cell>
          <cell r="I324" t="str">
            <v>Caracas</v>
          </cell>
          <cell r="J324" t="str">
            <v>Venezuela</v>
          </cell>
          <cell r="K324">
            <v>1</v>
          </cell>
          <cell r="L324" t="str">
            <v>Activalores</v>
          </cell>
        </row>
        <row r="325">
          <cell r="A325" t="str">
            <v>ACTVNV001</v>
          </cell>
          <cell r="B325" t="str">
            <v>Active Investment Co., S.A.</v>
          </cell>
          <cell r="C325" t="str">
            <v>ACTVNV001</v>
          </cell>
          <cell r="D325" t="str">
            <v>IA</v>
          </cell>
          <cell r="F325" t="str">
            <v>Active</v>
          </cell>
          <cell r="G325" t="str">
            <v>Low</v>
          </cell>
          <cell r="H325">
            <v>0.75</v>
          </cell>
          <cell r="I325" t="str">
            <v>Athens</v>
          </cell>
          <cell r="J325" t="str">
            <v>Greece</v>
          </cell>
          <cell r="K325">
            <v>1</v>
          </cell>
          <cell r="L325" t="str">
            <v>Active Investment Co., S.A.</v>
          </cell>
        </row>
        <row r="326">
          <cell r="A326" t="str">
            <v>ACTVNV002</v>
          </cell>
          <cell r="B326" t="str">
            <v>Active Investment Partners Limited</v>
          </cell>
          <cell r="C326" t="str">
            <v>ACTVNV002</v>
          </cell>
          <cell r="D326" t="str">
            <v>CO</v>
          </cell>
          <cell r="F326" t="str">
            <v>Passive</v>
          </cell>
          <cell r="J326" t="str">
            <v>Japan</v>
          </cell>
          <cell r="K326">
            <v>1</v>
          </cell>
          <cell r="L326" t="str">
            <v>Active Investment Partners Limited</v>
          </cell>
        </row>
        <row r="327">
          <cell r="A327" t="str">
            <v>ACTVRN002</v>
          </cell>
          <cell r="B327" t="str">
            <v>Activar Inc</v>
          </cell>
          <cell r="C327" t="str">
            <v>ACTVRN002</v>
          </cell>
          <cell r="D327" t="str">
            <v>CO</v>
          </cell>
          <cell r="F327" t="str">
            <v>Passive</v>
          </cell>
          <cell r="K327">
            <v>1</v>
          </cell>
          <cell r="L327" t="str">
            <v>Activar Inc</v>
          </cell>
        </row>
        <row r="328">
          <cell r="A328" t="str">
            <v>ACTVSS003</v>
          </cell>
          <cell r="B328" t="str">
            <v>Active Asset Allocaters</v>
          </cell>
          <cell r="C328" t="str">
            <v>ACTVSS003</v>
          </cell>
          <cell r="D328" t="str">
            <v>IA</v>
          </cell>
          <cell r="E328" t="str">
            <v>GARP</v>
          </cell>
          <cell r="F328" t="str">
            <v>Active</v>
          </cell>
          <cell r="I328" t="str">
            <v>Chipping</v>
          </cell>
          <cell r="J328" t="str">
            <v>United Kingdom</v>
          </cell>
          <cell r="K328">
            <v>1</v>
          </cell>
          <cell r="L328" t="str">
            <v>Active Asset Allocaters</v>
          </cell>
        </row>
        <row r="329">
          <cell r="A329" t="str">
            <v>ACTVVL001</v>
          </cell>
          <cell r="B329" t="str">
            <v>Active Value Fund Managers Ltd.</v>
          </cell>
          <cell r="C329" t="str">
            <v>ACTVVL001</v>
          </cell>
          <cell r="D329" t="str">
            <v>HF</v>
          </cell>
          <cell r="E329" t="str">
            <v>Hedge Fund</v>
          </cell>
          <cell r="F329" t="str">
            <v>Active</v>
          </cell>
          <cell r="I329" t="str">
            <v>Genève</v>
          </cell>
          <cell r="J329" t="str">
            <v>Switzerland</v>
          </cell>
          <cell r="K329">
            <v>1</v>
          </cell>
          <cell r="L329" t="str">
            <v>Active Value Fund Managers Ltd.</v>
          </cell>
        </row>
        <row r="330">
          <cell r="A330" t="str">
            <v>ACTVWR001</v>
          </cell>
          <cell r="B330" t="str">
            <v>Activeworlds Corporation</v>
          </cell>
          <cell r="C330" t="str">
            <v>ACTVWR001</v>
          </cell>
          <cell r="D330" t="str">
            <v>CO</v>
          </cell>
          <cell r="F330" t="str">
            <v>Passive</v>
          </cell>
          <cell r="I330" t="str">
            <v>Springfield</v>
          </cell>
          <cell r="J330" t="str">
            <v>United States</v>
          </cell>
          <cell r="K330">
            <v>1</v>
          </cell>
          <cell r="L330" t="str">
            <v>Activeworlds Corporation</v>
          </cell>
        </row>
        <row r="331">
          <cell r="A331" t="str">
            <v>ACTYCP001</v>
          </cell>
          <cell r="B331" t="str">
            <v>Acuity Capital Management, LLC</v>
          </cell>
          <cell r="C331" t="str">
            <v>ACTYCP001</v>
          </cell>
          <cell r="D331" t="str">
            <v>IH</v>
          </cell>
          <cell r="F331" t="str">
            <v>Active</v>
          </cell>
          <cell r="I331" t="str">
            <v>Greenwich</v>
          </cell>
          <cell r="J331" t="str">
            <v>United States</v>
          </cell>
          <cell r="K331">
            <v>1</v>
          </cell>
          <cell r="L331" t="str">
            <v>Acuity Capital Management, LLC</v>
          </cell>
        </row>
        <row r="332">
          <cell r="A332" t="str">
            <v>ACTYKN001</v>
          </cell>
          <cell r="B332" t="str">
            <v>Acuity Knowledge Management Consultants</v>
          </cell>
          <cell r="C332" t="str">
            <v>ACTYKN001</v>
          </cell>
          <cell r="D332" t="str">
            <v>CO</v>
          </cell>
          <cell r="F332" t="str">
            <v>Passive</v>
          </cell>
          <cell r="K332">
            <v>1</v>
          </cell>
          <cell r="L332" t="str">
            <v>Acuity Knowledge Management Consultants</v>
          </cell>
        </row>
        <row r="333">
          <cell r="A333" t="str">
            <v>ACTYNS001</v>
          </cell>
          <cell r="B333" t="str">
            <v>Acuity Insurance</v>
          </cell>
          <cell r="C333" t="str">
            <v>ACTYNS001</v>
          </cell>
          <cell r="D333" t="str">
            <v>IA</v>
          </cell>
          <cell r="I333" t="str">
            <v>Sheboygan</v>
          </cell>
          <cell r="J333" t="str">
            <v>United States</v>
          </cell>
          <cell r="K333">
            <v>0</v>
          </cell>
          <cell r="L333" t="str">
            <v>Acuity Insurance</v>
          </cell>
        </row>
        <row r="334">
          <cell r="A334" t="str">
            <v>ACTYPR001</v>
          </cell>
          <cell r="B334" t="str">
            <v>Acuity Proprietary Limited</v>
          </cell>
          <cell r="C334" t="str">
            <v>ACTYPR001</v>
          </cell>
          <cell r="D334" t="str">
            <v>CO</v>
          </cell>
          <cell r="F334" t="str">
            <v>Passive</v>
          </cell>
          <cell r="K334">
            <v>1</v>
          </cell>
          <cell r="L334" t="str">
            <v>Acuity Proprietary Limited</v>
          </cell>
        </row>
        <row r="335">
          <cell r="A335" t="str">
            <v>ACTYVN001</v>
          </cell>
          <cell r="B335" t="str">
            <v>Acuity Ventures, L.L.C.</v>
          </cell>
          <cell r="C335" t="str">
            <v>ACTYVN001</v>
          </cell>
          <cell r="D335" t="str">
            <v>VC</v>
          </cell>
          <cell r="E335" t="str">
            <v>VC/Private Equi</v>
          </cell>
          <cell r="F335" t="str">
            <v>Active</v>
          </cell>
          <cell r="I335" t="str">
            <v>San Jose</v>
          </cell>
          <cell r="J335" t="str">
            <v>United States</v>
          </cell>
          <cell r="K335">
            <v>1</v>
          </cell>
          <cell r="L335" t="str">
            <v>Acuity Ventures, L.L.C.</v>
          </cell>
        </row>
        <row r="336">
          <cell r="A336" t="str">
            <v>ACVTLL001</v>
          </cell>
          <cell r="B336" t="str">
            <v>ACV Telling Ltd</v>
          </cell>
          <cell r="C336" t="str">
            <v>ACVTLL001</v>
          </cell>
          <cell r="D336" t="str">
            <v>CO</v>
          </cell>
          <cell r="F336" t="str">
            <v>Passive</v>
          </cell>
          <cell r="I336" t="str">
            <v>Bristol</v>
          </cell>
          <cell r="J336" t="str">
            <v>United Kingdom</v>
          </cell>
          <cell r="K336">
            <v>1</v>
          </cell>
          <cell r="L336" t="str">
            <v>ACV Telling Ltd</v>
          </cell>
        </row>
        <row r="337">
          <cell r="A337" t="str">
            <v>ACXMCR001</v>
          </cell>
          <cell r="B337" t="str">
            <v>Acxiom Corporation</v>
          </cell>
          <cell r="C337" t="str">
            <v>ACXMCR001</v>
          </cell>
          <cell r="D337" t="str">
            <v>CO</v>
          </cell>
          <cell r="F337" t="str">
            <v>Passive</v>
          </cell>
          <cell r="I337" t="str">
            <v>Little Rock</v>
          </cell>
          <cell r="J337" t="str">
            <v>United States</v>
          </cell>
          <cell r="K337">
            <v>1</v>
          </cell>
          <cell r="L337" t="str">
            <v>Acxiom Corporation</v>
          </cell>
        </row>
        <row r="338">
          <cell r="A338" t="str">
            <v>ADBDHN001</v>
          </cell>
          <cell r="B338" t="str">
            <v>ADIA-Abu Dhani Investment Authority</v>
          </cell>
          <cell r="C338" t="str">
            <v>ADBDHN001</v>
          </cell>
          <cell r="D338" t="str">
            <v>IA</v>
          </cell>
          <cell r="F338" t="str">
            <v>Active</v>
          </cell>
          <cell r="I338" t="str">
            <v>Fort Washington</v>
          </cell>
          <cell r="J338" t="str">
            <v>United States</v>
          </cell>
          <cell r="K338">
            <v>0</v>
          </cell>
          <cell r="L338" t="str">
            <v>ADIA-Abu Dhani Investment Authority</v>
          </cell>
        </row>
        <row r="339">
          <cell r="A339" t="str">
            <v>ADBDLL001</v>
          </cell>
          <cell r="B339" t="str">
            <v>A.D. Bedell</v>
          </cell>
          <cell r="C339" t="str">
            <v>ADBDLL001</v>
          </cell>
          <cell r="D339" t="str">
            <v>IA</v>
          </cell>
          <cell r="I339" t="str">
            <v>New York</v>
          </cell>
          <cell r="J339" t="str">
            <v>United States</v>
          </cell>
          <cell r="K339">
            <v>0</v>
          </cell>
          <cell r="L339" t="str">
            <v>A.D. Bedell</v>
          </cell>
        </row>
        <row r="340">
          <cell r="A340" t="str">
            <v>ADBLLP001</v>
          </cell>
          <cell r="B340" t="str">
            <v>A Di Bella Proprietary Limited</v>
          </cell>
          <cell r="C340" t="str">
            <v>ADBLLP001</v>
          </cell>
          <cell r="D340" t="str">
            <v>CO</v>
          </cell>
          <cell r="F340" t="str">
            <v>Passive</v>
          </cell>
          <cell r="J340" t="str">
            <v>Australia</v>
          </cell>
          <cell r="K340">
            <v>1</v>
          </cell>
          <cell r="L340" t="str">
            <v>A Di Bella Proprietary Limited</v>
          </cell>
        </row>
        <row r="341">
          <cell r="A341" t="str">
            <v>ADBNK 001</v>
          </cell>
          <cell r="B341" t="str">
            <v>A.D. Bank</v>
          </cell>
          <cell r="C341" t="str">
            <v>ADBNK 001</v>
          </cell>
          <cell r="D341" t="str">
            <v>CO</v>
          </cell>
          <cell r="F341" t="str">
            <v>Passive</v>
          </cell>
          <cell r="K341">
            <v>1</v>
          </cell>
          <cell r="L341" t="str">
            <v>A.D. Bank</v>
          </cell>
        </row>
        <row r="342">
          <cell r="A342" t="str">
            <v>ADBRC 001</v>
          </cell>
          <cell r="B342" t="str">
            <v>Adoberu Co.</v>
          </cell>
          <cell r="C342" t="str">
            <v>ADBRC 001</v>
          </cell>
          <cell r="D342" t="str">
            <v>CO</v>
          </cell>
          <cell r="F342" t="str">
            <v>Passive</v>
          </cell>
          <cell r="K342">
            <v>1</v>
          </cell>
          <cell r="L342" t="str">
            <v>Adoberu Co.</v>
          </cell>
        </row>
        <row r="343">
          <cell r="A343" t="str">
            <v>ADCGLS001</v>
          </cell>
          <cell r="B343" t="str">
            <v>Adc (Glasgow) Limited</v>
          </cell>
          <cell r="C343" t="str">
            <v>ADCGLS001</v>
          </cell>
          <cell r="D343" t="str">
            <v>CO</v>
          </cell>
          <cell r="F343" t="str">
            <v>Passive</v>
          </cell>
          <cell r="K343">
            <v>1</v>
          </cell>
          <cell r="L343" t="str">
            <v>Adc (Glasgow) Limited</v>
          </cell>
        </row>
        <row r="344">
          <cell r="A344" t="str">
            <v>ADCNST001</v>
          </cell>
          <cell r="B344" t="str">
            <v>AD Construction</v>
          </cell>
          <cell r="C344" t="str">
            <v>ADCNST001</v>
          </cell>
          <cell r="D344" t="str">
            <v>CO</v>
          </cell>
          <cell r="F344" t="str">
            <v>Passive</v>
          </cell>
          <cell r="K344">
            <v>1</v>
          </cell>
          <cell r="L344" t="str">
            <v>AD Construction</v>
          </cell>
        </row>
        <row r="345">
          <cell r="A345" t="str">
            <v>ADCPTL001</v>
          </cell>
          <cell r="B345" t="str">
            <v>AdCapital AG</v>
          </cell>
          <cell r="C345" t="str">
            <v>ADCPTL001</v>
          </cell>
          <cell r="D345" t="str">
            <v>PE</v>
          </cell>
          <cell r="E345" t="str">
            <v>VC/Private Equi</v>
          </cell>
          <cell r="F345" t="str">
            <v>Active</v>
          </cell>
          <cell r="I345" t="str">
            <v>Leinfelden-Echterdingen</v>
          </cell>
          <cell r="J345" t="str">
            <v>Germany</v>
          </cell>
          <cell r="K345">
            <v>1</v>
          </cell>
          <cell r="L345" t="str">
            <v>AdCapital AG</v>
          </cell>
        </row>
        <row r="346">
          <cell r="A346" t="str">
            <v>ADCRP 001</v>
          </cell>
          <cell r="B346" t="str">
            <v>ADI Corp</v>
          </cell>
          <cell r="C346" t="str">
            <v>ADCRP 001</v>
          </cell>
          <cell r="D346" t="str">
            <v>CO</v>
          </cell>
          <cell r="F346" t="str">
            <v>Passive</v>
          </cell>
          <cell r="I346" t="str">
            <v>Taipei</v>
          </cell>
          <cell r="J346" t="str">
            <v>Taiwan, R.O.C.</v>
          </cell>
          <cell r="K346">
            <v>1</v>
          </cell>
          <cell r="L346" t="str">
            <v>ADI Corp</v>
          </cell>
        </row>
        <row r="347">
          <cell r="A347" t="str">
            <v>ADCRPH001</v>
          </cell>
          <cell r="B347" t="str">
            <v>Adcorp Holdings Limited</v>
          </cell>
          <cell r="C347" t="str">
            <v>ADCRPH001</v>
          </cell>
          <cell r="D347" t="str">
            <v>CO</v>
          </cell>
          <cell r="F347" t="str">
            <v>Passive</v>
          </cell>
          <cell r="K347">
            <v>1</v>
          </cell>
          <cell r="L347" t="str">
            <v>Adcorp Holdings Limited</v>
          </cell>
        </row>
        <row r="348">
          <cell r="A348" t="str">
            <v>ADCRPM001</v>
          </cell>
          <cell r="B348" t="str">
            <v>Adcorp Management Services Proprietary Limited</v>
          </cell>
          <cell r="C348" t="str">
            <v>ADCRPM001</v>
          </cell>
          <cell r="D348" t="str">
            <v>CO</v>
          </cell>
          <cell r="F348" t="str">
            <v>Passive</v>
          </cell>
          <cell r="K348">
            <v>1</v>
          </cell>
          <cell r="L348" t="str">
            <v>Adcorp Management Services Proprietary Limited</v>
          </cell>
        </row>
        <row r="349">
          <cell r="A349" t="str">
            <v>ADDSNT001</v>
          </cell>
          <cell r="B349" t="str">
            <v>Addis International Limited</v>
          </cell>
          <cell r="C349" t="str">
            <v>ADDSNT001</v>
          </cell>
          <cell r="D349" t="str">
            <v>CO</v>
          </cell>
          <cell r="F349" t="str">
            <v>Passive</v>
          </cell>
          <cell r="K349">
            <v>1</v>
          </cell>
          <cell r="L349" t="str">
            <v>Addis International Limited</v>
          </cell>
        </row>
        <row r="350">
          <cell r="A350" t="str">
            <v>ADDTCH001</v>
          </cell>
          <cell r="B350" t="str">
            <v>Addtech AB</v>
          </cell>
          <cell r="C350" t="str">
            <v>ADDTCH001</v>
          </cell>
          <cell r="D350" t="str">
            <v>CO</v>
          </cell>
          <cell r="F350" t="str">
            <v>Passive</v>
          </cell>
          <cell r="I350" t="str">
            <v>Stockholm</v>
          </cell>
          <cell r="J350" t="str">
            <v>Sweden</v>
          </cell>
          <cell r="K350">
            <v>1</v>
          </cell>
          <cell r="L350" t="str">
            <v>Addtech AB</v>
          </cell>
        </row>
        <row r="351">
          <cell r="A351" t="str">
            <v>ADDVSR001</v>
          </cell>
          <cell r="B351" t="str">
            <v>Auda Advisor Associates L.L.C.</v>
          </cell>
          <cell r="C351" t="str">
            <v>ADDVSR001</v>
          </cell>
          <cell r="D351" t="str">
            <v>IA</v>
          </cell>
          <cell r="F351" t="str">
            <v>Active</v>
          </cell>
          <cell r="I351" t="str">
            <v>New York</v>
          </cell>
          <cell r="J351" t="str">
            <v>United States</v>
          </cell>
          <cell r="K351">
            <v>0</v>
          </cell>
          <cell r="L351" t="str">
            <v>Auda Advisor Associates L.L.C.</v>
          </cell>
        </row>
        <row r="352">
          <cell r="A352" t="str">
            <v>ADEQTN001</v>
          </cell>
          <cell r="B352" t="str">
            <v>Adéquation Finance S.A.</v>
          </cell>
          <cell r="C352" t="str">
            <v>ADEQTN001</v>
          </cell>
          <cell r="D352" t="str">
            <v>IA</v>
          </cell>
          <cell r="F352" t="str">
            <v>Active</v>
          </cell>
          <cell r="I352" t="str">
            <v>Paris</v>
          </cell>
          <cell r="J352" t="str">
            <v>France</v>
          </cell>
          <cell r="K352">
            <v>1</v>
          </cell>
          <cell r="L352" t="str">
            <v>Adéquation Finance S.A.</v>
          </cell>
        </row>
        <row r="353">
          <cell r="A353" t="str">
            <v>ADFNS 001</v>
          </cell>
          <cell r="B353" t="str">
            <v>Audiofina SA</v>
          </cell>
          <cell r="C353" t="str">
            <v>ADFNS 001</v>
          </cell>
          <cell r="D353" t="str">
            <v>MC</v>
          </cell>
          <cell r="I353" t="str">
            <v>Luxembourg</v>
          </cell>
          <cell r="J353" t="str">
            <v>Luxembourg</v>
          </cell>
          <cell r="K353">
            <v>0</v>
          </cell>
          <cell r="L353" t="str">
            <v>Audiofina SA</v>
          </cell>
        </row>
        <row r="354">
          <cell r="A354" t="str">
            <v>ADGGRN001</v>
          </cell>
          <cell r="B354" t="str">
            <v>Adagio Grundstücksverwaltung GmbH</v>
          </cell>
          <cell r="C354" t="str">
            <v>ADGGRN001</v>
          </cell>
          <cell r="D354" t="str">
            <v>CO</v>
          </cell>
          <cell r="F354" t="str">
            <v>Passive</v>
          </cell>
          <cell r="I354" t="str">
            <v>Saarbrücken</v>
          </cell>
          <cell r="J354" t="str">
            <v>Germany</v>
          </cell>
          <cell r="K354">
            <v>1</v>
          </cell>
          <cell r="L354" t="str">
            <v>Adagio Grundstücksverwaltung GmbH</v>
          </cell>
        </row>
        <row r="355">
          <cell r="A355" t="str">
            <v>ADGR  001</v>
          </cell>
          <cell r="B355" t="str">
            <v>Adigar</v>
          </cell>
          <cell r="C355" t="str">
            <v>ADGR  001</v>
          </cell>
          <cell r="D355" t="str">
            <v>CO</v>
          </cell>
          <cell r="F355" t="str">
            <v>Passive</v>
          </cell>
          <cell r="K355">
            <v>1</v>
          </cell>
          <cell r="L355" t="str">
            <v>Adigar</v>
          </cell>
        </row>
        <row r="356">
          <cell r="A356" t="str">
            <v>ADHLDN001</v>
          </cell>
          <cell r="B356" t="str">
            <v>Audio Holding</v>
          </cell>
          <cell r="C356" t="str">
            <v>ADHLDN001</v>
          </cell>
          <cell r="D356" t="str">
            <v>CO</v>
          </cell>
          <cell r="F356" t="str">
            <v>Passive</v>
          </cell>
          <cell r="K356">
            <v>1</v>
          </cell>
          <cell r="L356" t="str">
            <v>Audio Holding</v>
          </cell>
        </row>
        <row r="357">
          <cell r="A357" t="str">
            <v>ADHNVS001</v>
          </cell>
          <cell r="B357" t="str">
            <v>Adhia Investment Advisors, Inc.</v>
          </cell>
          <cell r="C357" t="str">
            <v>ADHNVS001</v>
          </cell>
          <cell r="D357" t="str">
            <v>IA</v>
          </cell>
          <cell r="F357" t="str">
            <v>Active</v>
          </cell>
          <cell r="H357">
            <v>1.2042600428685546E-3</v>
          </cell>
          <cell r="I357" t="str">
            <v>Tampa</v>
          </cell>
          <cell r="J357" t="str">
            <v>United States</v>
          </cell>
          <cell r="K357">
            <v>1</v>
          </cell>
          <cell r="L357" t="str">
            <v>Adhia Investment Advisors, Inc.</v>
          </cell>
        </row>
        <row r="358">
          <cell r="A358" t="str">
            <v>ADKMNG001</v>
          </cell>
          <cell r="B358" t="str">
            <v>Audika Management</v>
          </cell>
          <cell r="C358" t="str">
            <v>ADKMNG001</v>
          </cell>
          <cell r="D358" t="str">
            <v>CO</v>
          </cell>
          <cell r="F358" t="str">
            <v>Passive</v>
          </cell>
          <cell r="I358" t="str">
            <v>Paris</v>
          </cell>
          <cell r="J358" t="str">
            <v>France</v>
          </cell>
          <cell r="K358">
            <v>1</v>
          </cell>
          <cell r="L358" t="str">
            <v>Audika Management</v>
          </cell>
        </row>
        <row r="359">
          <cell r="A359" t="str">
            <v>ADKNSN002</v>
          </cell>
          <cell r="B359" t="str">
            <v>Adkinson Securities Public Company Ltd.</v>
          </cell>
          <cell r="C359" t="str">
            <v>ADKNSN002</v>
          </cell>
          <cell r="D359" t="str">
            <v>RF</v>
          </cell>
          <cell r="E359" t="str">
            <v>Broker-Dealer</v>
          </cell>
          <cell r="F359" t="str">
            <v>Active</v>
          </cell>
          <cell r="I359" t="str">
            <v>Bangkok</v>
          </cell>
          <cell r="J359" t="str">
            <v>Thailand</v>
          </cell>
          <cell r="K359">
            <v>1</v>
          </cell>
          <cell r="L359" t="str">
            <v>Adkinson Securities Public Company Ltd.</v>
          </cell>
        </row>
        <row r="360">
          <cell r="A360" t="str">
            <v>ADLB  001</v>
          </cell>
          <cell r="B360" t="str">
            <v>Adoil AB</v>
          </cell>
          <cell r="C360" t="str">
            <v>ADLB  001</v>
          </cell>
          <cell r="D360" t="str">
            <v>CO</v>
          </cell>
          <cell r="F360" t="str">
            <v>Passive</v>
          </cell>
          <cell r="K360">
            <v>1</v>
          </cell>
          <cell r="L360" t="str">
            <v>Adoil AB</v>
          </cell>
        </row>
        <row r="361">
          <cell r="A361" t="str">
            <v>ADLBYH001</v>
          </cell>
          <cell r="B361" t="str">
            <v>Adilbey Holding AS</v>
          </cell>
          <cell r="C361" t="str">
            <v>ADLBYH001</v>
          </cell>
          <cell r="D361" t="str">
            <v>CO</v>
          </cell>
          <cell r="F361" t="str">
            <v>Passive</v>
          </cell>
          <cell r="K361">
            <v>1</v>
          </cell>
          <cell r="L361" t="str">
            <v>Adilbey Holding AS</v>
          </cell>
        </row>
        <row r="362">
          <cell r="A362" t="str">
            <v>ADLDMN001</v>
          </cell>
          <cell r="B362" t="str">
            <v>Adelaide Mining Geophysics Proprietary Limited</v>
          </cell>
          <cell r="C362" t="str">
            <v>ADLDMN001</v>
          </cell>
          <cell r="D362" t="str">
            <v>CO</v>
          </cell>
          <cell r="F362" t="str">
            <v>Passive</v>
          </cell>
          <cell r="K362">
            <v>1</v>
          </cell>
          <cell r="L362" t="str">
            <v>Adelaide Mining Geophysics Proprietary Limited</v>
          </cell>
        </row>
        <row r="363">
          <cell r="A363" t="str">
            <v>ADLDRS001</v>
          </cell>
          <cell r="B363" t="str">
            <v>Adelaide Research and Innovation Proprietary Limited</v>
          </cell>
          <cell r="C363" t="str">
            <v>ADLDRS001</v>
          </cell>
          <cell r="D363" t="str">
            <v>CO</v>
          </cell>
          <cell r="F363" t="str">
            <v>Passive</v>
          </cell>
          <cell r="I363" t="str">
            <v>Adelaide</v>
          </cell>
          <cell r="J363" t="str">
            <v>Australia</v>
          </cell>
          <cell r="K363">
            <v>1</v>
          </cell>
          <cell r="L363" t="str">
            <v>Adelaide Research and Innovation Proprietary Limit</v>
          </cell>
        </row>
        <row r="364">
          <cell r="A364" t="str">
            <v>ADLDRS002</v>
          </cell>
          <cell r="B364" t="str">
            <v>Adelaide  Resource Management Pty. Ltd.</v>
          </cell>
          <cell r="C364" t="str">
            <v>ADLDRS002</v>
          </cell>
          <cell r="D364" t="str">
            <v>CO</v>
          </cell>
          <cell r="F364" t="str">
            <v>Passive</v>
          </cell>
          <cell r="K364">
            <v>1</v>
          </cell>
          <cell r="L364" t="str">
            <v>Adelaide  Resource Management Pty. Ltd.</v>
          </cell>
        </row>
        <row r="365">
          <cell r="A365" t="str">
            <v>ADLFWR001</v>
          </cell>
          <cell r="B365" t="str">
            <v>Adolf Wuerth GmbH &amp; Co KG</v>
          </cell>
          <cell r="C365" t="str">
            <v>ADLFWR001</v>
          </cell>
          <cell r="D365" t="str">
            <v>CO</v>
          </cell>
          <cell r="F365" t="str">
            <v>Passive</v>
          </cell>
          <cell r="I365" t="str">
            <v>Berlin</v>
          </cell>
          <cell r="J365" t="str">
            <v>Germany</v>
          </cell>
          <cell r="K365">
            <v>1</v>
          </cell>
          <cell r="L365" t="str">
            <v>Adolf Wuerth GmbH &amp; Co KG</v>
          </cell>
        </row>
        <row r="366">
          <cell r="A366" t="str">
            <v>ADLGSB001</v>
          </cell>
          <cell r="B366" t="str">
            <v>Adelga AG</v>
          </cell>
          <cell r="C366" t="str">
            <v>ADLGSB001</v>
          </cell>
          <cell r="D366" t="str">
            <v>IA</v>
          </cell>
          <cell r="F366" t="str">
            <v>Active</v>
          </cell>
          <cell r="I366" t="str">
            <v>Basel</v>
          </cell>
          <cell r="J366" t="str">
            <v>Switzerland</v>
          </cell>
          <cell r="K366">
            <v>1</v>
          </cell>
          <cell r="L366" t="str">
            <v>Adelga AG</v>
          </cell>
        </row>
        <row r="367">
          <cell r="A367" t="str">
            <v>ADLMHS001</v>
          </cell>
          <cell r="B367" t="str">
            <v>Adlam HSJ Will Trust</v>
          </cell>
          <cell r="C367" t="str">
            <v>ADLMHS001</v>
          </cell>
          <cell r="D367" t="str">
            <v>CO</v>
          </cell>
          <cell r="F367" t="str">
            <v>Passive</v>
          </cell>
          <cell r="K367">
            <v>1</v>
          </cell>
          <cell r="L367" t="str">
            <v>Adlam HSJ Will Trust</v>
          </cell>
        </row>
        <row r="368">
          <cell r="A368" t="str">
            <v>ADLNKN001</v>
          </cell>
          <cell r="B368" t="str">
            <v>Adlink Internet AG Management</v>
          </cell>
          <cell r="C368" t="str">
            <v>ADLNKN001</v>
          </cell>
          <cell r="D368" t="str">
            <v>II</v>
          </cell>
          <cell r="F368" t="str">
            <v>Passive</v>
          </cell>
          <cell r="K368">
            <v>1</v>
          </cell>
          <cell r="L368" t="str">
            <v>Adlink Internet AG Management</v>
          </cell>
        </row>
        <row r="369">
          <cell r="A369" t="str">
            <v>ADLNKN002</v>
          </cell>
          <cell r="B369" t="str">
            <v>AdLink Internet Media</v>
          </cell>
          <cell r="C369" t="str">
            <v>ADLNKN002</v>
          </cell>
          <cell r="D369" t="str">
            <v>CO</v>
          </cell>
          <cell r="F369" t="str">
            <v>Passive</v>
          </cell>
          <cell r="I369" t="str">
            <v>Berlin</v>
          </cell>
          <cell r="J369" t="str">
            <v>Germany</v>
          </cell>
          <cell r="K369">
            <v>1</v>
          </cell>
          <cell r="L369" t="str">
            <v>AdLink Internet Media</v>
          </cell>
        </row>
        <row r="370">
          <cell r="A370" t="str">
            <v>ADLPHC001</v>
          </cell>
          <cell r="B370" t="str">
            <v>Adelphi Capital Ltd.</v>
          </cell>
          <cell r="C370" t="str">
            <v>ADLPHC001</v>
          </cell>
          <cell r="D370" t="str">
            <v>HF</v>
          </cell>
          <cell r="E370" t="str">
            <v>GARP</v>
          </cell>
          <cell r="F370" t="str">
            <v>Active</v>
          </cell>
          <cell r="I370" t="str">
            <v>London</v>
          </cell>
          <cell r="J370" t="str">
            <v>United Kingdom</v>
          </cell>
          <cell r="K370">
            <v>1</v>
          </cell>
          <cell r="L370" t="str">
            <v>Adelphi Capital Ltd.</v>
          </cell>
        </row>
        <row r="371">
          <cell r="A371" t="str">
            <v>ADLPHS001</v>
          </cell>
          <cell r="B371" t="str">
            <v>Adolph and Esther Gottlieb Foundation, Inc.</v>
          </cell>
          <cell r="C371" t="str">
            <v>ADLPHS001</v>
          </cell>
          <cell r="D371" t="str">
            <v>FD</v>
          </cell>
          <cell r="F371" t="str">
            <v>Active</v>
          </cell>
          <cell r="I371" t="str">
            <v>New York</v>
          </cell>
          <cell r="J371" t="str">
            <v>United States</v>
          </cell>
          <cell r="K371">
            <v>1</v>
          </cell>
          <cell r="L371" t="str">
            <v>Adolph and Esther Gottlieb Foundation, Inc.</v>
          </cell>
        </row>
        <row r="372">
          <cell r="A372" t="str">
            <v>ADLPRT001</v>
          </cell>
          <cell r="B372" t="str">
            <v>ADLPartner SA</v>
          </cell>
          <cell r="C372" t="str">
            <v>ADLPRT001</v>
          </cell>
          <cell r="D372" t="str">
            <v>CO</v>
          </cell>
          <cell r="F372" t="str">
            <v>Passive</v>
          </cell>
          <cell r="I372" t="str">
            <v>Paris</v>
          </cell>
          <cell r="J372" t="str">
            <v>France</v>
          </cell>
          <cell r="K372">
            <v>1</v>
          </cell>
          <cell r="L372" t="str">
            <v>ADLPartner SA</v>
          </cell>
        </row>
        <row r="373">
          <cell r="A373" t="str">
            <v>ADLR  001</v>
          </cell>
          <cell r="B373" t="str">
            <v>Adelior</v>
          </cell>
          <cell r="C373" t="str">
            <v>ADLR  001</v>
          </cell>
          <cell r="D373" t="str">
            <v>CO</v>
          </cell>
          <cell r="F373" t="str">
            <v>Passive</v>
          </cell>
          <cell r="I373" t="str">
            <v>Boulogne Billancourt</v>
          </cell>
          <cell r="J373" t="str">
            <v>France</v>
          </cell>
          <cell r="K373">
            <v>1</v>
          </cell>
          <cell r="L373" t="str">
            <v>Adelior</v>
          </cell>
        </row>
        <row r="374">
          <cell r="A374" t="str">
            <v>ADLRCM001</v>
          </cell>
          <cell r="B374" t="str">
            <v>Adler &amp; Company</v>
          </cell>
          <cell r="C374" t="str">
            <v>ADLRCM001</v>
          </cell>
          <cell r="D374" t="str">
            <v>VC</v>
          </cell>
          <cell r="E374" t="str">
            <v>Specialty</v>
          </cell>
          <cell r="F374" t="str">
            <v>Active</v>
          </cell>
          <cell r="I374" t="str">
            <v>Palm Beach</v>
          </cell>
          <cell r="J374" t="str">
            <v>United States</v>
          </cell>
          <cell r="K374">
            <v>0</v>
          </cell>
          <cell r="L374" t="str">
            <v>Adler &amp; Company</v>
          </cell>
        </row>
        <row r="375">
          <cell r="A375" t="str">
            <v>ADLRCR001</v>
          </cell>
          <cell r="B375" t="str">
            <v>Adler Corporation Pty. Ltd.</v>
          </cell>
          <cell r="C375" t="str">
            <v>ADLRCR001</v>
          </cell>
          <cell r="D375" t="str">
            <v>CO</v>
          </cell>
          <cell r="F375" t="str">
            <v>Passive</v>
          </cell>
          <cell r="K375">
            <v>1</v>
          </cell>
          <cell r="L375" t="str">
            <v>Adler Corporation Pty. Ltd.</v>
          </cell>
        </row>
        <row r="376">
          <cell r="A376" t="str">
            <v>ADLRSR001</v>
          </cell>
          <cell r="B376" t="str">
            <v>Adler Israel Ltd.</v>
          </cell>
          <cell r="C376" t="str">
            <v>ADLRSR001</v>
          </cell>
          <cell r="D376" t="str">
            <v>CO</v>
          </cell>
          <cell r="F376" t="str">
            <v>Passive</v>
          </cell>
          <cell r="J376" t="str">
            <v>Israel</v>
          </cell>
          <cell r="K376">
            <v>1</v>
          </cell>
          <cell r="L376" t="str">
            <v>Adler Israel Ltd.</v>
          </cell>
        </row>
        <row r="377">
          <cell r="A377" t="str">
            <v>ADLSTN001</v>
          </cell>
          <cell r="B377" t="str">
            <v>Adelsten Jensen Roseby AS</v>
          </cell>
          <cell r="C377" t="str">
            <v>ADLSTN001</v>
          </cell>
          <cell r="D377" t="str">
            <v>CO</v>
          </cell>
          <cell r="F377" t="str">
            <v>Passive</v>
          </cell>
          <cell r="J377" t="str">
            <v>Norway</v>
          </cell>
          <cell r="K377">
            <v>1</v>
          </cell>
          <cell r="L377" t="str">
            <v>Adelsten Jensen Roseby AS</v>
          </cell>
        </row>
        <row r="378">
          <cell r="A378" t="str">
            <v>ADLTRN001</v>
          </cell>
          <cell r="B378" t="str">
            <v>ADI Alternative &amp; Derivative Investments</v>
          </cell>
          <cell r="C378" t="str">
            <v>ADLTRN001</v>
          </cell>
          <cell r="D378" t="str">
            <v>IH</v>
          </cell>
          <cell r="E378" t="str">
            <v>Hedge Fund</v>
          </cell>
          <cell r="F378" t="str">
            <v>Active</v>
          </cell>
          <cell r="I378" t="str">
            <v>Paris</v>
          </cell>
          <cell r="J378" t="str">
            <v>France</v>
          </cell>
          <cell r="K378">
            <v>1</v>
          </cell>
          <cell r="L378" t="str">
            <v>ADI Alternative &amp; Derivative Investments</v>
          </cell>
        </row>
        <row r="379">
          <cell r="A379" t="str">
            <v>ADLXS 001</v>
          </cell>
          <cell r="B379" t="str">
            <v>Audiolux SA</v>
          </cell>
          <cell r="C379" t="str">
            <v>ADLXS 001</v>
          </cell>
          <cell r="D379" t="str">
            <v>CO</v>
          </cell>
          <cell r="F379" t="str">
            <v>Passive</v>
          </cell>
          <cell r="I379" t="str">
            <v>Luxembourg</v>
          </cell>
          <cell r="J379" t="str">
            <v>Luxembourg</v>
          </cell>
          <cell r="K379">
            <v>1</v>
          </cell>
          <cell r="L379" t="str">
            <v>Audiolux SA</v>
          </cell>
        </row>
        <row r="380">
          <cell r="A380" t="str">
            <v>ADLYS 001</v>
          </cell>
          <cell r="B380" t="str">
            <v>Audley A/S</v>
          </cell>
          <cell r="C380" t="str">
            <v>ADLYS 001</v>
          </cell>
          <cell r="D380" t="str">
            <v>CO</v>
          </cell>
          <cell r="F380" t="str">
            <v>Passive</v>
          </cell>
          <cell r="K380">
            <v>1</v>
          </cell>
          <cell r="L380" t="str">
            <v>Audley A/S</v>
          </cell>
        </row>
        <row r="381">
          <cell r="A381" t="str">
            <v>ADMCNV001</v>
          </cell>
          <cell r="B381" t="str">
            <v>Adam &amp; Company Investment Management Ltd.</v>
          </cell>
          <cell r="C381" t="str">
            <v>ADMCNV001</v>
          </cell>
          <cell r="D381" t="str">
            <v>BK</v>
          </cell>
          <cell r="F381" t="str">
            <v>Active</v>
          </cell>
          <cell r="G381" t="str">
            <v>High</v>
          </cell>
          <cell r="H381">
            <v>1.701037771999836E-2</v>
          </cell>
          <cell r="I381" t="str">
            <v>Edinburgh</v>
          </cell>
          <cell r="J381" t="str">
            <v>United Kingdom</v>
          </cell>
          <cell r="K381">
            <v>1</v>
          </cell>
          <cell r="L381" t="str">
            <v>Adam &amp; Company Investment Management Ltd.</v>
          </cell>
        </row>
        <row r="382">
          <cell r="A382" t="str">
            <v>ADMD  001</v>
          </cell>
          <cell r="B382" t="str">
            <v>Audiomedia</v>
          </cell>
          <cell r="C382" t="str">
            <v>ADMD  001</v>
          </cell>
          <cell r="D382" t="str">
            <v>MC</v>
          </cell>
          <cell r="I382" t="str">
            <v>Bruxelles</v>
          </cell>
          <cell r="J382" t="str">
            <v>Belgium</v>
          </cell>
          <cell r="K382">
            <v>0</v>
          </cell>
          <cell r="L382" t="str">
            <v>Audiomedia</v>
          </cell>
        </row>
        <row r="383">
          <cell r="A383" t="str">
            <v>ADMNST002</v>
          </cell>
          <cell r="B383" t="str">
            <v>Scotia Sud Americano Administradora de Fondos Mutuos</v>
          </cell>
          <cell r="C383" t="str">
            <v>ADMNST002</v>
          </cell>
          <cell r="D383" t="str">
            <v>BK</v>
          </cell>
          <cell r="F383" t="str">
            <v>Active</v>
          </cell>
          <cell r="G383" t="str">
            <v>Low</v>
          </cell>
          <cell r="H383">
            <v>1.9999999552965164E-2</v>
          </cell>
          <cell r="I383" t="str">
            <v>Santiago</v>
          </cell>
          <cell r="J383" t="str">
            <v>Chile</v>
          </cell>
          <cell r="K383">
            <v>1</v>
          </cell>
          <cell r="L383" t="str">
            <v>Scotia Sud Americano Administradora de Fondos Mutu</v>
          </cell>
        </row>
        <row r="384">
          <cell r="A384" t="str">
            <v>ADMNST003</v>
          </cell>
          <cell r="B384" t="str">
            <v>Administradora Títulos y Valores S.A</v>
          </cell>
          <cell r="C384" t="str">
            <v>ADMNST003</v>
          </cell>
          <cell r="D384" t="str">
            <v>IA</v>
          </cell>
          <cell r="F384" t="str">
            <v>Active</v>
          </cell>
          <cell r="H384">
            <v>8.7900002654350828E-7</v>
          </cell>
          <cell r="I384" t="str">
            <v>Buenos Aires</v>
          </cell>
          <cell r="J384" t="str">
            <v>Argentina</v>
          </cell>
          <cell r="K384">
            <v>1</v>
          </cell>
          <cell r="L384" t="str">
            <v>Administradora Títulos y Valores S.A</v>
          </cell>
        </row>
        <row r="385">
          <cell r="A385" t="str">
            <v>ADMNST006</v>
          </cell>
          <cell r="B385" t="str">
            <v>Administradora Privada S.A.</v>
          </cell>
          <cell r="C385" t="str">
            <v>ADMNST006</v>
          </cell>
          <cell r="D385" t="str">
            <v>IA</v>
          </cell>
          <cell r="I385" t="str">
            <v>Buenos Aires</v>
          </cell>
          <cell r="J385" t="str">
            <v>Argentina</v>
          </cell>
          <cell r="K385">
            <v>0</v>
          </cell>
          <cell r="L385" t="str">
            <v>Administradora Privada S.A.</v>
          </cell>
        </row>
        <row r="386">
          <cell r="A386" t="str">
            <v>ADMNST007</v>
          </cell>
          <cell r="B386" t="str">
            <v>Administradora Vanguardia S.A.de C.V</v>
          </cell>
          <cell r="C386" t="str">
            <v>ADMNST007</v>
          </cell>
          <cell r="D386" t="str">
            <v>IA</v>
          </cell>
          <cell r="F386" t="str">
            <v>Active</v>
          </cell>
          <cell r="H386">
            <v>1.7780000052880496E-4</v>
          </cell>
          <cell r="I386" t="str">
            <v>México City</v>
          </cell>
          <cell r="J386" t="str">
            <v>Mexico</v>
          </cell>
          <cell r="K386">
            <v>1</v>
          </cell>
          <cell r="L386" t="str">
            <v>Administradora Vanguardia S.A.de C.V</v>
          </cell>
        </row>
        <row r="387">
          <cell r="A387" t="str">
            <v>ADMNTG001</v>
          </cell>
          <cell r="B387" t="str">
            <v>Adamant Ag</v>
          </cell>
          <cell r="C387" t="str">
            <v>ADMNTG001</v>
          </cell>
          <cell r="D387" t="str">
            <v>CO</v>
          </cell>
          <cell r="F387" t="str">
            <v>Passive</v>
          </cell>
          <cell r="K387">
            <v>1</v>
          </cell>
          <cell r="L387" t="str">
            <v>Adamant Ag</v>
          </cell>
        </row>
        <row r="388">
          <cell r="A388" t="str">
            <v>ADMNVS001</v>
          </cell>
          <cell r="B388" t="str">
            <v>ADM Investor Services International</v>
          </cell>
          <cell r="C388" t="str">
            <v>ADMNVS001</v>
          </cell>
          <cell r="D388" t="str">
            <v>CO</v>
          </cell>
          <cell r="F388" t="str">
            <v>Passive</v>
          </cell>
          <cell r="K388">
            <v>1</v>
          </cell>
          <cell r="L388" t="str">
            <v>ADM Investor Services International</v>
          </cell>
        </row>
        <row r="389">
          <cell r="A389" t="str">
            <v>ADMRLD001</v>
          </cell>
          <cell r="B389" t="str">
            <v>James River Capital Corp.</v>
          </cell>
          <cell r="C389" t="str">
            <v>ADMRLD001</v>
          </cell>
          <cell r="D389" t="str">
            <v>HF</v>
          </cell>
          <cell r="E389" t="str">
            <v>Hedge Fund</v>
          </cell>
          <cell r="F389" t="str">
            <v>Active</v>
          </cell>
          <cell r="I389" t="str">
            <v>Christiansted</v>
          </cell>
          <cell r="J389" t="str">
            <v>Virgin Islands (US)</v>
          </cell>
          <cell r="K389">
            <v>1</v>
          </cell>
          <cell r="L389" t="str">
            <v>James River Capital Corp.</v>
          </cell>
        </row>
        <row r="390">
          <cell r="A390" t="str">
            <v>ADMSHR001</v>
          </cell>
          <cell r="B390" t="str">
            <v>Adams Harkness, Inc.</v>
          </cell>
          <cell r="C390" t="str">
            <v>ADMSHR001</v>
          </cell>
          <cell r="D390" t="str">
            <v>RF</v>
          </cell>
          <cell r="E390" t="str">
            <v>Broker-Dealer</v>
          </cell>
          <cell r="F390" t="str">
            <v>Passive</v>
          </cell>
          <cell r="I390" t="str">
            <v>Boston</v>
          </cell>
          <cell r="J390" t="str">
            <v>United States</v>
          </cell>
          <cell r="K390">
            <v>1</v>
          </cell>
          <cell r="L390" t="str">
            <v>Adams Harkness, Inc.</v>
          </cell>
        </row>
        <row r="391">
          <cell r="A391" t="str">
            <v>ADMSLF001</v>
          </cell>
          <cell r="B391" t="str">
            <v>Adams Life Insurance Co.</v>
          </cell>
          <cell r="C391" t="str">
            <v>ADMSLF001</v>
          </cell>
          <cell r="D391" t="str">
            <v>IC</v>
          </cell>
          <cell r="F391" t="str">
            <v>Active</v>
          </cell>
          <cell r="H391">
            <v>2.4000000208616257E-2</v>
          </cell>
          <cell r="I391" t="str">
            <v>Montgomery</v>
          </cell>
          <cell r="J391" t="str">
            <v>United States</v>
          </cell>
          <cell r="K391">
            <v>1</v>
          </cell>
          <cell r="L391" t="str">
            <v>Adams Life Insurance Co.</v>
          </cell>
        </row>
        <row r="392">
          <cell r="A392" t="str">
            <v>ADMSRM001</v>
          </cell>
          <cell r="B392" t="str">
            <v>Adams &amp; Remers Trustees Limited</v>
          </cell>
          <cell r="C392" t="str">
            <v>ADMSRM001</v>
          </cell>
          <cell r="D392" t="str">
            <v>CO</v>
          </cell>
          <cell r="F392" t="str">
            <v>Passive</v>
          </cell>
          <cell r="K392">
            <v>1</v>
          </cell>
          <cell r="L392" t="str">
            <v>Adams &amp; Remers Trustees Limited</v>
          </cell>
        </row>
        <row r="393">
          <cell r="A393" t="str">
            <v>ADMSSS001</v>
          </cell>
          <cell r="B393" t="str">
            <v>Adams Asset Advisors, L.L.C.</v>
          </cell>
          <cell r="C393" t="str">
            <v>ADMSSS001</v>
          </cell>
          <cell r="D393" t="str">
            <v>IA</v>
          </cell>
          <cell r="E393" t="str">
            <v>Index</v>
          </cell>
          <cell r="F393" t="str">
            <v>Passive</v>
          </cell>
          <cell r="H393">
            <v>4.4616500963456929E-4</v>
          </cell>
          <cell r="I393" t="str">
            <v>Dallas</v>
          </cell>
          <cell r="J393" t="str">
            <v>United States</v>
          </cell>
          <cell r="K393">
            <v>1</v>
          </cell>
          <cell r="L393" t="str">
            <v>Adams Asset Advisors, L.L.C.</v>
          </cell>
        </row>
        <row r="394">
          <cell r="A394" t="str">
            <v>ADMSWL001</v>
          </cell>
          <cell r="B394" t="str">
            <v>Adams &amp; Welsh Associates</v>
          </cell>
          <cell r="C394" t="str">
            <v>ADMSWL001</v>
          </cell>
          <cell r="D394" t="str">
            <v>IA</v>
          </cell>
          <cell r="I394" t="str">
            <v>New York</v>
          </cell>
          <cell r="J394" t="str">
            <v>United States</v>
          </cell>
          <cell r="K394">
            <v>0</v>
          </cell>
          <cell r="L394" t="str">
            <v>Adams &amp; Welsh Associates</v>
          </cell>
        </row>
        <row r="395">
          <cell r="A395" t="str">
            <v>ADNKXP001</v>
          </cell>
          <cell r="B395" t="str">
            <v>Adanak Exploration Pty. Ltd.</v>
          </cell>
          <cell r="C395" t="str">
            <v>ADNKXP001</v>
          </cell>
          <cell r="D395" t="str">
            <v>CO</v>
          </cell>
          <cell r="F395" t="str">
            <v>Passive</v>
          </cell>
          <cell r="K395">
            <v>1</v>
          </cell>
          <cell r="L395" t="str">
            <v>Adanak Exploration Pty. Ltd.</v>
          </cell>
        </row>
        <row r="396">
          <cell r="A396" t="str">
            <v>ADNMNG001</v>
          </cell>
          <cell r="B396" t="str">
            <v>Aedian Management</v>
          </cell>
          <cell r="C396" t="str">
            <v>ADNMNG001</v>
          </cell>
          <cell r="D396" t="str">
            <v>CO</v>
          </cell>
          <cell r="F396" t="str">
            <v>Passive</v>
          </cell>
          <cell r="I396" t="str">
            <v>Paris</v>
          </cell>
          <cell r="J396" t="str">
            <v>France</v>
          </cell>
          <cell r="K396">
            <v>1</v>
          </cell>
          <cell r="L396" t="str">
            <v>Aedian Management</v>
          </cell>
        </row>
        <row r="397">
          <cell r="A397" t="str">
            <v>ADNMPL001</v>
          </cell>
          <cell r="B397" t="str">
            <v>Aedian Employees</v>
          </cell>
          <cell r="C397" t="str">
            <v>ADNMPL001</v>
          </cell>
          <cell r="D397" t="str">
            <v>CO</v>
          </cell>
          <cell r="F397" t="str">
            <v>Passive</v>
          </cell>
          <cell r="I397" t="str">
            <v>Paris</v>
          </cell>
          <cell r="J397" t="str">
            <v>France</v>
          </cell>
          <cell r="K397">
            <v>1</v>
          </cell>
          <cell r="L397" t="str">
            <v>Aedian Employees</v>
          </cell>
        </row>
        <row r="398">
          <cell r="A398" t="str">
            <v>ADNTLM001</v>
          </cell>
          <cell r="B398" t="str">
            <v>Adint Limited</v>
          </cell>
          <cell r="C398" t="str">
            <v>ADNTLM001</v>
          </cell>
          <cell r="D398" t="str">
            <v>CO</v>
          </cell>
          <cell r="F398" t="str">
            <v>Passive</v>
          </cell>
          <cell r="K398">
            <v>1</v>
          </cell>
          <cell r="L398" t="str">
            <v>Adint Limited</v>
          </cell>
        </row>
        <row r="399">
          <cell r="A399" t="str">
            <v>ADNTRP001</v>
          </cell>
          <cell r="B399" t="str">
            <v>A.D. Enterprise Limited</v>
          </cell>
          <cell r="C399" t="str">
            <v>ADNTRP001</v>
          </cell>
          <cell r="D399" t="str">
            <v>CO</v>
          </cell>
          <cell r="F399" t="str">
            <v>Passive</v>
          </cell>
          <cell r="I399" t="str">
            <v>Tortola</v>
          </cell>
          <cell r="J399" t="str">
            <v>Virgin Islands (UK)</v>
          </cell>
          <cell r="K399">
            <v>1</v>
          </cell>
          <cell r="L399" t="str">
            <v>A.D. Enterprise Limited</v>
          </cell>
        </row>
        <row r="400">
          <cell r="A400" t="str">
            <v>ADNVST001</v>
          </cell>
          <cell r="B400" t="str">
            <v>Adinvest Consultoria e Administração de Investimentos Ltda.</v>
          </cell>
          <cell r="C400" t="str">
            <v>ADNVST001</v>
          </cell>
          <cell r="D400" t="str">
            <v>RF</v>
          </cell>
          <cell r="E400" t="str">
            <v>Broker-Dealer</v>
          </cell>
          <cell r="F400" t="str">
            <v>Passive</v>
          </cell>
          <cell r="G400" t="str">
            <v>High</v>
          </cell>
          <cell r="H400">
            <v>8.2788197323679924E-4</v>
          </cell>
          <cell r="I400" t="str">
            <v>Rio de Janeiro</v>
          </cell>
          <cell r="J400" t="str">
            <v>Brazil</v>
          </cell>
          <cell r="K400">
            <v>1</v>
          </cell>
          <cell r="L400" t="str">
            <v>Adinvest Consultoria e Administração de Investimen</v>
          </cell>
        </row>
        <row r="401">
          <cell r="A401" t="str">
            <v>ADNX  001</v>
          </cell>
          <cell r="B401" t="str">
            <v>Adonix</v>
          </cell>
          <cell r="C401" t="str">
            <v>ADNX  001</v>
          </cell>
          <cell r="D401" t="str">
            <v>CO</v>
          </cell>
          <cell r="F401" t="str">
            <v>Passive</v>
          </cell>
          <cell r="K401">
            <v>1</v>
          </cell>
          <cell r="L401" t="str">
            <v>Adonix</v>
          </cell>
        </row>
        <row r="402">
          <cell r="A402" t="str">
            <v>ADPGNC001</v>
          </cell>
          <cell r="B402" t="str">
            <v>Adepa - Agencia de Valores y Bolsa, S.A.</v>
          </cell>
          <cell r="C402" t="str">
            <v>ADPGNC001</v>
          </cell>
          <cell r="D402" t="str">
            <v>RF</v>
          </cell>
          <cell r="E402" t="str">
            <v>Broker-Dealer</v>
          </cell>
          <cell r="I402" t="str">
            <v>Barcelona</v>
          </cell>
          <cell r="J402" t="str">
            <v>Spain</v>
          </cell>
          <cell r="K402">
            <v>1</v>
          </cell>
          <cell r="L402" t="str">
            <v>Adepa - Agencia de Valores y Bolsa, S.A.</v>
          </cell>
        </row>
        <row r="403">
          <cell r="A403" t="str">
            <v>ADPMNG001</v>
          </cell>
          <cell r="B403" t="str">
            <v>ADP Management</v>
          </cell>
          <cell r="C403" t="str">
            <v>ADPMNG001</v>
          </cell>
          <cell r="D403" t="str">
            <v>CO</v>
          </cell>
          <cell r="F403" t="str">
            <v>Passive</v>
          </cell>
          <cell r="I403" t="str">
            <v>Paris</v>
          </cell>
          <cell r="J403" t="str">
            <v>France</v>
          </cell>
          <cell r="K403">
            <v>1</v>
          </cell>
          <cell r="L403" t="str">
            <v>ADP Management</v>
          </cell>
        </row>
        <row r="404">
          <cell r="A404" t="str">
            <v>ADPPRT001</v>
          </cell>
          <cell r="B404" t="str">
            <v>ADAPA Partners, L.L.C.</v>
          </cell>
          <cell r="C404" t="str">
            <v>ADPPRT001</v>
          </cell>
          <cell r="D404" t="str">
            <v>HF</v>
          </cell>
          <cell r="E404" t="str">
            <v>Hedge Fund</v>
          </cell>
          <cell r="F404" t="str">
            <v>Active</v>
          </cell>
          <cell r="I404" t="str">
            <v>New York</v>
          </cell>
          <cell r="J404" t="str">
            <v>United States</v>
          </cell>
          <cell r="K404">
            <v>1</v>
          </cell>
          <cell r="L404" t="str">
            <v>ADAPA Partners, L.L.C.</v>
          </cell>
        </row>
        <row r="405">
          <cell r="A405" t="str">
            <v>ADPRTN001</v>
          </cell>
          <cell r="B405" t="str">
            <v>ADI Partners</v>
          </cell>
          <cell r="C405" t="str">
            <v>ADPRTN001</v>
          </cell>
          <cell r="D405" t="str">
            <v>IA</v>
          </cell>
          <cell r="I405" t="str">
            <v>Dallas</v>
          </cell>
          <cell r="J405" t="str">
            <v>United States</v>
          </cell>
          <cell r="K405">
            <v>0</v>
          </cell>
          <cell r="L405" t="str">
            <v>ADI Partners</v>
          </cell>
        </row>
        <row r="406">
          <cell r="A406" t="str">
            <v>ADPSSG001</v>
          </cell>
          <cell r="B406" t="str">
            <v>Adepa, Sociedad Gestora de Instituciones de Inversión Colectiva, S.A.</v>
          </cell>
          <cell r="C406" t="str">
            <v>ADPSSG001</v>
          </cell>
          <cell r="D406" t="str">
            <v>IA</v>
          </cell>
          <cell r="E406" t="str">
            <v>Growth</v>
          </cell>
          <cell r="F406" t="str">
            <v>Active</v>
          </cell>
          <cell r="G406" t="str">
            <v>High</v>
          </cell>
          <cell r="H406">
            <v>1.7999999225139618E-2</v>
          </cell>
          <cell r="I406" t="str">
            <v>Barcelona</v>
          </cell>
          <cell r="J406" t="str">
            <v>Spain</v>
          </cell>
          <cell r="K406">
            <v>1</v>
          </cell>
          <cell r="L406" t="str">
            <v>Adepa, Sociedad Gestora de Instituciones de Invers</v>
          </cell>
        </row>
        <row r="407">
          <cell r="A407" t="str">
            <v>ADPTBL001</v>
          </cell>
          <cell r="B407" t="str">
            <v>Adaptable Investments Limited</v>
          </cell>
          <cell r="C407" t="str">
            <v>ADPTBL001</v>
          </cell>
          <cell r="D407" t="str">
            <v>CO</v>
          </cell>
          <cell r="F407" t="str">
            <v>Passive</v>
          </cell>
          <cell r="K407">
            <v>1</v>
          </cell>
          <cell r="L407" t="str">
            <v>Adaptable Investments Limited</v>
          </cell>
        </row>
        <row r="408">
          <cell r="A408" t="str">
            <v>ADRFNN001</v>
          </cell>
          <cell r="B408" t="str">
            <v>ADR Finanziaria SrL</v>
          </cell>
          <cell r="C408" t="str">
            <v>ADRFNN001</v>
          </cell>
          <cell r="D408" t="str">
            <v>CO</v>
          </cell>
          <cell r="F408" t="str">
            <v>Passive</v>
          </cell>
          <cell r="K408">
            <v>1</v>
          </cell>
          <cell r="L408" t="str">
            <v>ADR Finanziaria SrL</v>
          </cell>
        </row>
        <row r="409">
          <cell r="A409" t="str">
            <v>ADRNCC001</v>
          </cell>
          <cell r="B409" t="str">
            <v>Aderance Co.</v>
          </cell>
          <cell r="C409" t="str">
            <v>ADRNCC001</v>
          </cell>
          <cell r="D409" t="str">
            <v>IA</v>
          </cell>
          <cell r="I409" t="str">
            <v>Chiyoda-ku (Tokyo)</v>
          </cell>
          <cell r="J409" t="str">
            <v>Japan</v>
          </cell>
          <cell r="K409">
            <v>0</v>
          </cell>
          <cell r="L409" t="str">
            <v>Aderance Co.</v>
          </cell>
        </row>
        <row r="410">
          <cell r="A410" t="str">
            <v>ADRNCN001</v>
          </cell>
          <cell r="B410" t="str">
            <v>Adrian Consultants Limited</v>
          </cell>
          <cell r="C410" t="str">
            <v>ADRNCN001</v>
          </cell>
          <cell r="D410" t="str">
            <v>CO</v>
          </cell>
          <cell r="F410" t="str">
            <v>Passive</v>
          </cell>
          <cell r="I410" t="str">
            <v>Gibraltar</v>
          </cell>
          <cell r="J410" t="str">
            <v>Gilbraltar</v>
          </cell>
          <cell r="K410">
            <v>1</v>
          </cell>
          <cell r="L410" t="str">
            <v>Adrian Consultants Limited</v>
          </cell>
        </row>
        <row r="411">
          <cell r="A411" t="str">
            <v>ADRNDC001</v>
          </cell>
          <cell r="B411" t="str">
            <v>Adirondack Capital Management, Inc.</v>
          </cell>
          <cell r="C411" t="str">
            <v>ADRNDC001</v>
          </cell>
          <cell r="D411" t="str">
            <v>HF</v>
          </cell>
          <cell r="E411" t="str">
            <v>Hedge Fund</v>
          </cell>
          <cell r="F411" t="str">
            <v>Active</v>
          </cell>
          <cell r="I411" t="str">
            <v>New York</v>
          </cell>
          <cell r="J411" t="str">
            <v>United States</v>
          </cell>
          <cell r="K411">
            <v>1</v>
          </cell>
          <cell r="L411" t="str">
            <v>Adirondack Capital Management, Inc.</v>
          </cell>
        </row>
        <row r="412">
          <cell r="A412" t="str">
            <v>ADRNSC002</v>
          </cell>
          <cell r="B412" t="str">
            <v>Aderans Co. Ltd.</v>
          </cell>
          <cell r="C412" t="str">
            <v>ADRNSC002</v>
          </cell>
          <cell r="D412" t="str">
            <v>CO</v>
          </cell>
          <cell r="F412" t="str">
            <v>Passive</v>
          </cell>
          <cell r="I412" t="str">
            <v>Shinjuku-ku (Tokyo)</v>
          </cell>
          <cell r="J412" t="str">
            <v>Japan</v>
          </cell>
          <cell r="K412">
            <v>1</v>
          </cell>
          <cell r="L412" t="str">
            <v>Aderans Co. Ltd.</v>
          </cell>
        </row>
        <row r="413">
          <cell r="A413" t="str">
            <v>ADRSSV001</v>
          </cell>
          <cell r="B413" t="str">
            <v>Adresseavisen ASA</v>
          </cell>
          <cell r="C413" t="str">
            <v>ADRSSV001</v>
          </cell>
          <cell r="D413" t="str">
            <v>CO</v>
          </cell>
          <cell r="F413" t="str">
            <v>Passive</v>
          </cell>
          <cell r="I413" t="str">
            <v>Trondheim</v>
          </cell>
          <cell r="J413" t="str">
            <v>Norway</v>
          </cell>
          <cell r="K413">
            <v>1</v>
          </cell>
          <cell r="L413" t="str">
            <v>Adresseavisen ASA</v>
          </cell>
        </row>
        <row r="414">
          <cell r="A414" t="str">
            <v>ADRTCN001</v>
          </cell>
          <cell r="B414" t="str">
            <v>Adriatic Insurance Co.</v>
          </cell>
          <cell r="C414" t="str">
            <v>ADRTCN001</v>
          </cell>
          <cell r="D414" t="str">
            <v>IC</v>
          </cell>
          <cell r="F414" t="str">
            <v>Active</v>
          </cell>
          <cell r="I414" t="str">
            <v>Metairie</v>
          </cell>
          <cell r="J414" t="str">
            <v>United States</v>
          </cell>
          <cell r="K414">
            <v>1</v>
          </cell>
          <cell r="L414" t="str">
            <v>Adriatic Insurance Co.</v>
          </cell>
        </row>
        <row r="415">
          <cell r="A415" t="str">
            <v>ADRTPR001</v>
          </cell>
          <cell r="B415" t="str">
            <v>Adroit Private Equity AG</v>
          </cell>
          <cell r="C415" t="str">
            <v>ADRTPR001</v>
          </cell>
          <cell r="D415" t="str">
            <v>CO</v>
          </cell>
          <cell r="F415" t="str">
            <v>Passive</v>
          </cell>
          <cell r="K415">
            <v>1</v>
          </cell>
          <cell r="L415" t="str">
            <v>Adroit Private Equity AG</v>
          </cell>
        </row>
        <row r="416">
          <cell r="A416" t="str">
            <v>ADRTRS001</v>
          </cell>
          <cell r="B416" t="str">
            <v>Adar Trust</v>
          </cell>
          <cell r="C416" t="str">
            <v>ADRTRS001</v>
          </cell>
          <cell r="D416" t="str">
            <v>CO</v>
          </cell>
          <cell r="F416" t="str">
            <v>Passive</v>
          </cell>
          <cell r="K416">
            <v>1</v>
          </cell>
          <cell r="L416" t="str">
            <v>Adar Trust</v>
          </cell>
        </row>
        <row r="417">
          <cell r="A417" t="str">
            <v>ADRTRS002</v>
          </cell>
          <cell r="B417" t="str">
            <v>Adra Trust</v>
          </cell>
          <cell r="C417" t="str">
            <v>ADRTRS002</v>
          </cell>
          <cell r="D417" t="str">
            <v>CO</v>
          </cell>
          <cell r="F417" t="str">
            <v>Passive</v>
          </cell>
          <cell r="K417">
            <v>1</v>
          </cell>
          <cell r="L417" t="str">
            <v>Adra Trust</v>
          </cell>
        </row>
        <row r="418">
          <cell r="A418" t="str">
            <v>ADRVTS001</v>
          </cell>
          <cell r="B418" t="str">
            <v>Adria Vita S.p.A.</v>
          </cell>
          <cell r="C418" t="str">
            <v>ADRVTS001</v>
          </cell>
          <cell r="D418" t="str">
            <v>IC</v>
          </cell>
          <cell r="F418" t="str">
            <v>Active</v>
          </cell>
          <cell r="I418" t="str">
            <v>Mogliano Venetto</v>
          </cell>
          <cell r="J418" t="str">
            <v>Italy</v>
          </cell>
          <cell r="K418">
            <v>1</v>
          </cell>
          <cell r="L418" t="str">
            <v>Adria Vita S.p.A.</v>
          </cell>
        </row>
        <row r="419">
          <cell r="A419" t="str">
            <v>ADRYXM001</v>
          </cell>
          <cell r="B419" t="str">
            <v>Adryx Mining &amp; Metals Ltd SARL</v>
          </cell>
          <cell r="C419" t="str">
            <v>ADRYXM001</v>
          </cell>
          <cell r="D419" t="str">
            <v>CO</v>
          </cell>
          <cell r="F419" t="str">
            <v>Passive</v>
          </cell>
          <cell r="I419" t="str">
            <v>Luxembourg</v>
          </cell>
          <cell r="J419" t="str">
            <v>Luxembourg</v>
          </cell>
          <cell r="K419">
            <v>1</v>
          </cell>
          <cell r="L419" t="str">
            <v>Adryx Mining &amp; Metals Ltd SARL</v>
          </cell>
        </row>
        <row r="420">
          <cell r="A420" t="str">
            <v>ADSC  001</v>
          </cell>
          <cell r="B420" t="str">
            <v>Ades Co.</v>
          </cell>
          <cell r="C420" t="str">
            <v>ADSC  001</v>
          </cell>
          <cell r="D420" t="str">
            <v>CO</v>
          </cell>
          <cell r="F420" t="str">
            <v>Passive</v>
          </cell>
          <cell r="K420">
            <v>1</v>
          </cell>
          <cell r="L420" t="str">
            <v>Ades Co.</v>
          </cell>
        </row>
        <row r="421">
          <cell r="A421" t="str">
            <v>ADSHLD001</v>
          </cell>
          <cell r="B421" t="str">
            <v>ADS Holdings (BVI) Ltd.</v>
          </cell>
          <cell r="C421" t="str">
            <v>ADSHLD001</v>
          </cell>
          <cell r="D421" t="str">
            <v>CO</v>
          </cell>
          <cell r="F421" t="str">
            <v>Passive</v>
          </cell>
          <cell r="K421">
            <v>1</v>
          </cell>
          <cell r="L421" t="str">
            <v>ADS Holdings (BVI) Ltd.</v>
          </cell>
        </row>
        <row r="422">
          <cell r="A422" t="str">
            <v>ADSLTD001</v>
          </cell>
          <cell r="B422" t="str">
            <v>Aedes Ltd</v>
          </cell>
          <cell r="C422" t="str">
            <v>ADSLTD001</v>
          </cell>
          <cell r="D422" t="str">
            <v>CO</v>
          </cell>
          <cell r="F422" t="str">
            <v>Passive</v>
          </cell>
          <cell r="I422" t="str">
            <v>Glasgow</v>
          </cell>
          <cell r="J422" t="str">
            <v>United Kingdom</v>
          </cell>
          <cell r="K422">
            <v>1</v>
          </cell>
          <cell r="L422" t="str">
            <v>Aedes Ltd</v>
          </cell>
        </row>
        <row r="423">
          <cell r="A423" t="str">
            <v>ADSMCM001</v>
          </cell>
          <cell r="B423" t="str">
            <v>Adosamu Company</v>
          </cell>
          <cell r="C423" t="str">
            <v>ADSMCM001</v>
          </cell>
          <cell r="D423" t="str">
            <v>CO</v>
          </cell>
          <cell r="F423" t="str">
            <v>Passive</v>
          </cell>
          <cell r="K423">
            <v>1</v>
          </cell>
          <cell r="L423" t="str">
            <v>Adosamu Company</v>
          </cell>
        </row>
        <row r="424">
          <cell r="A424" t="str">
            <v>ADSMLM001</v>
          </cell>
          <cell r="B424" t="str">
            <v>Adsum Limited Retirement Benefit Scheme</v>
          </cell>
          <cell r="C424" t="str">
            <v>ADSMLM001</v>
          </cell>
          <cell r="D424" t="str">
            <v>CO</v>
          </cell>
          <cell r="F424" t="str">
            <v>Passive</v>
          </cell>
          <cell r="I424" t="str">
            <v>Stafford</v>
          </cell>
          <cell r="J424" t="str">
            <v>United Kingdom</v>
          </cell>
          <cell r="K424">
            <v>1</v>
          </cell>
          <cell r="L424" t="str">
            <v>Adsum Limited Retirement Benefit Scheme</v>
          </cell>
        </row>
        <row r="425">
          <cell r="A425" t="str">
            <v>ADSSTC001</v>
          </cell>
          <cell r="B425" t="str">
            <v>Ad Asset Company Ltd.</v>
          </cell>
          <cell r="C425" t="str">
            <v>ADSSTC001</v>
          </cell>
          <cell r="D425" t="str">
            <v>CO</v>
          </cell>
          <cell r="F425" t="str">
            <v>Passive</v>
          </cell>
          <cell r="K425">
            <v>1</v>
          </cell>
          <cell r="L425" t="str">
            <v>Ad Asset Company Ltd.</v>
          </cell>
        </row>
        <row r="426">
          <cell r="A426" t="str">
            <v>ADSTRT001</v>
          </cell>
          <cell r="B426" t="str">
            <v>Adastra Trust</v>
          </cell>
          <cell r="C426" t="str">
            <v>ADSTRT001</v>
          </cell>
          <cell r="D426" t="str">
            <v>CO</v>
          </cell>
          <cell r="F426" t="str">
            <v>Passive</v>
          </cell>
          <cell r="K426">
            <v>1</v>
          </cell>
          <cell r="L426" t="str">
            <v>Adastra Trust</v>
          </cell>
        </row>
        <row r="427">
          <cell r="A427" t="str">
            <v>ADTCMP001</v>
          </cell>
          <cell r="B427" t="str">
            <v>Adtec Employees</v>
          </cell>
          <cell r="C427" t="str">
            <v>ADTCMP001</v>
          </cell>
          <cell r="D427" t="str">
            <v>CO</v>
          </cell>
          <cell r="F427" t="str">
            <v>Passive</v>
          </cell>
          <cell r="K427">
            <v>1</v>
          </cell>
          <cell r="L427" t="str">
            <v>Adtec Employees</v>
          </cell>
        </row>
        <row r="428">
          <cell r="A428" t="str">
            <v>ADTRNN001</v>
          </cell>
          <cell r="B428" t="str">
            <v>Adtran Inc</v>
          </cell>
          <cell r="C428" t="str">
            <v>ADTRNN001</v>
          </cell>
          <cell r="D428" t="str">
            <v>CO</v>
          </cell>
          <cell r="F428" t="str">
            <v>Passive</v>
          </cell>
          <cell r="I428" t="str">
            <v>Birmingham</v>
          </cell>
          <cell r="J428" t="str">
            <v>United States</v>
          </cell>
          <cell r="K428">
            <v>1</v>
          </cell>
          <cell r="L428" t="str">
            <v>Adtran Inc</v>
          </cell>
        </row>
        <row r="429">
          <cell r="A429" t="str">
            <v>ADVFNC001</v>
          </cell>
          <cell r="B429" t="str">
            <v>Advfn.Com Plc</v>
          </cell>
          <cell r="C429" t="str">
            <v>ADVFNC001</v>
          </cell>
          <cell r="D429" t="str">
            <v>CO</v>
          </cell>
          <cell r="F429" t="str">
            <v>Passive</v>
          </cell>
          <cell r="I429" t="str">
            <v>Ilford</v>
          </cell>
          <cell r="J429" t="str">
            <v>United Kingdom</v>
          </cell>
          <cell r="K429">
            <v>1</v>
          </cell>
          <cell r="L429" t="str">
            <v>Advfn.Com Plc</v>
          </cell>
        </row>
        <row r="430">
          <cell r="A430" t="str">
            <v>ADVGST001</v>
          </cell>
          <cell r="B430" t="str">
            <v>Advigest-Codeval SA</v>
          </cell>
          <cell r="C430" t="str">
            <v>ADVGST001</v>
          </cell>
          <cell r="D430" t="str">
            <v>IA</v>
          </cell>
          <cell r="E430" t="str">
            <v>Growth</v>
          </cell>
          <cell r="F430" t="str">
            <v>Active</v>
          </cell>
          <cell r="I430" t="str">
            <v>Genève</v>
          </cell>
          <cell r="J430" t="str">
            <v>Switzerland</v>
          </cell>
          <cell r="K430">
            <v>1</v>
          </cell>
          <cell r="L430" t="str">
            <v>Advigest-Codeval SA</v>
          </cell>
        </row>
        <row r="431">
          <cell r="A431" t="str">
            <v>ADVNCD002</v>
          </cell>
          <cell r="B431" t="str">
            <v>Advanced Equities, Inc.</v>
          </cell>
          <cell r="C431" t="str">
            <v>ADVNCD002</v>
          </cell>
          <cell r="D431" t="str">
            <v>RF</v>
          </cell>
          <cell r="E431" t="str">
            <v>Broker-Dealer</v>
          </cell>
          <cell r="F431" t="str">
            <v>Active</v>
          </cell>
          <cell r="I431" t="str">
            <v>Chicago</v>
          </cell>
          <cell r="J431" t="str">
            <v>United States</v>
          </cell>
          <cell r="K431">
            <v>1</v>
          </cell>
          <cell r="L431" t="str">
            <v>Advanced Equities, Inc.</v>
          </cell>
        </row>
        <row r="432">
          <cell r="A432" t="str">
            <v>ADVNCD003</v>
          </cell>
          <cell r="B432" t="str">
            <v>Advanced Semiconductor Engineering Incorporated</v>
          </cell>
          <cell r="C432" t="str">
            <v>ADVNCD003</v>
          </cell>
          <cell r="D432" t="str">
            <v>CO</v>
          </cell>
          <cell r="F432" t="str">
            <v>Passive</v>
          </cell>
          <cell r="I432" t="str">
            <v>Taipei</v>
          </cell>
          <cell r="J432" t="str">
            <v>Taiwan, R.O.C.</v>
          </cell>
          <cell r="K432">
            <v>1</v>
          </cell>
          <cell r="L432" t="str">
            <v>Advanced Semiconductor Engineering Incorporated</v>
          </cell>
        </row>
        <row r="433">
          <cell r="A433" t="str">
            <v>ADVNCD005</v>
          </cell>
          <cell r="B433" t="str">
            <v>Advanced Technology Ventures IV LP</v>
          </cell>
          <cell r="C433" t="str">
            <v>ADVNCD005</v>
          </cell>
          <cell r="D433" t="str">
            <v>CO</v>
          </cell>
          <cell r="F433" t="str">
            <v>Active</v>
          </cell>
          <cell r="K433">
            <v>1</v>
          </cell>
          <cell r="L433" t="str">
            <v>Advanced Technology Ventures IV LP</v>
          </cell>
        </row>
        <row r="434">
          <cell r="A434" t="str">
            <v>ADVNCD006</v>
          </cell>
          <cell r="B434" t="str">
            <v>Advanced Medical Technologies Limited</v>
          </cell>
          <cell r="C434" t="str">
            <v>ADVNCD006</v>
          </cell>
          <cell r="D434" t="str">
            <v>CO</v>
          </cell>
          <cell r="F434" t="str">
            <v>Passive</v>
          </cell>
          <cell r="K434">
            <v>1</v>
          </cell>
          <cell r="L434" t="str">
            <v>Advanced Medical Technologies Limited</v>
          </cell>
        </row>
        <row r="435">
          <cell r="A435" t="str">
            <v>ADVNCD007</v>
          </cell>
          <cell r="B435" t="str">
            <v>Advanced Robotics Foundation</v>
          </cell>
          <cell r="C435" t="str">
            <v>ADVNCD007</v>
          </cell>
          <cell r="D435" t="str">
            <v>CO</v>
          </cell>
          <cell r="F435" t="str">
            <v>Passive</v>
          </cell>
          <cell r="K435">
            <v>1</v>
          </cell>
          <cell r="L435" t="str">
            <v>Advanced Robotics Foundation</v>
          </cell>
        </row>
        <row r="436">
          <cell r="A436" t="str">
            <v>ADVNCD008</v>
          </cell>
          <cell r="B436" t="str">
            <v>Apogee Biometrics, Inc.</v>
          </cell>
          <cell r="C436" t="str">
            <v>ADVNCD008</v>
          </cell>
          <cell r="D436" t="str">
            <v>CO</v>
          </cell>
          <cell r="F436" t="str">
            <v>Passive</v>
          </cell>
          <cell r="I436" t="str">
            <v>Kennewick</v>
          </cell>
          <cell r="J436" t="str">
            <v>United States</v>
          </cell>
          <cell r="K436">
            <v>1</v>
          </cell>
          <cell r="L436" t="str">
            <v>Apogee Biometrics, Inc.</v>
          </cell>
        </row>
        <row r="437">
          <cell r="A437" t="str">
            <v>ADVNCD009</v>
          </cell>
          <cell r="B437" t="str">
            <v>Advanced Publicity Pty Ltd</v>
          </cell>
          <cell r="C437" t="str">
            <v>ADVNCD009</v>
          </cell>
          <cell r="D437" t="str">
            <v>CO</v>
          </cell>
          <cell r="F437" t="str">
            <v>Passive</v>
          </cell>
          <cell r="K437">
            <v>1</v>
          </cell>
          <cell r="L437" t="str">
            <v>Advanced Publicity Pty Ltd</v>
          </cell>
        </row>
        <row r="438">
          <cell r="A438" t="str">
            <v>ADVNCD00A</v>
          </cell>
          <cell r="B438" t="str">
            <v>Advanced European Technologies NV</v>
          </cell>
          <cell r="C438" t="str">
            <v>ADVNCD00A</v>
          </cell>
          <cell r="D438" t="str">
            <v>CO</v>
          </cell>
          <cell r="F438" t="str">
            <v>Passive</v>
          </cell>
          <cell r="K438">
            <v>1</v>
          </cell>
          <cell r="L438" t="str">
            <v>Advanced European Technologies NV</v>
          </cell>
        </row>
        <row r="439">
          <cell r="A439" t="str">
            <v>ADVNCD00B</v>
          </cell>
          <cell r="B439" t="str">
            <v>Advanced Education Software Pty Ltd</v>
          </cell>
          <cell r="C439" t="str">
            <v>ADVNCD00B</v>
          </cell>
          <cell r="D439" t="str">
            <v>CO</v>
          </cell>
          <cell r="F439" t="str">
            <v>Passive</v>
          </cell>
          <cell r="K439">
            <v>1</v>
          </cell>
          <cell r="L439" t="str">
            <v>Advanced Education Software Pty Ltd</v>
          </cell>
        </row>
        <row r="440">
          <cell r="A440" t="str">
            <v>ADVNCD00C</v>
          </cell>
          <cell r="B440" t="str">
            <v>Advanced Department Stores of Japan</v>
          </cell>
          <cell r="C440" t="str">
            <v>ADVNCD00C</v>
          </cell>
          <cell r="D440" t="str">
            <v>CO</v>
          </cell>
          <cell r="F440" t="str">
            <v>Passive</v>
          </cell>
          <cell r="K440">
            <v>1</v>
          </cell>
          <cell r="L440" t="str">
            <v>Advanced Department Stores of Japan</v>
          </cell>
        </row>
        <row r="441">
          <cell r="A441" t="str">
            <v>ADVNCD00D</v>
          </cell>
          <cell r="B441" t="str">
            <v>Advanced Communication Technology AS</v>
          </cell>
          <cell r="C441" t="str">
            <v>ADVNCD00D</v>
          </cell>
          <cell r="D441" t="str">
            <v>CO</v>
          </cell>
          <cell r="F441" t="str">
            <v>Passive</v>
          </cell>
          <cell r="K441">
            <v>1</v>
          </cell>
          <cell r="L441" t="str">
            <v>Advanced Communication Technology AS</v>
          </cell>
        </row>
        <row r="442">
          <cell r="A442" t="str">
            <v>ADVNCD00E</v>
          </cell>
          <cell r="B442" t="str">
            <v>Advanced Value Realisation Company Limited</v>
          </cell>
          <cell r="C442" t="str">
            <v>ADVNCD00E</v>
          </cell>
          <cell r="D442" t="str">
            <v>CO</v>
          </cell>
          <cell r="F442" t="str">
            <v>Passive</v>
          </cell>
          <cell r="I442" t="str">
            <v>St. Peter Port</v>
          </cell>
          <cell r="J442" t="str">
            <v>Guernsey</v>
          </cell>
          <cell r="K442">
            <v>1</v>
          </cell>
          <cell r="L442" t="str">
            <v>Advanced Value Realisation Company Limited</v>
          </cell>
        </row>
        <row r="443">
          <cell r="A443" t="str">
            <v>ADVNCF001</v>
          </cell>
          <cell r="B443" t="str">
            <v>Advance Future Group Limited</v>
          </cell>
          <cell r="C443" t="str">
            <v>ADVNCF001</v>
          </cell>
          <cell r="D443" t="str">
            <v>CO</v>
          </cell>
          <cell r="F443" t="str">
            <v>Passive</v>
          </cell>
          <cell r="K443">
            <v>1</v>
          </cell>
          <cell r="L443" t="str">
            <v>Advance Future Group Limited</v>
          </cell>
        </row>
        <row r="444">
          <cell r="A444" t="str">
            <v>ADVNCF002</v>
          </cell>
          <cell r="B444" t="str">
            <v>Advance Financial Savings Bank, ESOP</v>
          </cell>
          <cell r="C444" t="str">
            <v>ADVNCF002</v>
          </cell>
          <cell r="D444" t="str">
            <v>CO</v>
          </cell>
          <cell r="F444" t="str">
            <v>Passive</v>
          </cell>
          <cell r="K444">
            <v>1</v>
          </cell>
          <cell r="L444" t="str">
            <v>Advance Financial Savings Bank, ESOP</v>
          </cell>
        </row>
        <row r="445">
          <cell r="A445" t="str">
            <v>ADVNCF003</v>
          </cell>
          <cell r="B445" t="str">
            <v>Advance Favour Holdings Limited</v>
          </cell>
          <cell r="C445" t="str">
            <v>ADVNCF003</v>
          </cell>
          <cell r="D445" t="str">
            <v>CO</v>
          </cell>
          <cell r="F445" t="str">
            <v>Passive</v>
          </cell>
          <cell r="I445" t="str">
            <v>Causeway Bay (Hong Kong)</v>
          </cell>
          <cell r="J445" t="str">
            <v>Hong Kong SAR</v>
          </cell>
          <cell r="K445">
            <v>1</v>
          </cell>
          <cell r="L445" t="str">
            <v>Advance Favour Holdings Limited</v>
          </cell>
        </row>
        <row r="446">
          <cell r="A446" t="str">
            <v>ADVNCN003</v>
          </cell>
          <cell r="B446" t="str">
            <v>Advance New Technology Ltd</v>
          </cell>
          <cell r="C446" t="str">
            <v>ADVNCN003</v>
          </cell>
          <cell r="D446" t="str">
            <v>CO</v>
          </cell>
          <cell r="F446" t="str">
            <v>Passive</v>
          </cell>
          <cell r="K446">
            <v>1</v>
          </cell>
          <cell r="L446" t="str">
            <v>Advance New Technology Ltd</v>
          </cell>
        </row>
        <row r="447">
          <cell r="A447" t="str">
            <v>ADVNCS003</v>
          </cell>
          <cell r="B447" t="str">
            <v>Advance Asset Management Ltd.</v>
          </cell>
          <cell r="C447" t="str">
            <v>ADVNCS003</v>
          </cell>
          <cell r="D447" t="str">
            <v>BK</v>
          </cell>
          <cell r="F447" t="str">
            <v>Active</v>
          </cell>
          <cell r="G447" t="str">
            <v>High</v>
          </cell>
          <cell r="H447">
            <v>5.6280225515365601E-2</v>
          </cell>
          <cell r="I447" t="str">
            <v>Sydney</v>
          </cell>
          <cell r="J447" t="str">
            <v>Australia</v>
          </cell>
          <cell r="K447">
            <v>1</v>
          </cell>
          <cell r="L447" t="str">
            <v>Advance Asset Management Ltd.</v>
          </cell>
        </row>
        <row r="448">
          <cell r="A448" t="str">
            <v>ADVNCS004</v>
          </cell>
          <cell r="B448" t="str">
            <v>Advance Synergy Bhd</v>
          </cell>
          <cell r="C448" t="str">
            <v>ADVNCS004</v>
          </cell>
          <cell r="D448" t="str">
            <v>CO</v>
          </cell>
          <cell r="F448" t="str">
            <v>Passive</v>
          </cell>
          <cell r="I448" t="str">
            <v>Kuala Lumpur</v>
          </cell>
          <cell r="J448" t="str">
            <v>Malaysia</v>
          </cell>
          <cell r="K448">
            <v>1</v>
          </cell>
          <cell r="L448" t="str">
            <v>Advance Synergy Bhd</v>
          </cell>
        </row>
        <row r="449">
          <cell r="A449" t="str">
            <v>ADVNDS001</v>
          </cell>
          <cell r="B449" t="str">
            <v>Advendi SA</v>
          </cell>
          <cell r="C449" t="str">
            <v>ADVNDS001</v>
          </cell>
          <cell r="D449" t="str">
            <v>CO</v>
          </cell>
          <cell r="F449" t="str">
            <v>Passive</v>
          </cell>
          <cell r="I449" t="str">
            <v>Valence</v>
          </cell>
          <cell r="J449" t="str">
            <v>France</v>
          </cell>
          <cell r="K449">
            <v>1</v>
          </cell>
          <cell r="L449" t="str">
            <v>Advendi SA</v>
          </cell>
        </row>
        <row r="450">
          <cell r="A450" t="str">
            <v>ADVNMP001</v>
          </cell>
          <cell r="B450" t="str">
            <v>Advan Employees</v>
          </cell>
          <cell r="C450" t="str">
            <v>ADVNMP001</v>
          </cell>
          <cell r="D450" t="str">
            <v>CO</v>
          </cell>
          <cell r="F450" t="str">
            <v>Passive</v>
          </cell>
          <cell r="K450">
            <v>1</v>
          </cell>
          <cell r="L450" t="str">
            <v>Advan Employees</v>
          </cell>
        </row>
        <row r="451">
          <cell r="A451" t="str">
            <v>ADVNTC005</v>
          </cell>
          <cell r="B451" t="str">
            <v>Advantec International NV</v>
          </cell>
          <cell r="C451" t="str">
            <v>ADVNTC005</v>
          </cell>
          <cell r="D451" t="str">
            <v>CO</v>
          </cell>
          <cell r="F451" t="str">
            <v>Passive</v>
          </cell>
          <cell r="K451">
            <v>1</v>
          </cell>
          <cell r="L451" t="str">
            <v>Advantec International NV</v>
          </cell>
        </row>
        <row r="452">
          <cell r="A452" t="str">
            <v>ADVNTC006</v>
          </cell>
          <cell r="B452" t="str">
            <v>Advanta Corp. ESOP</v>
          </cell>
          <cell r="C452" t="str">
            <v>ADVNTC006</v>
          </cell>
          <cell r="D452" t="str">
            <v>CO</v>
          </cell>
          <cell r="F452" t="str">
            <v>Passive</v>
          </cell>
          <cell r="I452" t="str">
            <v>Spring House</v>
          </cell>
          <cell r="J452" t="str">
            <v>United States</v>
          </cell>
          <cell r="K452">
            <v>1</v>
          </cell>
          <cell r="L452" t="str">
            <v>Advanta Corp. ESOP</v>
          </cell>
        </row>
        <row r="453">
          <cell r="A453" t="str">
            <v>ADVNTC007</v>
          </cell>
          <cell r="B453" t="str">
            <v>Advantech Culture Foundation</v>
          </cell>
          <cell r="C453" t="str">
            <v>ADVNTC007</v>
          </cell>
          <cell r="D453" t="str">
            <v>CO</v>
          </cell>
          <cell r="F453" t="str">
            <v>Passive</v>
          </cell>
          <cell r="I453" t="str">
            <v>Taipei</v>
          </cell>
          <cell r="J453" t="str">
            <v>Taiwan, R.O.C.</v>
          </cell>
          <cell r="K453">
            <v>1</v>
          </cell>
          <cell r="L453" t="str">
            <v>Advantech Culture Foundation</v>
          </cell>
        </row>
        <row r="454">
          <cell r="A454" t="str">
            <v>ADVNTD001</v>
          </cell>
          <cell r="B454" t="str">
            <v>Advent Advisors</v>
          </cell>
          <cell r="C454" t="str">
            <v>ADVNTD001</v>
          </cell>
          <cell r="D454" t="str">
            <v>IA</v>
          </cell>
          <cell r="F454" t="str">
            <v>Active</v>
          </cell>
          <cell r="I454" t="str">
            <v>Raleigh</v>
          </cell>
          <cell r="J454" t="str">
            <v>United States</v>
          </cell>
          <cell r="K454">
            <v>0</v>
          </cell>
          <cell r="L454" t="str">
            <v>Advent Advisors</v>
          </cell>
        </row>
        <row r="455">
          <cell r="A455" t="str">
            <v>ADVNTG003</v>
          </cell>
          <cell r="B455" t="str">
            <v>Advantage Capital Management</v>
          </cell>
          <cell r="C455" t="str">
            <v>ADVNTG003</v>
          </cell>
          <cell r="D455" t="str">
            <v>HF</v>
          </cell>
          <cell r="E455" t="str">
            <v>Hedge Fund</v>
          </cell>
          <cell r="F455" t="str">
            <v>Active</v>
          </cell>
          <cell r="I455" t="str">
            <v>Ardmore</v>
          </cell>
          <cell r="J455" t="str">
            <v>United States</v>
          </cell>
          <cell r="K455">
            <v>1</v>
          </cell>
          <cell r="L455" t="str">
            <v>Advantage Capital Management</v>
          </cell>
        </row>
        <row r="456">
          <cell r="A456" t="str">
            <v>ADVNTG008</v>
          </cell>
          <cell r="B456" t="str">
            <v>Advantage Capital Group</v>
          </cell>
          <cell r="C456" t="str">
            <v>ADVNTG008</v>
          </cell>
          <cell r="D456" t="str">
            <v>CO</v>
          </cell>
          <cell r="F456" t="str">
            <v>Passive</v>
          </cell>
          <cell r="K456">
            <v>1</v>
          </cell>
          <cell r="L456" t="str">
            <v>Advantage Capital Group</v>
          </cell>
        </row>
        <row r="457">
          <cell r="A457" t="str">
            <v>ADVNTG009</v>
          </cell>
          <cell r="B457" t="str">
            <v>Advantage Capital Partners Limited</v>
          </cell>
          <cell r="C457" t="str">
            <v>ADVNTG009</v>
          </cell>
          <cell r="D457" t="str">
            <v>CO</v>
          </cell>
          <cell r="F457" t="str">
            <v>Passive</v>
          </cell>
          <cell r="K457">
            <v>1</v>
          </cell>
          <cell r="L457" t="str">
            <v>Advantage Capital Partners Limited</v>
          </cell>
        </row>
        <row r="458">
          <cell r="A458" t="str">
            <v>ADVNTG00A</v>
          </cell>
          <cell r="B458" t="str">
            <v>Advantage Capital Entities</v>
          </cell>
          <cell r="C458" t="str">
            <v>ADVNTG00A</v>
          </cell>
          <cell r="D458" t="str">
            <v>CO</v>
          </cell>
          <cell r="F458" t="str">
            <v>Passive</v>
          </cell>
          <cell r="K458">
            <v>1</v>
          </cell>
          <cell r="L458" t="str">
            <v>Advantage Capital Entities</v>
          </cell>
        </row>
        <row r="459">
          <cell r="A459" t="str">
            <v>ADVNTG00B</v>
          </cell>
          <cell r="B459" t="str">
            <v>Advantage Partners Inc</v>
          </cell>
          <cell r="C459" t="str">
            <v>ADVNTG00B</v>
          </cell>
          <cell r="D459" t="str">
            <v>CO</v>
          </cell>
          <cell r="F459" t="str">
            <v>Passive</v>
          </cell>
          <cell r="I459" t="str">
            <v>Chiyoda-ku (Tokyo)</v>
          </cell>
          <cell r="J459" t="str">
            <v>Japan</v>
          </cell>
          <cell r="K459">
            <v>1</v>
          </cell>
          <cell r="L459" t="str">
            <v>Advantage Partners Inc</v>
          </cell>
        </row>
        <row r="460">
          <cell r="A460" t="str">
            <v>ADVNTG00C</v>
          </cell>
          <cell r="B460" t="str">
            <v>Advantage Partners MBI Fund No 2 Investment Assn</v>
          </cell>
          <cell r="C460" t="str">
            <v>ADVNTG00C</v>
          </cell>
          <cell r="D460" t="str">
            <v>CO</v>
          </cell>
          <cell r="F460" t="str">
            <v>Passive</v>
          </cell>
          <cell r="J460" t="str">
            <v>Japan</v>
          </cell>
          <cell r="K460">
            <v>1</v>
          </cell>
          <cell r="L460" t="str">
            <v>Advantage Partners MBI Fund No 2 Investment Assn</v>
          </cell>
        </row>
        <row r="461">
          <cell r="A461" t="str">
            <v>ADVNTL001</v>
          </cell>
          <cell r="B461" t="str">
            <v>Advanta Insurance Company</v>
          </cell>
          <cell r="C461" t="str">
            <v>ADVNTL001</v>
          </cell>
          <cell r="D461" t="str">
            <v>IC</v>
          </cell>
          <cell r="F461" t="str">
            <v>Active</v>
          </cell>
          <cell r="I461" t="str">
            <v>Spring House</v>
          </cell>
          <cell r="J461" t="str">
            <v>United States</v>
          </cell>
          <cell r="K461">
            <v>1</v>
          </cell>
          <cell r="L461" t="str">
            <v>Advanta Insurance Company</v>
          </cell>
        </row>
        <row r="462">
          <cell r="A462" t="str">
            <v>ADVNTN004</v>
          </cell>
          <cell r="B462" t="str">
            <v>Advent Investors Pty. Ltd.</v>
          </cell>
          <cell r="C462" t="str">
            <v>ADVNTN004</v>
          </cell>
          <cell r="D462" t="str">
            <v>CO</v>
          </cell>
          <cell r="F462" t="str">
            <v>Passive</v>
          </cell>
          <cell r="K462">
            <v>1</v>
          </cell>
          <cell r="L462" t="str">
            <v>Advent Investors Pty. Ltd.</v>
          </cell>
        </row>
        <row r="463">
          <cell r="A463" t="str">
            <v>ADVNTV001</v>
          </cell>
          <cell r="B463" t="str">
            <v>Advent Venture Partners</v>
          </cell>
          <cell r="C463" t="str">
            <v>ADVNTV001</v>
          </cell>
          <cell r="D463" t="str">
            <v>VC</v>
          </cell>
          <cell r="E463" t="str">
            <v>VC/Private Equi</v>
          </cell>
          <cell r="F463" t="str">
            <v>Active</v>
          </cell>
          <cell r="H463">
            <v>0.30000001192092896</v>
          </cell>
          <cell r="I463" t="str">
            <v>London</v>
          </cell>
          <cell r="J463" t="str">
            <v>United Kingdom</v>
          </cell>
          <cell r="K463">
            <v>1</v>
          </cell>
          <cell r="L463" t="str">
            <v>Advent Venture Partners</v>
          </cell>
        </row>
        <row r="464">
          <cell r="A464" t="str">
            <v>ADVNXN001</v>
          </cell>
          <cell r="B464" t="str">
            <v>Advanex Incorporated Customers</v>
          </cell>
          <cell r="C464" t="str">
            <v>ADVNXN001</v>
          </cell>
          <cell r="D464" t="str">
            <v>CO</v>
          </cell>
          <cell r="F464" t="str">
            <v>Passive</v>
          </cell>
          <cell r="K464">
            <v>1</v>
          </cell>
          <cell r="L464" t="str">
            <v>Advanex Incorporated Customers</v>
          </cell>
        </row>
        <row r="465">
          <cell r="A465" t="str">
            <v>ADVNXN002</v>
          </cell>
          <cell r="B465" t="str">
            <v>Advanex Incorporated</v>
          </cell>
          <cell r="C465" t="str">
            <v>ADVNXN002</v>
          </cell>
          <cell r="D465" t="str">
            <v>CO</v>
          </cell>
          <cell r="F465" t="str">
            <v>Passive</v>
          </cell>
          <cell r="I465" t="str">
            <v>Kita-ku (Tokyo)</v>
          </cell>
          <cell r="J465" t="str">
            <v>Japan</v>
          </cell>
          <cell r="K465">
            <v>1</v>
          </cell>
          <cell r="L465" t="str">
            <v>Advanex Incorporated</v>
          </cell>
        </row>
        <row r="466">
          <cell r="A466" t="str">
            <v>ADVRPR001</v>
          </cell>
          <cell r="B466" t="str">
            <v>Advr Profits Ltd</v>
          </cell>
          <cell r="C466" t="str">
            <v>ADVRPR001</v>
          </cell>
          <cell r="D466" t="str">
            <v>CO</v>
          </cell>
          <cell r="F466" t="str">
            <v>Passive</v>
          </cell>
          <cell r="K466">
            <v>1</v>
          </cell>
          <cell r="L466" t="str">
            <v>Advr Profits Ltd</v>
          </cell>
        </row>
        <row r="467">
          <cell r="A467" t="str">
            <v>ADVRTS001</v>
          </cell>
          <cell r="B467" t="str">
            <v>Advertising Displays (Pty) Ltd</v>
          </cell>
          <cell r="C467" t="str">
            <v>ADVRTS001</v>
          </cell>
          <cell r="D467" t="str">
            <v>CO</v>
          </cell>
          <cell r="F467" t="str">
            <v>Passive</v>
          </cell>
          <cell r="K467">
            <v>1</v>
          </cell>
          <cell r="L467" t="str">
            <v>Advertising Displays (Pty) Ltd</v>
          </cell>
        </row>
        <row r="468">
          <cell r="A468" t="str">
            <v>ADVSRS004</v>
          </cell>
          <cell r="B468" t="str">
            <v>Advisers Capital Management, Inc.</v>
          </cell>
          <cell r="C468" t="str">
            <v>ADVSRS004</v>
          </cell>
          <cell r="D468" t="str">
            <v>IA</v>
          </cell>
          <cell r="F468" t="str">
            <v>Active</v>
          </cell>
          <cell r="H468">
            <v>2.500000037252903E-2</v>
          </cell>
          <cell r="I468" t="str">
            <v>Santa Barbara</v>
          </cell>
          <cell r="J468" t="str">
            <v>United States</v>
          </cell>
          <cell r="K468">
            <v>1</v>
          </cell>
          <cell r="L468" t="str">
            <v>Advisers Capital Management, Inc.</v>
          </cell>
        </row>
        <row r="469">
          <cell r="A469" t="str">
            <v>ADVSRS005</v>
          </cell>
          <cell r="B469" t="str">
            <v>646 Advisors, L.L.C.</v>
          </cell>
          <cell r="C469" t="str">
            <v>ADVSRS005</v>
          </cell>
          <cell r="D469" t="str">
            <v>HF</v>
          </cell>
          <cell r="E469" t="str">
            <v>Hedge Fund</v>
          </cell>
          <cell r="F469" t="str">
            <v>Active</v>
          </cell>
          <cell r="I469" t="str">
            <v>Boston</v>
          </cell>
          <cell r="J469" t="str">
            <v>United States</v>
          </cell>
          <cell r="K469">
            <v>1</v>
          </cell>
          <cell r="L469" t="str">
            <v>646 Advisors, L.L.C.</v>
          </cell>
        </row>
        <row r="470">
          <cell r="A470" t="str">
            <v>ADVTCH001</v>
          </cell>
          <cell r="B470" t="str">
            <v>Advtech Share Incentive Trust</v>
          </cell>
          <cell r="C470" t="str">
            <v>ADVTCH001</v>
          </cell>
          <cell r="D470" t="str">
            <v>CO</v>
          </cell>
          <cell r="F470" t="str">
            <v>Passive</v>
          </cell>
          <cell r="K470">
            <v>1</v>
          </cell>
          <cell r="L470" t="str">
            <v>Advtech Share Incentive Trust</v>
          </cell>
        </row>
        <row r="471">
          <cell r="A471" t="str">
            <v>ADYGSN001</v>
          </cell>
          <cell r="B471" t="str">
            <v>Adygesinval SL</v>
          </cell>
          <cell r="C471" t="str">
            <v>ADYGSN001</v>
          </cell>
          <cell r="D471" t="str">
            <v>CO</v>
          </cell>
          <cell r="F471" t="str">
            <v>Passive</v>
          </cell>
          <cell r="K471">
            <v>1</v>
          </cell>
          <cell r="L471" t="str">
            <v>Adygesinval SL</v>
          </cell>
        </row>
        <row r="472">
          <cell r="A472" t="str">
            <v>AFCJXN001</v>
          </cell>
          <cell r="B472" t="str">
            <v>AFC Ajax NV</v>
          </cell>
          <cell r="C472" t="str">
            <v>AFCJXN001</v>
          </cell>
          <cell r="D472" t="str">
            <v>CO</v>
          </cell>
          <cell r="F472" t="str">
            <v>Passive</v>
          </cell>
          <cell r="I472" t="str">
            <v>Amsterdam</v>
          </cell>
          <cell r="J472" t="str">
            <v>Netherlands</v>
          </cell>
          <cell r="K472">
            <v>1</v>
          </cell>
          <cell r="L472" t="str">
            <v>AFC Ajax NV</v>
          </cell>
        </row>
        <row r="473">
          <cell r="A473" t="str">
            <v>AFCNFK001</v>
          </cell>
          <cell r="B473" t="str">
            <v>Afcon Ofakim</v>
          </cell>
          <cell r="C473" t="str">
            <v>AFCNFK001</v>
          </cell>
          <cell r="D473" t="str">
            <v>CO</v>
          </cell>
          <cell r="F473" t="str">
            <v>Passive</v>
          </cell>
          <cell r="J473" t="str">
            <v>Israel</v>
          </cell>
          <cell r="K473">
            <v>1</v>
          </cell>
          <cell r="L473" t="str">
            <v>Afcon Ofakim</v>
          </cell>
        </row>
        <row r="474">
          <cell r="A474" t="str">
            <v>AFCS  001</v>
          </cell>
          <cell r="B474" t="str">
            <v>Afico SA</v>
          </cell>
          <cell r="C474" t="str">
            <v>AFCS  001</v>
          </cell>
          <cell r="D474" t="str">
            <v>CO</v>
          </cell>
          <cell r="F474" t="str">
            <v>Passive</v>
          </cell>
          <cell r="K474">
            <v>1</v>
          </cell>
          <cell r="L474" t="str">
            <v>Afico SA</v>
          </cell>
        </row>
        <row r="475">
          <cell r="A475" t="str">
            <v>AFCSST002</v>
          </cell>
          <cell r="B475" t="str">
            <v>AFC Asset Management Services</v>
          </cell>
          <cell r="C475" t="str">
            <v>AFCSST002</v>
          </cell>
          <cell r="D475" t="str">
            <v>IA</v>
          </cell>
          <cell r="F475" t="str">
            <v>Active</v>
          </cell>
          <cell r="I475" t="str">
            <v>Silver Spring</v>
          </cell>
          <cell r="J475" t="str">
            <v>United States</v>
          </cell>
          <cell r="K475">
            <v>0</v>
          </cell>
          <cell r="L475" t="str">
            <v>AFC Asset Management Services</v>
          </cell>
        </row>
        <row r="476">
          <cell r="A476" t="str">
            <v>AFDSN 001</v>
          </cell>
          <cell r="B476" t="str">
            <v>Aoi Fudosan</v>
          </cell>
          <cell r="C476" t="str">
            <v>AFDSN 001</v>
          </cell>
          <cell r="D476" t="str">
            <v>CO</v>
          </cell>
          <cell r="F476" t="str">
            <v>Passive</v>
          </cell>
          <cell r="K476">
            <v>1</v>
          </cell>
          <cell r="L476" t="str">
            <v>Aoi Fudosan</v>
          </cell>
        </row>
        <row r="477">
          <cell r="A477" t="str">
            <v>AFFDBN001</v>
          </cell>
          <cell r="B477" t="str">
            <v>Affida Bank</v>
          </cell>
          <cell r="C477" t="str">
            <v>AFFDBN001</v>
          </cell>
          <cell r="D477" t="str">
            <v>BK</v>
          </cell>
          <cell r="I477" t="str">
            <v>Zürich</v>
          </cell>
          <cell r="J477" t="str">
            <v>Switzerland</v>
          </cell>
          <cell r="K477">
            <v>0</v>
          </cell>
          <cell r="L477" t="str">
            <v>Affida Bank</v>
          </cell>
        </row>
        <row r="478">
          <cell r="A478" t="str">
            <v>AFFLNT001</v>
          </cell>
          <cell r="B478" t="str">
            <v>Affluent Finance Ltd.</v>
          </cell>
          <cell r="C478" t="str">
            <v>AFFLNT001</v>
          </cell>
          <cell r="D478" t="str">
            <v>CO</v>
          </cell>
          <cell r="F478" t="str">
            <v>Passive</v>
          </cell>
          <cell r="K478">
            <v>1</v>
          </cell>
          <cell r="L478" t="str">
            <v>Affluent Finance Ltd.</v>
          </cell>
        </row>
        <row r="479">
          <cell r="A479" t="str">
            <v>AFFNMN001</v>
          </cell>
          <cell r="B479" t="str">
            <v>Affine Management</v>
          </cell>
          <cell r="C479" t="str">
            <v>AFFNMN001</v>
          </cell>
          <cell r="D479" t="str">
            <v>CO</v>
          </cell>
          <cell r="F479" t="str">
            <v>Passive</v>
          </cell>
          <cell r="I479" t="str">
            <v>Paris</v>
          </cell>
          <cell r="J479" t="str">
            <v>France</v>
          </cell>
          <cell r="K479">
            <v>1</v>
          </cell>
          <cell r="L479" t="str">
            <v>Affine Management</v>
          </cell>
        </row>
        <row r="480">
          <cell r="A480" t="str">
            <v>AFFNTY001</v>
          </cell>
          <cell r="B480" t="str">
            <v>Affinity Investment Advisors, LLC</v>
          </cell>
          <cell r="C480" t="str">
            <v>AFFNTY001</v>
          </cell>
          <cell r="D480" t="str">
            <v>IA</v>
          </cell>
          <cell r="F480" t="str">
            <v>Active</v>
          </cell>
          <cell r="I480" t="str">
            <v>Irvine</v>
          </cell>
          <cell r="J480" t="str">
            <v>United States</v>
          </cell>
          <cell r="K480">
            <v>1</v>
          </cell>
          <cell r="L480" t="str">
            <v>Affinity Investment Advisors, LLC</v>
          </cell>
        </row>
        <row r="481">
          <cell r="A481" t="str">
            <v>AFFRSS001</v>
          </cell>
          <cell r="B481" t="str">
            <v>Affarsstrategerna AB</v>
          </cell>
          <cell r="C481" t="str">
            <v>AFFRSS001</v>
          </cell>
          <cell r="D481" t="str">
            <v>CO</v>
          </cell>
          <cell r="F481" t="str">
            <v>Passive</v>
          </cell>
          <cell r="I481" t="str">
            <v>Stockholm</v>
          </cell>
          <cell r="J481" t="str">
            <v>Sweden</v>
          </cell>
          <cell r="K481">
            <v>1</v>
          </cell>
          <cell r="L481" t="str">
            <v>Affarsstrategerna AB</v>
          </cell>
        </row>
        <row r="482">
          <cell r="A482" t="str">
            <v>AFGLSN001</v>
          </cell>
          <cell r="B482" t="str">
            <v>AFG Leasing VI, Inc.</v>
          </cell>
          <cell r="C482" t="str">
            <v>AFGLSN001</v>
          </cell>
          <cell r="D482" t="str">
            <v>CO</v>
          </cell>
          <cell r="F482" t="str">
            <v>Passive</v>
          </cell>
          <cell r="I482" t="str">
            <v>Boston</v>
          </cell>
          <cell r="J482" t="str">
            <v>United States</v>
          </cell>
          <cell r="K482">
            <v>1</v>
          </cell>
          <cell r="L482" t="str">
            <v>AFG Leasing VI, Inc.</v>
          </cell>
        </row>
        <row r="483">
          <cell r="A483" t="str">
            <v>AFGRLT001</v>
          </cell>
          <cell r="B483" t="str">
            <v>Afgri Ltd</v>
          </cell>
          <cell r="C483" t="str">
            <v>AFGRLT001</v>
          </cell>
          <cell r="D483" t="str">
            <v>CO</v>
          </cell>
          <cell r="F483" t="str">
            <v>Passive</v>
          </cell>
          <cell r="I483" t="str">
            <v>Bryanston</v>
          </cell>
          <cell r="J483" t="str">
            <v>South Africa</v>
          </cell>
          <cell r="K483">
            <v>1</v>
          </cell>
          <cell r="L483" t="str">
            <v>Afgri Ltd</v>
          </cell>
        </row>
        <row r="484">
          <cell r="A484" t="str">
            <v>AFGRNS001</v>
          </cell>
          <cell r="B484" t="str">
            <v>Afgri Aansporing Scheme</v>
          </cell>
          <cell r="C484" t="str">
            <v>AFGRNS001</v>
          </cell>
          <cell r="D484" t="str">
            <v>CO</v>
          </cell>
          <cell r="F484" t="str">
            <v>Passive</v>
          </cell>
          <cell r="K484">
            <v>1</v>
          </cell>
          <cell r="L484" t="str">
            <v>Afgri Aansporing Scheme</v>
          </cell>
        </row>
        <row r="485">
          <cell r="A485" t="str">
            <v>AFGRPP001</v>
          </cell>
          <cell r="B485" t="str">
            <v>AF Gruppen ASA</v>
          </cell>
          <cell r="C485" t="str">
            <v>AFGRPP001</v>
          </cell>
          <cell r="D485" t="str">
            <v>HC</v>
          </cell>
          <cell r="F485" t="str">
            <v>Passive</v>
          </cell>
          <cell r="I485" t="str">
            <v>Oslo</v>
          </cell>
          <cell r="J485" t="str">
            <v>Norway</v>
          </cell>
          <cell r="K485">
            <v>1</v>
          </cell>
          <cell r="L485" t="str">
            <v>AF Gruppen ASA</v>
          </cell>
        </row>
        <row r="486">
          <cell r="A486" t="str">
            <v>AFGST 001</v>
          </cell>
          <cell r="B486" t="str">
            <v>Afigest</v>
          </cell>
          <cell r="C486" t="str">
            <v>AFGST 001</v>
          </cell>
          <cell r="D486" t="str">
            <v>CO</v>
          </cell>
          <cell r="F486" t="str">
            <v>Passive</v>
          </cell>
          <cell r="K486">
            <v>1</v>
          </cell>
          <cell r="L486" t="str">
            <v>Afigest</v>
          </cell>
        </row>
        <row r="487">
          <cell r="A487" t="str">
            <v>AFJRDK001</v>
          </cell>
          <cell r="B487" t="str">
            <v>Aafjord Kommune</v>
          </cell>
          <cell r="C487" t="str">
            <v>AFJRDK001</v>
          </cell>
          <cell r="D487" t="str">
            <v>GV</v>
          </cell>
          <cell r="F487" t="str">
            <v>Passive</v>
          </cell>
          <cell r="I487" t="str">
            <v>Trondheim</v>
          </cell>
          <cell r="J487" t="str">
            <v>Norway</v>
          </cell>
          <cell r="K487">
            <v>1</v>
          </cell>
          <cell r="L487" t="str">
            <v>Aafjord Kommune</v>
          </cell>
        </row>
        <row r="488">
          <cell r="A488" t="str">
            <v>AFK   001</v>
          </cell>
          <cell r="B488" t="str">
            <v>Afek</v>
          </cell>
          <cell r="C488" t="str">
            <v>AFK   001</v>
          </cell>
          <cell r="D488" t="str">
            <v>CO</v>
          </cell>
          <cell r="F488" t="str">
            <v>Passive</v>
          </cell>
          <cell r="K488">
            <v>1</v>
          </cell>
          <cell r="L488" t="str">
            <v>Afek</v>
          </cell>
        </row>
        <row r="489">
          <cell r="A489" t="str">
            <v>AFKMMT001</v>
          </cell>
          <cell r="B489" t="str">
            <v>Afikim Mutual Funds Management (1989) Ltd.</v>
          </cell>
          <cell r="C489" t="str">
            <v>AFKMMT001</v>
          </cell>
          <cell r="D489" t="str">
            <v>IA</v>
          </cell>
          <cell r="F489" t="str">
            <v>Active</v>
          </cell>
          <cell r="I489" t="str">
            <v>Tel-Aviv</v>
          </cell>
          <cell r="J489" t="str">
            <v>Israel</v>
          </cell>
          <cell r="K489">
            <v>1</v>
          </cell>
          <cell r="L489" t="str">
            <v>Afikim Mutual Funds Management (1989) Ltd.</v>
          </cell>
        </row>
        <row r="490">
          <cell r="A490" t="str">
            <v>AFLCNC001</v>
          </cell>
          <cell r="B490" t="str">
            <v>AFLAC Inc.</v>
          </cell>
          <cell r="C490" t="str">
            <v>AFLCNC001</v>
          </cell>
          <cell r="D490" t="str">
            <v>IC</v>
          </cell>
          <cell r="F490" t="str">
            <v>Active</v>
          </cell>
          <cell r="I490" t="str">
            <v>Columbus</v>
          </cell>
          <cell r="J490" t="str">
            <v>United States</v>
          </cell>
          <cell r="K490">
            <v>1</v>
          </cell>
          <cell r="L490" t="str">
            <v>AFLAC Inc.</v>
          </cell>
        </row>
        <row r="491">
          <cell r="A491" t="str">
            <v>AFLCRP001</v>
          </cell>
          <cell r="B491" t="str">
            <v>Aiful Corporation</v>
          </cell>
          <cell r="C491" t="str">
            <v>AFLCRP001</v>
          </cell>
          <cell r="D491" t="str">
            <v>CO</v>
          </cell>
          <cell r="F491" t="str">
            <v>Passive</v>
          </cell>
          <cell r="I491" t="str">
            <v>Yamagata-shi (Yamagata)</v>
          </cell>
          <cell r="J491" t="str">
            <v>Japan</v>
          </cell>
          <cell r="K491">
            <v>1</v>
          </cell>
          <cell r="L491" t="str">
            <v>Aiful Corporation</v>
          </cell>
        </row>
        <row r="492">
          <cell r="A492" t="str">
            <v>AFLFJR001</v>
          </cell>
          <cell r="B492" t="str">
            <v>AFL Fjarfestingarfelag</v>
          </cell>
          <cell r="C492" t="str">
            <v>AFLFJR001</v>
          </cell>
          <cell r="D492" t="str">
            <v>CO</v>
          </cell>
          <cell r="F492" t="str">
            <v>Passive</v>
          </cell>
          <cell r="I492" t="str">
            <v>Reykjavík</v>
          </cell>
          <cell r="J492" t="str">
            <v>Iceland</v>
          </cell>
          <cell r="K492">
            <v>1</v>
          </cell>
          <cell r="L492" t="str">
            <v>AFL Fjarfestingarfelag</v>
          </cell>
        </row>
        <row r="493">
          <cell r="A493" t="str">
            <v>AFMCNS001</v>
          </cell>
          <cell r="B493" t="str">
            <v>Afama Construction Proprietary Ltd.</v>
          </cell>
          <cell r="C493" t="str">
            <v>AFMCNS001</v>
          </cell>
          <cell r="D493" t="str">
            <v>CO</v>
          </cell>
          <cell r="F493" t="str">
            <v>Passive</v>
          </cell>
          <cell r="K493">
            <v>1</v>
          </cell>
          <cell r="L493" t="str">
            <v>Afama Construction Proprietary Ltd.</v>
          </cell>
        </row>
        <row r="494">
          <cell r="A494" t="str">
            <v>AFMDPR001</v>
          </cell>
          <cell r="B494" t="str">
            <v>Afmed Proprietary Limited</v>
          </cell>
          <cell r="C494" t="str">
            <v>AFMDPR001</v>
          </cell>
          <cell r="D494" t="str">
            <v>CO</v>
          </cell>
          <cell r="F494" t="str">
            <v>Passive</v>
          </cell>
          <cell r="K494">
            <v>1</v>
          </cell>
          <cell r="L494" t="str">
            <v>Afmed Proprietary Limited</v>
          </cell>
        </row>
        <row r="495">
          <cell r="A495" t="str">
            <v>AFMNXL001</v>
          </cell>
          <cell r="B495" t="str">
            <v>Afminex Limited</v>
          </cell>
          <cell r="C495" t="str">
            <v>AFMNXL001</v>
          </cell>
          <cell r="D495" t="str">
            <v>CO</v>
          </cell>
          <cell r="F495" t="str">
            <v>Passive</v>
          </cell>
          <cell r="I495" t="str">
            <v>Perth</v>
          </cell>
          <cell r="J495" t="str">
            <v>Australia</v>
          </cell>
          <cell r="K495">
            <v>1</v>
          </cell>
          <cell r="L495" t="str">
            <v>Afminex Limited</v>
          </cell>
        </row>
        <row r="496">
          <cell r="A496" t="str">
            <v>AFNGPN001</v>
          </cell>
          <cell r="B496" t="str">
            <v>Ångpanneföreningens Forskningsstiftelse</v>
          </cell>
          <cell r="C496" t="str">
            <v>AFNGPN001</v>
          </cell>
          <cell r="D496" t="str">
            <v>CO</v>
          </cell>
          <cell r="F496" t="str">
            <v>Passive</v>
          </cell>
          <cell r="K496">
            <v>1</v>
          </cell>
          <cell r="L496" t="str">
            <v>Ångpanneföreningens Forskningsstiftelse</v>
          </cell>
        </row>
        <row r="497">
          <cell r="A497" t="str">
            <v>AFNGST001</v>
          </cell>
          <cell r="B497" t="str">
            <v>Afina Gestion SGIIC</v>
          </cell>
          <cell r="C497" t="str">
            <v>AFNGST001</v>
          </cell>
          <cell r="D497" t="str">
            <v>IA</v>
          </cell>
          <cell r="F497" t="str">
            <v>Active</v>
          </cell>
          <cell r="G497" t="str">
            <v>High</v>
          </cell>
          <cell r="H497">
            <v>3.6499999463558197E-2</v>
          </cell>
          <cell r="I497" t="str">
            <v>Madrid</v>
          </cell>
          <cell r="J497" t="str">
            <v>Spain</v>
          </cell>
          <cell r="K497">
            <v>1</v>
          </cell>
          <cell r="L497" t="str">
            <v>Afina Gestion SGIIC</v>
          </cell>
        </row>
        <row r="498">
          <cell r="A498" t="str">
            <v>AFNSBN001</v>
          </cell>
          <cell r="B498" t="str">
            <v>Afinsa Bienes Tangibles S.A.</v>
          </cell>
          <cell r="C498" t="str">
            <v>AFNSBN001</v>
          </cell>
          <cell r="D498" t="str">
            <v>CO</v>
          </cell>
          <cell r="F498" t="str">
            <v>Passive</v>
          </cell>
          <cell r="I498" t="str">
            <v>Madrid</v>
          </cell>
          <cell r="J498" t="str">
            <v>Spain</v>
          </cell>
          <cell r="K498">
            <v>1</v>
          </cell>
          <cell r="L498" t="str">
            <v>Afinsa Bienes Tangibles S.A.</v>
          </cell>
        </row>
        <row r="499">
          <cell r="A499" t="str">
            <v>AFNVRF002</v>
          </cell>
          <cell r="B499" t="str">
            <v>AFI Inverfondos SA</v>
          </cell>
          <cell r="C499" t="str">
            <v>AFNVRF002</v>
          </cell>
          <cell r="D499" t="str">
            <v>CO</v>
          </cell>
          <cell r="F499" t="str">
            <v>Passive</v>
          </cell>
          <cell r="K499">
            <v>1</v>
          </cell>
          <cell r="L499" t="str">
            <v>AFI Inverfondos SA</v>
          </cell>
        </row>
        <row r="500">
          <cell r="A500" t="str">
            <v>AFNVST002</v>
          </cell>
          <cell r="B500" t="str">
            <v>Af Investment Ltd</v>
          </cell>
          <cell r="C500" t="str">
            <v>AFNVST002</v>
          </cell>
          <cell r="D500" t="str">
            <v>CO</v>
          </cell>
          <cell r="F500" t="str">
            <v>Passive</v>
          </cell>
          <cell r="I500" t="str">
            <v>Tunbridge Wells</v>
          </cell>
          <cell r="J500" t="str">
            <v>United Kingdom</v>
          </cell>
          <cell r="K500">
            <v>1</v>
          </cell>
          <cell r="L500" t="str">
            <v>Af Investment Ltd</v>
          </cell>
        </row>
        <row r="501">
          <cell r="A501" t="str">
            <v>AFP   001</v>
          </cell>
          <cell r="B501" t="str">
            <v>A.F.P. Protección</v>
          </cell>
          <cell r="C501" t="str">
            <v>AFP   001</v>
          </cell>
          <cell r="D501" t="str">
            <v>PF</v>
          </cell>
          <cell r="I501" t="str">
            <v>Bogotá</v>
          </cell>
          <cell r="J501" t="str">
            <v>Colombia</v>
          </cell>
          <cell r="K501">
            <v>0</v>
          </cell>
          <cell r="L501" t="str">
            <v>A.F.P. Protección</v>
          </cell>
        </row>
        <row r="502">
          <cell r="A502" t="str">
            <v>AFP   002</v>
          </cell>
          <cell r="B502" t="str">
            <v>AIFP</v>
          </cell>
          <cell r="C502" t="str">
            <v>AFP   002</v>
          </cell>
          <cell r="D502" t="str">
            <v>CO</v>
          </cell>
          <cell r="F502" t="str">
            <v>Passive</v>
          </cell>
          <cell r="K502">
            <v>1</v>
          </cell>
          <cell r="L502" t="str">
            <v>AIFP</v>
          </cell>
        </row>
        <row r="503">
          <cell r="A503" t="str">
            <v>AFPCLF001</v>
          </cell>
          <cell r="B503" t="str">
            <v>A.F.P. Colfondos</v>
          </cell>
          <cell r="C503" t="str">
            <v>AFPCLF001</v>
          </cell>
          <cell r="D503" t="str">
            <v>PF</v>
          </cell>
          <cell r="I503" t="str">
            <v>Bogotá</v>
          </cell>
          <cell r="J503" t="str">
            <v>Colombia</v>
          </cell>
          <cell r="K503">
            <v>0</v>
          </cell>
          <cell r="L503" t="str">
            <v>A.F.P. Colfondos</v>
          </cell>
        </row>
        <row r="504">
          <cell r="A504" t="str">
            <v>AFPCLM001</v>
          </cell>
          <cell r="B504" t="str">
            <v>A.F.P. Colmena</v>
          </cell>
          <cell r="C504" t="str">
            <v>AFPCLM001</v>
          </cell>
          <cell r="D504" t="str">
            <v>PF</v>
          </cell>
          <cell r="I504" t="str">
            <v>Bogotá</v>
          </cell>
          <cell r="J504" t="str">
            <v>Colombia</v>
          </cell>
          <cell r="K504">
            <v>0</v>
          </cell>
          <cell r="L504" t="str">
            <v>A.F.P. Colmena</v>
          </cell>
        </row>
        <row r="505">
          <cell r="A505" t="str">
            <v>AFPCLP001</v>
          </cell>
          <cell r="B505" t="str">
            <v>A.F.P. Colpatria</v>
          </cell>
          <cell r="C505" t="str">
            <v>AFPCLP001</v>
          </cell>
          <cell r="D505" t="str">
            <v>PF</v>
          </cell>
          <cell r="I505" t="str">
            <v>Bogotá</v>
          </cell>
          <cell r="J505" t="str">
            <v>Colombia</v>
          </cell>
          <cell r="K505">
            <v>0</v>
          </cell>
          <cell r="L505" t="str">
            <v>A.F.P. Colpatria</v>
          </cell>
        </row>
        <row r="506">
          <cell r="A506" t="str">
            <v>AFPCPR001</v>
          </cell>
          <cell r="B506" t="str">
            <v>AFP Cuprum</v>
          </cell>
          <cell r="C506" t="str">
            <v>AFPCPR001</v>
          </cell>
          <cell r="D506" t="str">
            <v>PF</v>
          </cell>
          <cell r="F506" t="str">
            <v>Active</v>
          </cell>
          <cell r="H506">
            <v>0.56504625082015991</v>
          </cell>
          <cell r="I506" t="str">
            <v>Santiago</v>
          </cell>
          <cell r="J506" t="str">
            <v>Chile</v>
          </cell>
          <cell r="K506">
            <v>1</v>
          </cell>
          <cell r="L506" t="str">
            <v>AFP Cuprum</v>
          </cell>
        </row>
        <row r="507">
          <cell r="A507" t="str">
            <v>AFPDVV001</v>
          </cell>
          <cell r="B507" t="str">
            <v>A.F.P. Davivir</v>
          </cell>
          <cell r="C507" t="str">
            <v>AFPDVV001</v>
          </cell>
          <cell r="D507" t="str">
            <v>PF</v>
          </cell>
          <cell r="I507" t="str">
            <v>Bogotá</v>
          </cell>
          <cell r="J507" t="str">
            <v>Colombia</v>
          </cell>
          <cell r="K507">
            <v>0</v>
          </cell>
          <cell r="L507" t="str">
            <v>A.F.P. Davivir</v>
          </cell>
        </row>
        <row r="508">
          <cell r="A508" t="str">
            <v>AFPGNS001</v>
          </cell>
          <cell r="B508" t="str">
            <v>A.F.P. Genesis</v>
          </cell>
          <cell r="C508" t="str">
            <v>AFPGNS001</v>
          </cell>
          <cell r="D508" t="str">
            <v>PF</v>
          </cell>
          <cell r="I508" t="str">
            <v>Guayaquil</v>
          </cell>
          <cell r="J508" t="str">
            <v>Ecuador</v>
          </cell>
          <cell r="K508">
            <v>0</v>
          </cell>
          <cell r="L508" t="str">
            <v>A.F.P. Genesis</v>
          </cell>
        </row>
        <row r="509">
          <cell r="A509" t="str">
            <v>AFPHBT001</v>
          </cell>
          <cell r="B509" t="str">
            <v>A.F.P. Habitat S.A.</v>
          </cell>
          <cell r="C509" t="str">
            <v>AFPHBT001</v>
          </cell>
          <cell r="D509" t="str">
            <v>PF</v>
          </cell>
          <cell r="F509" t="str">
            <v>Active</v>
          </cell>
          <cell r="H509">
            <v>0.84428763389587402</v>
          </cell>
          <cell r="I509" t="str">
            <v>Santiago</v>
          </cell>
          <cell r="J509" t="str">
            <v>Chile</v>
          </cell>
          <cell r="K509">
            <v>1</v>
          </cell>
          <cell r="L509" t="str">
            <v>A.F.P. Habitat S.A.</v>
          </cell>
        </row>
        <row r="510">
          <cell r="A510" t="str">
            <v>AFPHRZ002</v>
          </cell>
          <cell r="B510" t="str">
            <v>A.F.P. Horizonte (Colombia)</v>
          </cell>
          <cell r="C510" t="str">
            <v>AFPHRZ002</v>
          </cell>
          <cell r="D510" t="str">
            <v>PF</v>
          </cell>
          <cell r="I510" t="str">
            <v>Bogotá</v>
          </cell>
          <cell r="J510" t="str">
            <v>Colombia</v>
          </cell>
          <cell r="K510">
            <v>0</v>
          </cell>
          <cell r="L510" t="str">
            <v>A.F.P. Horizonte (Colombia)</v>
          </cell>
        </row>
        <row r="511">
          <cell r="A511" t="str">
            <v>AFPMGS001</v>
          </cell>
          <cell r="B511" t="str">
            <v>AFP Magister S.A.</v>
          </cell>
          <cell r="C511" t="str">
            <v>AFPMGS001</v>
          </cell>
          <cell r="D511" t="str">
            <v>PF</v>
          </cell>
          <cell r="F511" t="str">
            <v>Active</v>
          </cell>
          <cell r="I511" t="str">
            <v>Santiago</v>
          </cell>
          <cell r="J511" t="str">
            <v>Chile</v>
          </cell>
          <cell r="K511">
            <v>1</v>
          </cell>
          <cell r="L511" t="str">
            <v>AFP Magister S.A.</v>
          </cell>
        </row>
        <row r="512">
          <cell r="A512" t="str">
            <v>AFPPLN001</v>
          </cell>
          <cell r="B512" t="str">
            <v>A.F.P. Planvital S.A.</v>
          </cell>
          <cell r="C512" t="str">
            <v>AFPPLN001</v>
          </cell>
          <cell r="D512" t="str">
            <v>PF</v>
          </cell>
          <cell r="F512" t="str">
            <v>Active</v>
          </cell>
          <cell r="I512" t="str">
            <v>Santiago</v>
          </cell>
          <cell r="J512" t="str">
            <v>Chile</v>
          </cell>
          <cell r="K512">
            <v>1</v>
          </cell>
          <cell r="L512" t="str">
            <v>A.F.P. Planvital S.A.</v>
          </cell>
        </row>
        <row r="513">
          <cell r="A513" t="str">
            <v>AFPPRT002</v>
          </cell>
          <cell r="B513" t="str">
            <v>AFP Provida S.A.</v>
          </cell>
          <cell r="C513" t="str">
            <v>AFPPRT002</v>
          </cell>
          <cell r="D513" t="str">
            <v>PF</v>
          </cell>
          <cell r="E513" t="str">
            <v>International</v>
          </cell>
          <cell r="F513" t="str">
            <v>Active</v>
          </cell>
          <cell r="H513">
            <v>1.3366011381149292</v>
          </cell>
          <cell r="I513" t="str">
            <v>Santiago</v>
          </cell>
          <cell r="J513" t="str">
            <v>Chile</v>
          </cell>
          <cell r="K513">
            <v>1</v>
          </cell>
          <cell r="L513" t="str">
            <v>AFP Provida S.A.</v>
          </cell>
        </row>
        <row r="514">
          <cell r="A514" t="str">
            <v>AFPPRV002</v>
          </cell>
          <cell r="B514" t="str">
            <v>A.F.P. Porvenir</v>
          </cell>
          <cell r="C514" t="str">
            <v>AFPPRV002</v>
          </cell>
          <cell r="D514" t="str">
            <v>PF</v>
          </cell>
          <cell r="I514" t="str">
            <v>Bogotá</v>
          </cell>
          <cell r="J514" t="str">
            <v>Colombia</v>
          </cell>
          <cell r="K514">
            <v>0</v>
          </cell>
          <cell r="L514" t="str">
            <v>A.F.P. Porvenir</v>
          </cell>
        </row>
        <row r="515">
          <cell r="A515" t="str">
            <v>AFPRS 001</v>
          </cell>
          <cell r="B515" t="str">
            <v>AFI Proa SA</v>
          </cell>
          <cell r="C515" t="str">
            <v>AFPRS 001</v>
          </cell>
          <cell r="D515" t="str">
            <v>CO</v>
          </cell>
          <cell r="F515" t="str">
            <v>Passive</v>
          </cell>
          <cell r="K515">
            <v>1</v>
          </cell>
          <cell r="L515" t="str">
            <v>AFI Proa SA</v>
          </cell>
        </row>
        <row r="516">
          <cell r="A516" t="str">
            <v>AFPRTR001</v>
          </cell>
          <cell r="B516" t="str">
            <v>AFP Retirement &amp; Separation Benefits System</v>
          </cell>
          <cell r="C516" t="str">
            <v>AFPRTR001</v>
          </cell>
          <cell r="D516" t="str">
            <v>PF</v>
          </cell>
          <cell r="F516" t="str">
            <v>Active</v>
          </cell>
          <cell r="H516">
            <v>1.9999999552965164E-2</v>
          </cell>
          <cell r="I516" t="str">
            <v>Quezon City</v>
          </cell>
          <cell r="J516" t="str">
            <v>Philippines</v>
          </cell>
          <cell r="K516">
            <v>1</v>
          </cell>
          <cell r="L516" t="str">
            <v>AFP Retirement &amp; Separation Benefits System</v>
          </cell>
        </row>
        <row r="517">
          <cell r="A517" t="str">
            <v>AFPS  001</v>
          </cell>
          <cell r="B517" t="str">
            <v>Afipa SA</v>
          </cell>
          <cell r="C517" t="str">
            <v>AFPS  001</v>
          </cell>
          <cell r="D517" t="str">
            <v>CO</v>
          </cell>
          <cell r="F517" t="str">
            <v>Passive</v>
          </cell>
          <cell r="K517">
            <v>1</v>
          </cell>
          <cell r="L517" t="str">
            <v>Afipa SA</v>
          </cell>
        </row>
        <row r="518">
          <cell r="A518" t="str">
            <v>AFPSKN001</v>
          </cell>
          <cell r="B518" t="str">
            <v>A.F.P. Skandia</v>
          </cell>
          <cell r="C518" t="str">
            <v>AFPSKN001</v>
          </cell>
          <cell r="D518" t="str">
            <v>PF</v>
          </cell>
          <cell r="I518" t="str">
            <v>Bogotá</v>
          </cell>
          <cell r="J518" t="str">
            <v>Colombia</v>
          </cell>
          <cell r="K518">
            <v>0</v>
          </cell>
          <cell r="L518" t="str">
            <v>A.F.P. Skandia</v>
          </cell>
        </row>
        <row r="519">
          <cell r="A519" t="str">
            <v>AFPSMM001</v>
          </cell>
          <cell r="B519" t="str">
            <v>AFP Summa Bansander S.A.</v>
          </cell>
          <cell r="C519" t="str">
            <v>AFPSMM001</v>
          </cell>
          <cell r="D519" t="str">
            <v>PF</v>
          </cell>
          <cell r="F519" t="str">
            <v>Active</v>
          </cell>
          <cell r="H519">
            <v>0.44051593542098999</v>
          </cell>
          <cell r="I519" t="str">
            <v>Santiago</v>
          </cell>
          <cell r="J519" t="str">
            <v>Chile</v>
          </cell>
          <cell r="K519">
            <v>1</v>
          </cell>
          <cell r="L519" t="str">
            <v>AFP Summa Bansander S.A.</v>
          </cell>
        </row>
        <row r="520">
          <cell r="A520" t="str">
            <v>AFPSNT001</v>
          </cell>
          <cell r="B520" t="str">
            <v>ING AFP Santa María</v>
          </cell>
          <cell r="C520" t="str">
            <v>AFPSNT001</v>
          </cell>
          <cell r="D520" t="str">
            <v>PF</v>
          </cell>
          <cell r="E520" t="str">
            <v>International</v>
          </cell>
          <cell r="F520" t="str">
            <v>Active</v>
          </cell>
          <cell r="G520" t="str">
            <v>Mod</v>
          </cell>
          <cell r="H520">
            <v>0.48817151784896851</v>
          </cell>
          <cell r="I520" t="str">
            <v>Santiago</v>
          </cell>
          <cell r="J520" t="str">
            <v>Chile</v>
          </cell>
          <cell r="K520">
            <v>1</v>
          </cell>
          <cell r="L520" t="str">
            <v>ING AFP Santa María</v>
          </cell>
        </row>
        <row r="521">
          <cell r="A521" t="str">
            <v>AFRBNC001</v>
          </cell>
          <cell r="B521" t="str">
            <v>Afore Bancomer S.A. de C.V.</v>
          </cell>
          <cell r="C521" t="str">
            <v>AFRBNC001</v>
          </cell>
          <cell r="D521" t="str">
            <v>PF</v>
          </cell>
          <cell r="F521" t="str">
            <v>Active</v>
          </cell>
          <cell r="I521" t="str">
            <v>México City</v>
          </cell>
          <cell r="J521" t="str">
            <v>Mexico</v>
          </cell>
          <cell r="K521">
            <v>1</v>
          </cell>
          <cell r="L521" t="str">
            <v>Afore Bancomer S.A. de C.V.</v>
          </cell>
        </row>
        <row r="522">
          <cell r="A522" t="str">
            <v>AFRBNM001</v>
          </cell>
          <cell r="B522" t="str">
            <v>Afore Banamex S.A. de C.V.</v>
          </cell>
          <cell r="C522" t="str">
            <v>AFRBNM001</v>
          </cell>
          <cell r="D522" t="str">
            <v>PF</v>
          </cell>
          <cell r="F522" t="str">
            <v>Active</v>
          </cell>
          <cell r="I522" t="str">
            <v>México City</v>
          </cell>
          <cell r="J522" t="str">
            <v>Mexico</v>
          </cell>
          <cell r="K522">
            <v>1</v>
          </cell>
          <cell r="L522" t="str">
            <v>Afore Banamex S.A. de C.V.</v>
          </cell>
        </row>
        <row r="523">
          <cell r="A523" t="str">
            <v>AFRBTL001</v>
          </cell>
          <cell r="B523" t="str">
            <v>ING Afore S.A. de C.V.</v>
          </cell>
          <cell r="C523" t="str">
            <v>AFRBTL001</v>
          </cell>
          <cell r="D523" t="str">
            <v>PF</v>
          </cell>
          <cell r="F523" t="str">
            <v>Active</v>
          </cell>
          <cell r="I523" t="str">
            <v>México City</v>
          </cell>
          <cell r="J523" t="str">
            <v>Mexico</v>
          </cell>
          <cell r="K523">
            <v>1</v>
          </cell>
          <cell r="L523" t="str">
            <v>ING Afore S.A. de C.V.</v>
          </cell>
        </row>
        <row r="524">
          <cell r="A524" t="str">
            <v>AFRCGL001</v>
          </cell>
          <cell r="B524" t="str">
            <v>Africa Glass Industries Limited</v>
          </cell>
          <cell r="C524" t="str">
            <v>AFRCGL001</v>
          </cell>
          <cell r="D524" t="str">
            <v>CO</v>
          </cell>
          <cell r="F524" t="str">
            <v>Passive</v>
          </cell>
          <cell r="I524" t="str">
            <v>Johannesburg</v>
          </cell>
          <cell r="J524" t="str">
            <v>South Africa</v>
          </cell>
          <cell r="K524">
            <v>1</v>
          </cell>
          <cell r="L524" t="str">
            <v>Africa Glass Industries Limited</v>
          </cell>
        </row>
        <row r="525">
          <cell r="A525" t="str">
            <v>AFRCNB001</v>
          </cell>
          <cell r="B525" t="str">
            <v>African Bank Investments Limited Employee Share Trust</v>
          </cell>
          <cell r="C525" t="str">
            <v>AFRCNB001</v>
          </cell>
          <cell r="D525" t="str">
            <v>CO</v>
          </cell>
          <cell r="F525" t="str">
            <v>Passive</v>
          </cell>
          <cell r="I525" t="str">
            <v>Johannesburg</v>
          </cell>
          <cell r="J525" t="str">
            <v>South Africa</v>
          </cell>
          <cell r="K525">
            <v>1</v>
          </cell>
          <cell r="L525" t="str">
            <v>African Bank Investments Limited Employee Share Tr</v>
          </cell>
        </row>
        <row r="526">
          <cell r="A526" t="str">
            <v>AFRCNG001</v>
          </cell>
          <cell r="B526" t="str">
            <v>African glass Industries Trust</v>
          </cell>
          <cell r="C526" t="str">
            <v>AFRCNG001</v>
          </cell>
          <cell r="D526" t="str">
            <v>CO</v>
          </cell>
          <cell r="F526" t="str">
            <v>Passive</v>
          </cell>
          <cell r="K526">
            <v>1</v>
          </cell>
          <cell r="L526" t="str">
            <v>African glass Industries Trust</v>
          </cell>
        </row>
        <row r="527">
          <cell r="A527" t="str">
            <v>AFRCNH008</v>
          </cell>
          <cell r="B527" t="str">
            <v>African Harvest Holdings (Pty) Ltd</v>
          </cell>
          <cell r="C527" t="str">
            <v>AFRCNH008</v>
          </cell>
          <cell r="D527" t="str">
            <v>HC</v>
          </cell>
          <cell r="F527" t="str">
            <v>Passive</v>
          </cell>
          <cell r="K527">
            <v>1</v>
          </cell>
          <cell r="L527" t="str">
            <v>African Harvest Holdings (Pty) Ltd</v>
          </cell>
        </row>
        <row r="528">
          <cell r="A528" t="str">
            <v>AFRCNH009</v>
          </cell>
          <cell r="B528" t="str">
            <v>African Harvest Securities Proprietary Limited</v>
          </cell>
          <cell r="C528" t="str">
            <v>AFRCNH009</v>
          </cell>
          <cell r="D528" t="str">
            <v>CO</v>
          </cell>
          <cell r="F528" t="str">
            <v>Passive</v>
          </cell>
          <cell r="I528" t="str">
            <v>Sandton</v>
          </cell>
          <cell r="J528" t="str">
            <v>South Africa</v>
          </cell>
          <cell r="K528">
            <v>1</v>
          </cell>
          <cell r="L528" t="str">
            <v>African Harvest Securities Proprietary Limited</v>
          </cell>
        </row>
        <row r="529">
          <cell r="A529" t="str">
            <v>AFRCNL001</v>
          </cell>
          <cell r="B529" t="str">
            <v>African Life Assurance Co., Ltd</v>
          </cell>
          <cell r="C529" t="str">
            <v>AFRCNL001</v>
          </cell>
          <cell r="D529" t="str">
            <v>CO</v>
          </cell>
          <cell r="F529" t="str">
            <v>Passive</v>
          </cell>
          <cell r="I529" t="str">
            <v>Houghton</v>
          </cell>
          <cell r="J529" t="str">
            <v>South Africa</v>
          </cell>
          <cell r="K529">
            <v>1</v>
          </cell>
          <cell r="L529" t="str">
            <v>African Life Assurance Co., Ltd</v>
          </cell>
        </row>
        <row r="530">
          <cell r="A530" t="str">
            <v>AFRCNL002</v>
          </cell>
          <cell r="B530" t="str">
            <v>African Life Employee Share Scheme</v>
          </cell>
          <cell r="C530" t="str">
            <v>AFRCNL002</v>
          </cell>
          <cell r="D530" t="str">
            <v>CO</v>
          </cell>
          <cell r="F530" t="str">
            <v>Passive</v>
          </cell>
          <cell r="I530" t="str">
            <v>Johannesburg</v>
          </cell>
          <cell r="J530" t="str">
            <v>South Africa</v>
          </cell>
          <cell r="K530">
            <v>1</v>
          </cell>
          <cell r="L530" t="str">
            <v>African Life Employee Share Scheme</v>
          </cell>
        </row>
        <row r="531">
          <cell r="A531" t="str">
            <v>AFRCNL003</v>
          </cell>
          <cell r="B531" t="str">
            <v>African Lion, Ltd.</v>
          </cell>
          <cell r="C531" t="str">
            <v>AFRCNL003</v>
          </cell>
          <cell r="D531" t="str">
            <v>CO</v>
          </cell>
          <cell r="F531" t="str">
            <v>Passive</v>
          </cell>
          <cell r="I531" t="str">
            <v>Melbourne</v>
          </cell>
          <cell r="J531" t="str">
            <v>Australia</v>
          </cell>
          <cell r="K531">
            <v>1</v>
          </cell>
          <cell r="L531" t="str">
            <v>African Lion, Ltd.</v>
          </cell>
        </row>
        <row r="532">
          <cell r="A532" t="str">
            <v>AFRCNM001</v>
          </cell>
          <cell r="B532" t="str">
            <v>African Media Entertainment Limited</v>
          </cell>
          <cell r="C532" t="str">
            <v>AFRCNM001</v>
          </cell>
          <cell r="D532" t="str">
            <v>CO</v>
          </cell>
          <cell r="F532" t="str">
            <v>Passive</v>
          </cell>
          <cell r="I532" t="str">
            <v>Johannesburg</v>
          </cell>
          <cell r="J532" t="str">
            <v>South Africa</v>
          </cell>
          <cell r="K532">
            <v>1</v>
          </cell>
          <cell r="L532" t="str">
            <v>African Media Entertainment Limited</v>
          </cell>
        </row>
        <row r="533">
          <cell r="A533" t="str">
            <v>AFRCNM002</v>
          </cell>
          <cell r="B533" t="str">
            <v>African Minerals Limited Group</v>
          </cell>
          <cell r="C533" t="str">
            <v>AFRCNM002</v>
          </cell>
          <cell r="D533" t="str">
            <v>CO</v>
          </cell>
          <cell r="F533" t="str">
            <v>Passive</v>
          </cell>
          <cell r="K533">
            <v>1</v>
          </cell>
          <cell r="L533" t="str">
            <v>African Minerals Limited Group</v>
          </cell>
        </row>
        <row r="534">
          <cell r="A534" t="str">
            <v>AFRCNM003</v>
          </cell>
          <cell r="B534" t="str">
            <v>African Merchant Bank Limited</v>
          </cell>
          <cell r="C534" t="str">
            <v>AFRCNM003</v>
          </cell>
          <cell r="D534" t="str">
            <v>CO</v>
          </cell>
          <cell r="F534" t="str">
            <v>Passive</v>
          </cell>
          <cell r="I534" t="str">
            <v>Johannesburg</v>
          </cell>
          <cell r="J534" t="str">
            <v>South Africa</v>
          </cell>
          <cell r="K534">
            <v>1</v>
          </cell>
          <cell r="L534" t="str">
            <v>African Merchant Bank Limited</v>
          </cell>
        </row>
        <row r="535">
          <cell r="A535" t="str">
            <v>AFRCNR001</v>
          </cell>
          <cell r="B535" t="str">
            <v>African Rainbow Mining Investments</v>
          </cell>
          <cell r="C535" t="str">
            <v>AFRCNR001</v>
          </cell>
          <cell r="D535" t="str">
            <v>CO</v>
          </cell>
          <cell r="F535" t="str">
            <v>Passive</v>
          </cell>
          <cell r="K535">
            <v>1</v>
          </cell>
          <cell r="L535" t="str">
            <v>African Rainbow Mining Investments</v>
          </cell>
        </row>
        <row r="536">
          <cell r="A536" t="str">
            <v>AFRCNS001</v>
          </cell>
          <cell r="B536" t="str">
            <v>African Sky Trust</v>
          </cell>
          <cell r="C536" t="str">
            <v>AFRCNS001</v>
          </cell>
          <cell r="D536" t="str">
            <v>CO</v>
          </cell>
          <cell r="F536" t="str">
            <v>Passive</v>
          </cell>
          <cell r="K536">
            <v>1</v>
          </cell>
          <cell r="L536" t="str">
            <v>African Sky Trust</v>
          </cell>
        </row>
        <row r="537">
          <cell r="A537" t="str">
            <v>AFRCNV001</v>
          </cell>
          <cell r="B537" t="str">
            <v>African Ivy Investment Holdings</v>
          </cell>
          <cell r="C537" t="str">
            <v>AFRCNV001</v>
          </cell>
          <cell r="D537" t="str">
            <v>CO</v>
          </cell>
          <cell r="F537" t="str">
            <v>Passive</v>
          </cell>
          <cell r="K537">
            <v>1</v>
          </cell>
          <cell r="L537" t="str">
            <v>African Ivy Investment Holdings</v>
          </cell>
        </row>
        <row r="538">
          <cell r="A538" t="str">
            <v>AFRCSR001</v>
          </cell>
          <cell r="B538" t="str">
            <v>Africa-Israel Investments Limited</v>
          </cell>
          <cell r="C538" t="str">
            <v>AFRCSR001</v>
          </cell>
          <cell r="D538" t="str">
            <v>VC</v>
          </cell>
          <cell r="E538" t="str">
            <v>VC/Private Equi</v>
          </cell>
          <cell r="F538" t="str">
            <v>Active</v>
          </cell>
          <cell r="I538" t="str">
            <v>Tel-Aviv</v>
          </cell>
          <cell r="J538" t="str">
            <v>Israel</v>
          </cell>
          <cell r="K538">
            <v>1</v>
          </cell>
          <cell r="L538" t="str">
            <v>Africa-Israel Investments Limited</v>
          </cell>
        </row>
        <row r="539">
          <cell r="A539" t="str">
            <v>AFRFCS001</v>
          </cell>
          <cell r="B539" t="str">
            <v>Afrifocus Securities (Pty) Ltd.</v>
          </cell>
          <cell r="C539" t="str">
            <v>AFRFCS001</v>
          </cell>
          <cell r="D539" t="str">
            <v>RF</v>
          </cell>
          <cell r="E539" t="str">
            <v>Broker-Dealer</v>
          </cell>
          <cell r="F539" t="str">
            <v>Active</v>
          </cell>
          <cell r="I539" t="str">
            <v>Sandton</v>
          </cell>
          <cell r="J539" t="str">
            <v>South Africa</v>
          </cell>
          <cell r="K539">
            <v>1</v>
          </cell>
          <cell r="L539" t="str">
            <v>Afrifocus Securities (Pty) Ltd.</v>
          </cell>
        </row>
        <row r="540">
          <cell r="A540" t="str">
            <v>AFRNBR001</v>
          </cell>
          <cell r="B540" t="str">
            <v>Afore Inbursa S.A. de C.V.</v>
          </cell>
          <cell r="C540" t="str">
            <v>AFRNBR001</v>
          </cell>
          <cell r="D540" t="str">
            <v>PF</v>
          </cell>
          <cell r="F540" t="str">
            <v>Active</v>
          </cell>
          <cell r="I540" t="str">
            <v>México City</v>
          </cell>
          <cell r="J540" t="str">
            <v>Mexico</v>
          </cell>
          <cell r="K540">
            <v>1</v>
          </cell>
          <cell r="L540" t="str">
            <v>Afore Inbursa S.A. de C.V.</v>
          </cell>
        </row>
        <row r="541">
          <cell r="A541" t="str">
            <v>AFRSKY001</v>
          </cell>
          <cell r="B541" t="str">
            <v>Afrisky Communications</v>
          </cell>
          <cell r="C541" t="str">
            <v>AFRSKY001</v>
          </cell>
          <cell r="D541" t="str">
            <v>CO</v>
          </cell>
          <cell r="F541" t="str">
            <v>Passive</v>
          </cell>
          <cell r="K541">
            <v>1</v>
          </cell>
          <cell r="L541" t="str">
            <v>Afrisky Communications</v>
          </cell>
        </row>
        <row r="542">
          <cell r="A542" t="str">
            <v>AFRXHL001</v>
          </cell>
          <cell r="B542" t="str">
            <v>Afrox Healthcare Employee Share Scheme</v>
          </cell>
          <cell r="C542" t="str">
            <v>AFRXHL001</v>
          </cell>
          <cell r="D542" t="str">
            <v>CO</v>
          </cell>
          <cell r="F542" t="str">
            <v>Passive</v>
          </cell>
          <cell r="K542">
            <v>1</v>
          </cell>
          <cell r="L542" t="str">
            <v>Afrox Healthcare Employee Share Scheme</v>
          </cell>
        </row>
        <row r="543">
          <cell r="A543" t="str">
            <v>AFRXXS001</v>
          </cell>
          <cell r="B543" t="str">
            <v>Afore XXI, S.A. de C.V.</v>
          </cell>
          <cell r="C543" t="str">
            <v>AFRXXS001</v>
          </cell>
          <cell r="D543" t="str">
            <v>PF</v>
          </cell>
          <cell r="F543" t="str">
            <v>Active</v>
          </cell>
          <cell r="I543" t="str">
            <v>México City</v>
          </cell>
          <cell r="J543" t="str">
            <v>Mexico</v>
          </cell>
          <cell r="K543">
            <v>1</v>
          </cell>
          <cell r="L543" t="str">
            <v>Afore XXI, S.A. de C.V.</v>
          </cell>
        </row>
        <row r="544">
          <cell r="A544" t="str">
            <v>AFSGRP001</v>
          </cell>
          <cell r="B544" t="str">
            <v>AFS Brokers</v>
          </cell>
          <cell r="C544" t="str">
            <v>AFSGRP001</v>
          </cell>
          <cell r="D544" t="str">
            <v>RF</v>
          </cell>
          <cell r="E544" t="str">
            <v>Broker-Dealer</v>
          </cell>
          <cell r="F544" t="str">
            <v>Passive</v>
          </cell>
          <cell r="I544" t="str">
            <v>Amsterdam</v>
          </cell>
          <cell r="J544" t="str">
            <v>Netherlands</v>
          </cell>
          <cell r="K544">
            <v>1</v>
          </cell>
          <cell r="L544" t="str">
            <v>AFS Brokers</v>
          </cell>
        </row>
        <row r="545">
          <cell r="A545" t="str">
            <v>AFSKNG001</v>
          </cell>
          <cell r="B545" t="str">
            <v>AFSK Engineering</v>
          </cell>
          <cell r="C545" t="str">
            <v>AFSKNG001</v>
          </cell>
          <cell r="D545" t="str">
            <v>CO</v>
          </cell>
          <cell r="F545" t="str">
            <v>Passive</v>
          </cell>
          <cell r="I545" t="str">
            <v>Haifa</v>
          </cell>
          <cell r="J545" t="str">
            <v>Israel</v>
          </cell>
          <cell r="K545">
            <v>1</v>
          </cell>
          <cell r="L545" t="str">
            <v>AFSK Engineering</v>
          </cell>
        </row>
        <row r="546">
          <cell r="A546" t="str">
            <v>AFSRNV001</v>
          </cell>
          <cell r="B546" t="str">
            <v>AFSIR Investments</v>
          </cell>
          <cell r="C546" t="str">
            <v>AFSRNV001</v>
          </cell>
          <cell r="D546" t="str">
            <v>CO</v>
          </cell>
          <cell r="F546" t="str">
            <v>Passive</v>
          </cell>
          <cell r="K546">
            <v>1</v>
          </cell>
          <cell r="L546" t="str">
            <v>AFSIR Investments</v>
          </cell>
        </row>
        <row r="547">
          <cell r="A547" t="str">
            <v>AFWSST001</v>
          </cell>
          <cell r="B547" t="str">
            <v>AFW Asset Management, Inc.</v>
          </cell>
          <cell r="C547" t="str">
            <v>AFWSST001</v>
          </cell>
          <cell r="D547" t="str">
            <v>HF</v>
          </cell>
          <cell r="E547" t="str">
            <v>Hedge Fund</v>
          </cell>
          <cell r="F547" t="str">
            <v>Active</v>
          </cell>
          <cell r="I547" t="str">
            <v>Purchase</v>
          </cell>
          <cell r="J547" t="str">
            <v>United States</v>
          </cell>
          <cell r="K547">
            <v>1</v>
          </cell>
          <cell r="L547" t="str">
            <v>AFW Asset Management, Inc.</v>
          </cell>
        </row>
        <row r="548">
          <cell r="A548" t="str">
            <v>AGB   001</v>
          </cell>
          <cell r="B548" t="str">
            <v>AGB</v>
          </cell>
          <cell r="C548" t="str">
            <v>AGB   001</v>
          </cell>
          <cell r="D548" t="str">
            <v>IA</v>
          </cell>
          <cell r="I548" t="str">
            <v>New York</v>
          </cell>
          <cell r="J548" t="str">
            <v>United States</v>
          </cell>
          <cell r="K548">
            <v>0</v>
          </cell>
          <cell r="L548" t="str">
            <v>AGB</v>
          </cell>
        </row>
        <row r="549">
          <cell r="A549" t="str">
            <v>AGBG  001</v>
          </cell>
          <cell r="B549" t="str">
            <v>AGAB AG</v>
          </cell>
          <cell r="C549" t="str">
            <v>AGBG  001</v>
          </cell>
          <cell r="D549" t="str">
            <v>CO</v>
          </cell>
          <cell r="F549" t="str">
            <v>Passive</v>
          </cell>
          <cell r="K549">
            <v>1</v>
          </cell>
          <cell r="L549" t="str">
            <v>AGAB AG</v>
          </cell>
        </row>
        <row r="550">
          <cell r="A550" t="str">
            <v>AGCNMT001</v>
          </cell>
          <cell r="B550" t="str">
            <v>AGC Animation Gestion Commerc.</v>
          </cell>
          <cell r="C550" t="str">
            <v>AGCNMT001</v>
          </cell>
          <cell r="D550" t="str">
            <v>CO</v>
          </cell>
          <cell r="F550" t="str">
            <v>Passive</v>
          </cell>
          <cell r="K550">
            <v>1</v>
          </cell>
          <cell r="L550" t="str">
            <v>AGC Animation Gestion Commerc.</v>
          </cell>
        </row>
        <row r="551">
          <cell r="A551" t="str">
            <v>AGCRBN001</v>
          </cell>
          <cell r="B551" t="str">
            <v>AGICO (Arabian General Inv Corp)</v>
          </cell>
          <cell r="C551" t="str">
            <v>AGCRBN001</v>
          </cell>
          <cell r="D551" t="str">
            <v>IA</v>
          </cell>
          <cell r="I551" t="str">
            <v>Dubai</v>
          </cell>
          <cell r="J551" t="str">
            <v>United Arab Emirates</v>
          </cell>
          <cell r="K551">
            <v>0</v>
          </cell>
          <cell r="L551" t="str">
            <v>AGICO (Arabian General Inv Corp)</v>
          </cell>
        </row>
        <row r="552">
          <cell r="A552" t="str">
            <v>AGCSPN001</v>
          </cell>
          <cell r="B552" t="str">
            <v>AIG Caspian Oil Holdings Ltd</v>
          </cell>
          <cell r="C552" t="str">
            <v>AGCSPN001</v>
          </cell>
          <cell r="D552" t="str">
            <v>CO</v>
          </cell>
          <cell r="F552" t="str">
            <v>Passive</v>
          </cell>
          <cell r="I552" t="str">
            <v>New York</v>
          </cell>
          <cell r="J552" t="str">
            <v>United States</v>
          </cell>
          <cell r="K552">
            <v>1</v>
          </cell>
          <cell r="L552" t="str">
            <v>AIG Caspian Oil Holdings Ltd</v>
          </cell>
        </row>
        <row r="553">
          <cell r="A553" t="str">
            <v>AGCWNR001</v>
          </cell>
          <cell r="B553" t="str">
            <v>AAGC Ownership &amp; Investments</v>
          </cell>
          <cell r="C553" t="str">
            <v>AGCWNR001</v>
          </cell>
          <cell r="D553" t="str">
            <v>CO</v>
          </cell>
          <cell r="F553" t="str">
            <v>Passive</v>
          </cell>
          <cell r="K553">
            <v>1</v>
          </cell>
          <cell r="L553" t="str">
            <v>AAGC Ownership &amp; Investments</v>
          </cell>
        </row>
        <row r="554">
          <cell r="A554" t="str">
            <v>AGDLLS001</v>
          </cell>
          <cell r="B554" t="str">
            <v>Aguadilla Sa</v>
          </cell>
          <cell r="C554" t="str">
            <v>AGDLLS001</v>
          </cell>
          <cell r="D554" t="str">
            <v>CO</v>
          </cell>
          <cell r="F554" t="str">
            <v>Passive</v>
          </cell>
          <cell r="K554">
            <v>1</v>
          </cell>
          <cell r="L554" t="str">
            <v>Aguadilla Sa</v>
          </cell>
        </row>
        <row r="555">
          <cell r="A555" t="str">
            <v>AGDRSK001</v>
          </cell>
          <cell r="B555" t="str">
            <v>Agder Skogeigarlag</v>
          </cell>
          <cell r="C555" t="str">
            <v>AGDRSK001</v>
          </cell>
          <cell r="D555" t="str">
            <v>CO</v>
          </cell>
          <cell r="F555" t="str">
            <v>Passive</v>
          </cell>
          <cell r="K555">
            <v>1</v>
          </cell>
          <cell r="L555" t="str">
            <v>Agder Skogeigarlag</v>
          </cell>
        </row>
        <row r="556">
          <cell r="A556" t="str">
            <v>AGFDSR001</v>
          </cell>
          <cell r="B556" t="str">
            <v>AGA Foodservice Group Plc</v>
          </cell>
          <cell r="C556" t="str">
            <v>AGFDSR001</v>
          </cell>
          <cell r="D556" t="str">
            <v>CO</v>
          </cell>
          <cell r="F556" t="str">
            <v>Passive</v>
          </cell>
          <cell r="I556" t="str">
            <v>Solihull</v>
          </cell>
          <cell r="J556" t="str">
            <v>United Kingdom</v>
          </cell>
          <cell r="K556">
            <v>1</v>
          </cell>
          <cell r="L556" t="str">
            <v>AGA Foodservice Group Plc</v>
          </cell>
        </row>
        <row r="557">
          <cell r="A557" t="str">
            <v>AGFGRP001</v>
          </cell>
          <cell r="B557" t="str">
            <v>AGF Group</v>
          </cell>
          <cell r="C557" t="str">
            <v>AGFGRP001</v>
          </cell>
          <cell r="D557" t="str">
            <v>CO</v>
          </cell>
          <cell r="F557" t="str">
            <v>Passive</v>
          </cell>
          <cell r="I557" t="str">
            <v>Paris</v>
          </cell>
          <cell r="J557" t="str">
            <v>France</v>
          </cell>
          <cell r="K557">
            <v>1</v>
          </cell>
          <cell r="L557" t="str">
            <v>AGF Group</v>
          </cell>
        </row>
        <row r="558">
          <cell r="A558" t="str">
            <v>AGFGVR001</v>
          </cell>
          <cell r="B558" t="str">
            <v>Agfa Gevaert Japan Ltd</v>
          </cell>
          <cell r="C558" t="str">
            <v>AGFGVR001</v>
          </cell>
          <cell r="D558" t="str">
            <v>CO</v>
          </cell>
          <cell r="F558" t="str">
            <v>Passive</v>
          </cell>
          <cell r="I558" t="str">
            <v>Meguro-ku (Tokyo)</v>
          </cell>
          <cell r="J558" t="str">
            <v>Japan</v>
          </cell>
          <cell r="K558">
            <v>1</v>
          </cell>
          <cell r="L558" t="str">
            <v>Agfa Gevaert Japan Ltd</v>
          </cell>
        </row>
        <row r="559">
          <cell r="A559" t="str">
            <v>AGFKNT001</v>
          </cell>
          <cell r="B559" t="str">
            <v>AGF Kontraktfodbold A/S</v>
          </cell>
          <cell r="C559" t="str">
            <v>AGFKNT001</v>
          </cell>
          <cell r="D559" t="str">
            <v>CO</v>
          </cell>
          <cell r="F559" t="str">
            <v>Passive</v>
          </cell>
          <cell r="I559" t="str">
            <v>almAarhus</v>
          </cell>
          <cell r="J559" t="str">
            <v>Denmark</v>
          </cell>
          <cell r="K559">
            <v>1</v>
          </cell>
          <cell r="L559" t="str">
            <v>AGF Kontraktfodbold A/S</v>
          </cell>
        </row>
        <row r="560">
          <cell r="A560" t="str">
            <v>AGFLLN001</v>
          </cell>
          <cell r="B560" t="str">
            <v>AGF Allianz Chile Cia. Seguros Generales S.A.</v>
          </cell>
          <cell r="C560" t="str">
            <v>AGFLLN001</v>
          </cell>
          <cell r="D560" t="str">
            <v>CO</v>
          </cell>
          <cell r="F560" t="str">
            <v>Passive</v>
          </cell>
          <cell r="I560" t="str">
            <v>Santiago</v>
          </cell>
          <cell r="J560" t="str">
            <v>Chile</v>
          </cell>
          <cell r="K560">
            <v>1</v>
          </cell>
          <cell r="L560" t="str">
            <v>AGF Allianz Chile Cia. Seguros Generales S.A.</v>
          </cell>
        </row>
        <row r="561">
          <cell r="A561" t="str">
            <v>AGFMPL001</v>
          </cell>
          <cell r="B561" t="str">
            <v>AGF Employees</v>
          </cell>
          <cell r="C561" t="str">
            <v>AGFMPL001</v>
          </cell>
          <cell r="D561" t="str">
            <v>CO</v>
          </cell>
          <cell r="F561" t="str">
            <v>Passive</v>
          </cell>
          <cell r="K561">
            <v>1</v>
          </cell>
          <cell r="L561" t="str">
            <v>AGF Employees</v>
          </cell>
        </row>
        <row r="562">
          <cell r="A562" t="str">
            <v>AGFNNC001</v>
          </cell>
          <cell r="B562" t="str">
            <v>AGI Finance SA</v>
          </cell>
          <cell r="C562" t="str">
            <v>AGFNNC001</v>
          </cell>
          <cell r="D562" t="str">
            <v>IA</v>
          </cell>
          <cell r="F562" t="str">
            <v>Active</v>
          </cell>
          <cell r="I562" t="str">
            <v>Genève</v>
          </cell>
          <cell r="J562" t="str">
            <v>Switzerland</v>
          </cell>
          <cell r="K562">
            <v>1</v>
          </cell>
          <cell r="L562" t="str">
            <v>AGI Finance SA</v>
          </cell>
        </row>
        <row r="563">
          <cell r="A563" t="str">
            <v>AGFNNF001</v>
          </cell>
          <cell r="B563" t="str">
            <v>AGF Union-Fenix</v>
          </cell>
          <cell r="C563" t="str">
            <v>AGFNNF001</v>
          </cell>
          <cell r="D563" t="str">
            <v>CO</v>
          </cell>
          <cell r="F563" t="str">
            <v>Passive</v>
          </cell>
          <cell r="K563">
            <v>1</v>
          </cell>
          <cell r="L563" t="str">
            <v>AGF Union-Fenix</v>
          </cell>
        </row>
        <row r="564">
          <cell r="A564" t="str">
            <v>AGFNSR001</v>
          </cell>
          <cell r="B564" t="str">
            <v>AGF Insurance Management Ltd.</v>
          </cell>
          <cell r="C564" t="str">
            <v>AGFNSR001</v>
          </cell>
          <cell r="D564" t="str">
            <v>IA</v>
          </cell>
          <cell r="I564" t="str">
            <v>Milton</v>
          </cell>
          <cell r="J564" t="str">
            <v>United Kingdom</v>
          </cell>
          <cell r="K564">
            <v>0</v>
          </cell>
          <cell r="L564" t="str">
            <v>AGF Insurance Management Ltd.</v>
          </cell>
        </row>
        <row r="565">
          <cell r="A565" t="str">
            <v>AGFRS 001</v>
          </cell>
          <cell r="B565" t="str">
            <v>Agefor S.A.</v>
          </cell>
          <cell r="C565" t="str">
            <v>AGFRS 001</v>
          </cell>
          <cell r="D565" t="str">
            <v>IA</v>
          </cell>
          <cell r="E565" t="str">
            <v>Core Value</v>
          </cell>
          <cell r="F565" t="str">
            <v>Active</v>
          </cell>
          <cell r="H565">
            <v>5.000000074505806E-2</v>
          </cell>
          <cell r="I565" t="str">
            <v>Genève</v>
          </cell>
          <cell r="J565" t="str">
            <v>Switzerland</v>
          </cell>
          <cell r="K565">
            <v>1</v>
          </cell>
          <cell r="L565" t="str">
            <v>Agefor S.A.</v>
          </cell>
        </row>
        <row r="566">
          <cell r="A566" t="str">
            <v>AGFSSB001</v>
          </cell>
          <cell r="B566" t="str">
            <v>AGF Belgium Insurance S.A.</v>
          </cell>
          <cell r="C566" t="str">
            <v>AGFSSB001</v>
          </cell>
          <cell r="D566" t="str">
            <v>IC</v>
          </cell>
          <cell r="E566" t="str">
            <v>Index</v>
          </cell>
          <cell r="F566" t="str">
            <v>Passive</v>
          </cell>
          <cell r="I566" t="str">
            <v>Bruxelles</v>
          </cell>
          <cell r="J566" t="str">
            <v>Belgium</v>
          </cell>
          <cell r="K566">
            <v>1</v>
          </cell>
          <cell r="L566" t="str">
            <v>AGF Belgium Insurance S.A.</v>
          </cell>
        </row>
        <row r="567">
          <cell r="A567" t="str">
            <v>AGGCMP001</v>
          </cell>
          <cell r="B567" t="str">
            <v>AAA Egg Company Proprietary Limited</v>
          </cell>
          <cell r="C567" t="str">
            <v>AGGCMP001</v>
          </cell>
          <cell r="D567" t="str">
            <v>CO</v>
          </cell>
          <cell r="F567" t="str">
            <v>Passive</v>
          </cell>
          <cell r="K567">
            <v>1</v>
          </cell>
          <cell r="L567" t="str">
            <v>AAA Egg Company Proprietary Limited</v>
          </cell>
        </row>
        <row r="568">
          <cell r="A568" t="str">
            <v>AGGLBL006</v>
          </cell>
          <cell r="B568" t="str">
            <v>AIG Global Investment Group (Canada)</v>
          </cell>
          <cell r="C568" t="str">
            <v>AGGLBL006</v>
          </cell>
          <cell r="D568" t="str">
            <v>IC</v>
          </cell>
          <cell r="E568" t="str">
            <v>GARP</v>
          </cell>
          <cell r="F568" t="str">
            <v>Active</v>
          </cell>
          <cell r="I568" t="str">
            <v>Toronto</v>
          </cell>
          <cell r="J568" t="str">
            <v>Canada</v>
          </cell>
          <cell r="K568">
            <v>1</v>
          </cell>
          <cell r="L568" t="str">
            <v>AIG Global Investment Group (Canada)</v>
          </cell>
        </row>
        <row r="569">
          <cell r="A569" t="str">
            <v>AGGRCP001</v>
          </cell>
          <cell r="B569" t="str">
            <v>Agger Capital Management, L.L.C.</v>
          </cell>
          <cell r="C569" t="str">
            <v>AGGRCP001</v>
          </cell>
          <cell r="D569" t="str">
            <v>HF</v>
          </cell>
          <cell r="E569" t="str">
            <v>Hedge Fund</v>
          </cell>
          <cell r="F569" t="str">
            <v>Active</v>
          </cell>
          <cell r="I569" t="str">
            <v>Englewood</v>
          </cell>
          <cell r="J569" t="str">
            <v>United States</v>
          </cell>
          <cell r="K569">
            <v>1</v>
          </cell>
          <cell r="L569" t="str">
            <v>Agger Capital Management, L.L.C.</v>
          </cell>
        </row>
        <row r="570">
          <cell r="A570" t="str">
            <v>AGGRGT001</v>
          </cell>
          <cell r="B570" t="str">
            <v>Aggregate Industries QUEST Trustee Limited</v>
          </cell>
          <cell r="C570" t="str">
            <v>AGGRGT001</v>
          </cell>
          <cell r="D570" t="str">
            <v>CO</v>
          </cell>
          <cell r="F570" t="str">
            <v>Passive</v>
          </cell>
          <cell r="I570" t="str">
            <v>Leicester</v>
          </cell>
          <cell r="J570" t="str">
            <v>United Kingdom</v>
          </cell>
          <cell r="K570">
            <v>1</v>
          </cell>
          <cell r="L570" t="str">
            <v>Aggregate Industries QUEST Trustee Limited</v>
          </cell>
        </row>
        <row r="571">
          <cell r="A571" t="str">
            <v>AGGRGT002</v>
          </cell>
          <cell r="B571" t="str">
            <v>Aggregate Industries Plc</v>
          </cell>
          <cell r="C571" t="str">
            <v>AGGRGT002</v>
          </cell>
          <cell r="D571" t="str">
            <v>CO</v>
          </cell>
          <cell r="F571" t="str">
            <v>Passive</v>
          </cell>
          <cell r="I571" t="str">
            <v>Leicester</v>
          </cell>
          <cell r="J571" t="str">
            <v>United Kingdom</v>
          </cell>
          <cell r="K571">
            <v>1</v>
          </cell>
          <cell r="L571" t="str">
            <v>Aggregate Industries Plc</v>
          </cell>
        </row>
        <row r="572">
          <cell r="A572" t="str">
            <v>AGGRKM001</v>
          </cell>
          <cell r="B572" t="str">
            <v>Aggreko Employees Benefit Trust</v>
          </cell>
          <cell r="C572" t="str">
            <v>AGGRKM001</v>
          </cell>
          <cell r="D572" t="str">
            <v>CO</v>
          </cell>
          <cell r="F572" t="str">
            <v>Passive</v>
          </cell>
          <cell r="I572" t="str">
            <v>Glasgow</v>
          </cell>
          <cell r="J572" t="str">
            <v>United Kingdom</v>
          </cell>
          <cell r="K572">
            <v>1</v>
          </cell>
          <cell r="L572" t="str">
            <v>Aggreko Employees Benefit Trust</v>
          </cell>
        </row>
        <row r="573">
          <cell r="A573" t="str">
            <v>AGKRPR001</v>
          </cell>
          <cell r="B573" t="str">
            <v>Augikar Proprietary Ltd.</v>
          </cell>
          <cell r="C573" t="str">
            <v>AGKRPR001</v>
          </cell>
          <cell r="D573" t="str">
            <v>CO</v>
          </cell>
          <cell r="F573" t="str">
            <v>Passive</v>
          </cell>
          <cell r="K573">
            <v>1</v>
          </cell>
          <cell r="L573" t="str">
            <v>Augikar Proprietary Ltd.</v>
          </cell>
        </row>
        <row r="574">
          <cell r="A574" t="str">
            <v>AGLPRV001</v>
          </cell>
          <cell r="B574" t="str">
            <v>Aglaia Private Capital SA</v>
          </cell>
          <cell r="C574" t="str">
            <v>AGLPRV001</v>
          </cell>
          <cell r="D574" t="str">
            <v>CO</v>
          </cell>
          <cell r="F574" t="str">
            <v>Passive</v>
          </cell>
          <cell r="K574">
            <v>1</v>
          </cell>
          <cell r="L574" t="str">
            <v>Aglaia Private Capital SA</v>
          </cell>
        </row>
        <row r="575">
          <cell r="A575" t="str">
            <v>AGLRYD001</v>
          </cell>
          <cell r="B575" t="str">
            <v>Aguilar y de la Fuente Gestión S.G.I.I.C. S.A.</v>
          </cell>
          <cell r="C575" t="str">
            <v>AGLRYD001</v>
          </cell>
          <cell r="D575" t="str">
            <v>IA</v>
          </cell>
          <cell r="E575" t="str">
            <v>GARP</v>
          </cell>
          <cell r="F575" t="str">
            <v>Active</v>
          </cell>
          <cell r="G575" t="str">
            <v>High</v>
          </cell>
          <cell r="H575">
            <v>2.0854570902884007E-3</v>
          </cell>
          <cell r="I575" t="str">
            <v>Madrid</v>
          </cell>
          <cell r="J575" t="str">
            <v>Spain</v>
          </cell>
          <cell r="K575">
            <v>1</v>
          </cell>
          <cell r="L575" t="str">
            <v>Aguilar y de la Fuente Gestión S.G.I.I.C. S.A.</v>
          </cell>
        </row>
        <row r="576">
          <cell r="A576" t="str">
            <v>AGLSHN001</v>
          </cell>
          <cell r="B576" t="str">
            <v>Aage Louis-Hansen Memorial Foundation</v>
          </cell>
          <cell r="C576" t="str">
            <v>AGLSHN001</v>
          </cell>
          <cell r="D576" t="str">
            <v>CO</v>
          </cell>
          <cell r="F576" t="str">
            <v>Passive</v>
          </cell>
          <cell r="K576">
            <v>1</v>
          </cell>
          <cell r="L576" t="str">
            <v>Aage Louis-Hansen Memorial Foundation</v>
          </cell>
        </row>
        <row r="577">
          <cell r="A577" t="str">
            <v>AGLSST001</v>
          </cell>
          <cell r="B577" t="str">
            <v>Agile Asset Management, L.L.C.</v>
          </cell>
          <cell r="C577" t="str">
            <v>AGLSST001</v>
          </cell>
          <cell r="D577" t="str">
            <v>HF</v>
          </cell>
          <cell r="E577" t="str">
            <v>Hedge Fund</v>
          </cell>
          <cell r="F577" t="str">
            <v>Active</v>
          </cell>
          <cell r="I577" t="str">
            <v>Menlo Park</v>
          </cell>
          <cell r="J577" t="str">
            <v>United States</v>
          </cell>
          <cell r="K577">
            <v>1</v>
          </cell>
          <cell r="L577" t="str">
            <v>Agile Asset Management, L.L.C.</v>
          </cell>
        </row>
        <row r="578">
          <cell r="A578" t="str">
            <v>AGLSYS001</v>
          </cell>
          <cell r="B578" t="str">
            <v>Agilisys</v>
          </cell>
          <cell r="C578" t="str">
            <v>AGLSYS001</v>
          </cell>
          <cell r="D578" t="str">
            <v>CO</v>
          </cell>
          <cell r="F578" t="str">
            <v>Passive</v>
          </cell>
          <cell r="I578" t="str">
            <v>Alpharetta</v>
          </cell>
          <cell r="J578" t="str">
            <v>United States</v>
          </cell>
          <cell r="K578">
            <v>1</v>
          </cell>
          <cell r="L578" t="str">
            <v>Agilisys</v>
          </cell>
        </row>
        <row r="579">
          <cell r="A579" t="str">
            <v>AGLTYM001</v>
          </cell>
          <cell r="B579" t="str">
            <v>Agility Management, L.L.C.</v>
          </cell>
          <cell r="C579" t="str">
            <v>AGLTYM001</v>
          </cell>
          <cell r="D579" t="str">
            <v>HF</v>
          </cell>
          <cell r="E579" t="str">
            <v>Hedge Fund</v>
          </cell>
          <cell r="F579" t="str">
            <v>Passive</v>
          </cell>
          <cell r="I579" t="str">
            <v>San Francisco</v>
          </cell>
          <cell r="J579" t="str">
            <v>United States</v>
          </cell>
          <cell r="K579">
            <v>1</v>
          </cell>
          <cell r="L579" t="str">
            <v>Agility Management, L.L.C.</v>
          </cell>
        </row>
        <row r="580">
          <cell r="A580" t="str">
            <v>AGLYSY001</v>
          </cell>
          <cell r="B580" t="str">
            <v>Agilysys Inc</v>
          </cell>
          <cell r="C580" t="str">
            <v>AGLYSY001</v>
          </cell>
          <cell r="D580" t="str">
            <v>CO</v>
          </cell>
          <cell r="F580" t="str">
            <v>Passive</v>
          </cell>
          <cell r="I580" t="str">
            <v>Mayfield Heights</v>
          </cell>
          <cell r="J580" t="str">
            <v>United States</v>
          </cell>
          <cell r="K580">
            <v>1</v>
          </cell>
          <cell r="L580" t="str">
            <v>Agilysys Inc</v>
          </cell>
        </row>
        <row r="581">
          <cell r="A581" t="str">
            <v>AGMHLD001</v>
          </cell>
          <cell r="B581" t="str">
            <v>Agemo Holdings Pty. Ltd.</v>
          </cell>
          <cell r="C581" t="str">
            <v>AGMHLD001</v>
          </cell>
          <cell r="D581" t="str">
            <v>CO</v>
          </cell>
          <cell r="F581" t="str">
            <v>Passive</v>
          </cell>
          <cell r="K581">
            <v>1</v>
          </cell>
          <cell r="L581" t="str">
            <v>Agemo Holdings Pty. Ltd.</v>
          </cell>
        </row>
        <row r="582">
          <cell r="A582" t="str">
            <v>AGMSNV001</v>
          </cell>
          <cell r="B582" t="str">
            <v>AE Gams Investments Proprietary Limited</v>
          </cell>
          <cell r="C582" t="str">
            <v>AGMSNV001</v>
          </cell>
          <cell r="D582" t="str">
            <v>CO</v>
          </cell>
          <cell r="F582" t="str">
            <v>Passive</v>
          </cell>
          <cell r="K582">
            <v>1</v>
          </cell>
          <cell r="L582" t="str">
            <v>AE Gams Investments Proprietary Limited</v>
          </cell>
        </row>
        <row r="583">
          <cell r="A583" t="str">
            <v>AGNCMP001</v>
          </cell>
          <cell r="B583" t="str">
            <v>Aigan Company Kyoeikai Association</v>
          </cell>
          <cell r="C583" t="str">
            <v>AGNCMP001</v>
          </cell>
          <cell r="D583" t="str">
            <v>CO</v>
          </cell>
          <cell r="F583" t="str">
            <v>Passive</v>
          </cell>
          <cell r="J583" t="str">
            <v>Japan</v>
          </cell>
          <cell r="K583">
            <v>1</v>
          </cell>
          <cell r="L583" t="str">
            <v>Aigan Company Kyoeikai Association</v>
          </cell>
        </row>
        <row r="584">
          <cell r="A584" t="str">
            <v>AGNCRT001</v>
          </cell>
          <cell r="B584" t="str">
            <v>Agincourt Capital Management, L.L.C.</v>
          </cell>
          <cell r="C584" t="str">
            <v>AGNCRT001</v>
          </cell>
          <cell r="D584" t="str">
            <v>IA</v>
          </cell>
          <cell r="F584" t="str">
            <v>Active</v>
          </cell>
          <cell r="I584" t="str">
            <v>Richmond</v>
          </cell>
          <cell r="J584" t="str">
            <v>United States</v>
          </cell>
          <cell r="K584">
            <v>1</v>
          </cell>
          <cell r="L584" t="str">
            <v>Agincourt Capital Management, L.L.C.</v>
          </cell>
        </row>
        <row r="585">
          <cell r="A585" t="str">
            <v>AGNDCC001</v>
          </cell>
          <cell r="B585" t="str">
            <v>Agenda CCVM, Ltda.</v>
          </cell>
          <cell r="C585" t="str">
            <v>AGNDCC001</v>
          </cell>
          <cell r="D585" t="str">
            <v>IA</v>
          </cell>
          <cell r="F585" t="str">
            <v>Active</v>
          </cell>
          <cell r="H585">
            <v>4.7546601854264736E-4</v>
          </cell>
          <cell r="I585" t="str">
            <v>Rio de Janeiro</v>
          </cell>
          <cell r="J585" t="str">
            <v>Brazil</v>
          </cell>
          <cell r="K585">
            <v>1</v>
          </cell>
          <cell r="L585" t="str">
            <v>Agenda CCVM, Ltda.</v>
          </cell>
        </row>
        <row r="586">
          <cell r="A586" t="str">
            <v>AGNLVN001</v>
          </cell>
          <cell r="B586" t="str">
            <v>Aegon Levensverzekering NV</v>
          </cell>
          <cell r="C586" t="str">
            <v>AGNLVN001</v>
          </cell>
          <cell r="D586" t="str">
            <v>CO</v>
          </cell>
          <cell r="F586" t="str">
            <v>Passive</v>
          </cell>
          <cell r="I586" t="str">
            <v>Den Haag</v>
          </cell>
          <cell r="J586" t="str">
            <v>Netherlands</v>
          </cell>
          <cell r="K586">
            <v>1</v>
          </cell>
          <cell r="L586" t="str">
            <v>Aegon Levensverzekering NV</v>
          </cell>
        </row>
        <row r="587">
          <cell r="A587" t="str">
            <v>AGNMPL001</v>
          </cell>
          <cell r="B587" t="str">
            <v>Aigan Employees</v>
          </cell>
          <cell r="C587" t="str">
            <v>AGNMPL001</v>
          </cell>
          <cell r="D587" t="str">
            <v>CO</v>
          </cell>
          <cell r="F587" t="str">
            <v>Passive</v>
          </cell>
          <cell r="K587">
            <v>1</v>
          </cell>
          <cell r="L587" t="str">
            <v>Aigan Employees</v>
          </cell>
        </row>
        <row r="588">
          <cell r="A588" t="str">
            <v>AGNNLF001</v>
          </cell>
          <cell r="B588" t="str">
            <v>AIG Non-Life Holding Company Japan Incorporated</v>
          </cell>
          <cell r="C588" t="str">
            <v>AGNNLF001</v>
          </cell>
          <cell r="D588" t="str">
            <v>CO</v>
          </cell>
          <cell r="F588" t="str">
            <v>Passive</v>
          </cell>
          <cell r="K588">
            <v>1</v>
          </cell>
          <cell r="L588" t="str">
            <v>AIG Non-Life Holding Company Japan Incorporated</v>
          </cell>
        </row>
        <row r="589">
          <cell r="A589" t="str">
            <v>AGNNNS001</v>
          </cell>
          <cell r="B589" t="str">
            <v>Aegon Union Aseguradora, S.A. de Seguros y Reaseguros</v>
          </cell>
          <cell r="C589" t="str">
            <v>AGNNNS001</v>
          </cell>
          <cell r="D589" t="str">
            <v>IC</v>
          </cell>
          <cell r="E589" t="str">
            <v>Growth</v>
          </cell>
          <cell r="F589" t="str">
            <v>Active</v>
          </cell>
          <cell r="H589">
            <v>1.8999999389052391E-2</v>
          </cell>
          <cell r="I589" t="str">
            <v>Madrid</v>
          </cell>
          <cell r="J589" t="str">
            <v>Spain</v>
          </cell>
          <cell r="K589">
            <v>1</v>
          </cell>
          <cell r="L589" t="str">
            <v>Aegon Union Aseguradora, S.A. de Seguros y Reasegu</v>
          </cell>
        </row>
        <row r="590">
          <cell r="A590" t="str">
            <v>AGNNVS001</v>
          </cell>
          <cell r="B590" t="str">
            <v>Agon Investments Limited</v>
          </cell>
          <cell r="C590" t="str">
            <v>AGNNVS001</v>
          </cell>
          <cell r="D590" t="str">
            <v>CO</v>
          </cell>
          <cell r="F590" t="str">
            <v>Passive</v>
          </cell>
          <cell r="J590" t="str">
            <v>Jersey</v>
          </cell>
          <cell r="K590">
            <v>1</v>
          </cell>
          <cell r="L590" t="str">
            <v>Agon Investments Limited</v>
          </cell>
        </row>
        <row r="591">
          <cell r="A591" t="str">
            <v>AGNSGR002</v>
          </cell>
          <cell r="B591" t="str">
            <v>Agnos Group Ignore</v>
          </cell>
          <cell r="C591" t="str">
            <v>AGNSGR002</v>
          </cell>
          <cell r="D591" t="str">
            <v>HF</v>
          </cell>
          <cell r="F591" t="str">
            <v>Active</v>
          </cell>
          <cell r="G591" t="str">
            <v>High</v>
          </cell>
          <cell r="H591">
            <v>6.9672223180532455E-3</v>
          </cell>
          <cell r="K591">
            <v>0</v>
          </cell>
          <cell r="L591" t="str">
            <v>Agnos Group Ignore</v>
          </cell>
        </row>
        <row r="592">
          <cell r="A592" t="str">
            <v>AGNSPR002</v>
          </cell>
          <cell r="B592" t="str">
            <v>Agens Proprietary Limited</v>
          </cell>
          <cell r="C592" t="str">
            <v>AGNSPR002</v>
          </cell>
          <cell r="D592" t="str">
            <v>CO</v>
          </cell>
          <cell r="F592" t="str">
            <v>Passive</v>
          </cell>
          <cell r="K592">
            <v>1</v>
          </cell>
          <cell r="L592" t="str">
            <v>Agens Proprietary Limited</v>
          </cell>
        </row>
        <row r="593">
          <cell r="A593" t="str">
            <v>AGNTCP001</v>
          </cell>
          <cell r="B593" t="str">
            <v>Agnito Capital Partners Ltd</v>
          </cell>
          <cell r="C593" t="str">
            <v>AGNTCP001</v>
          </cell>
          <cell r="D593" t="str">
            <v>CO</v>
          </cell>
          <cell r="F593" t="str">
            <v>Passive</v>
          </cell>
          <cell r="I593" t="str">
            <v>Road Town</v>
          </cell>
          <cell r="J593" t="str">
            <v>Virgin Islands (UK)</v>
          </cell>
          <cell r="K593">
            <v>1</v>
          </cell>
          <cell r="L593" t="str">
            <v>Agnito Capital Partners Ltd</v>
          </cell>
        </row>
        <row r="594">
          <cell r="A594" t="str">
            <v>AGNTRS001</v>
          </cell>
          <cell r="B594" t="str">
            <v>Aegean Trust Co Ltd.</v>
          </cell>
          <cell r="C594" t="str">
            <v>AGNTRS001</v>
          </cell>
          <cell r="D594" t="str">
            <v>CO</v>
          </cell>
          <cell r="F594" t="str">
            <v>Passive</v>
          </cell>
          <cell r="K594">
            <v>1</v>
          </cell>
          <cell r="L594" t="str">
            <v>Aegean Trust Co Ltd.</v>
          </cell>
        </row>
        <row r="595">
          <cell r="A595" t="str">
            <v>AGNTSM001</v>
          </cell>
          <cell r="B595" t="str">
            <v>Agents Mutual Insurance Co.</v>
          </cell>
          <cell r="C595" t="str">
            <v>AGNTSM001</v>
          </cell>
          <cell r="D595" t="str">
            <v>IC</v>
          </cell>
          <cell r="F595" t="str">
            <v>Active</v>
          </cell>
          <cell r="I595" t="str">
            <v>Pine Bluff</v>
          </cell>
          <cell r="J595" t="str">
            <v>United States</v>
          </cell>
          <cell r="K595">
            <v>1</v>
          </cell>
          <cell r="L595" t="str">
            <v>Agents Mutual Insurance Co.</v>
          </cell>
        </row>
        <row r="596">
          <cell r="A596" t="str">
            <v>AGNVST003</v>
          </cell>
          <cell r="B596" t="str">
            <v>AIG Investment Corporation (Singapore) Ltd.</v>
          </cell>
          <cell r="C596" t="str">
            <v>AGNVST003</v>
          </cell>
          <cell r="D596" t="str">
            <v>IA</v>
          </cell>
          <cell r="E596" t="str">
            <v>Growth</v>
          </cell>
          <cell r="F596" t="str">
            <v>Active</v>
          </cell>
          <cell r="H596">
            <v>0.69999998807907104</v>
          </cell>
          <cell r="I596" t="str">
            <v>Singapore</v>
          </cell>
          <cell r="J596" t="str">
            <v>Singapore</v>
          </cell>
          <cell r="K596">
            <v>1</v>
          </cell>
          <cell r="L596" t="str">
            <v>AIG Investment Corporation (Singapore) Ltd.</v>
          </cell>
        </row>
        <row r="597">
          <cell r="A597" t="str">
            <v>AGNVST004</v>
          </cell>
          <cell r="B597" t="str">
            <v>Ag Investments Ltd</v>
          </cell>
          <cell r="C597" t="str">
            <v>AGNVST004</v>
          </cell>
          <cell r="D597" t="str">
            <v>CO</v>
          </cell>
          <cell r="F597" t="str">
            <v>Passive</v>
          </cell>
          <cell r="I597" t="str">
            <v>London</v>
          </cell>
          <cell r="J597" t="str">
            <v>United Kingdom</v>
          </cell>
          <cell r="K597">
            <v>1</v>
          </cell>
          <cell r="L597" t="str">
            <v>Ag Investments Ltd</v>
          </cell>
        </row>
        <row r="598">
          <cell r="A598" t="str">
            <v>AGPCRP001</v>
          </cell>
          <cell r="B598" t="str">
            <v>AGP Corporation</v>
          </cell>
          <cell r="C598" t="str">
            <v>AGPCRP001</v>
          </cell>
          <cell r="D598" t="str">
            <v>CO</v>
          </cell>
          <cell r="F598" t="str">
            <v>Passive</v>
          </cell>
          <cell r="J598" t="str">
            <v>Japan</v>
          </cell>
          <cell r="K598">
            <v>1</v>
          </cell>
          <cell r="L598" t="str">
            <v>AGP Corporation</v>
          </cell>
        </row>
        <row r="599">
          <cell r="A599" t="str">
            <v>AGPCSN001</v>
          </cell>
          <cell r="B599" t="str">
            <v>Agape Co SA/Unity NV</v>
          </cell>
          <cell r="C599" t="str">
            <v>AGPCSN001</v>
          </cell>
          <cell r="D599" t="str">
            <v>CO</v>
          </cell>
          <cell r="F599" t="str">
            <v>Passive</v>
          </cell>
          <cell r="I599" t="str">
            <v>Lyford Cay</v>
          </cell>
          <cell r="J599" t="str">
            <v>Bahamas</v>
          </cell>
          <cell r="K599">
            <v>1</v>
          </cell>
          <cell r="L599" t="str">
            <v>Agape Co SA/Unity NV</v>
          </cell>
        </row>
        <row r="600">
          <cell r="A600" t="str">
            <v>AGPRTF001</v>
          </cell>
          <cell r="B600" t="str">
            <v>A.O.G. Portfolio Pty Ltd</v>
          </cell>
          <cell r="C600" t="str">
            <v>AGPRTF001</v>
          </cell>
          <cell r="D600" t="str">
            <v>CO</v>
          </cell>
          <cell r="F600" t="str">
            <v>Passive</v>
          </cell>
          <cell r="K600">
            <v>1</v>
          </cell>
          <cell r="L600" t="str">
            <v>A.O.G. Portfolio Pty Ltd</v>
          </cell>
        </row>
        <row r="601">
          <cell r="A601" t="str">
            <v>AGPTYL001</v>
          </cell>
          <cell r="B601" t="str">
            <v>Ago Pty Ltd</v>
          </cell>
          <cell r="C601" t="str">
            <v>AGPTYL001</v>
          </cell>
          <cell r="D601" t="str">
            <v>CO</v>
          </cell>
          <cell r="F601" t="str">
            <v>Passive</v>
          </cell>
          <cell r="K601">
            <v>1</v>
          </cell>
          <cell r="L601" t="str">
            <v>Ago Pty Ltd</v>
          </cell>
        </row>
        <row r="602">
          <cell r="A602" t="str">
            <v>AGRBHM001</v>
          </cell>
          <cell r="B602" t="str">
            <v>Agrobohemie</v>
          </cell>
          <cell r="C602" t="str">
            <v>AGRBHM001</v>
          </cell>
          <cell r="D602" t="str">
            <v>CO</v>
          </cell>
          <cell r="F602" t="str">
            <v>Passive</v>
          </cell>
          <cell r="K602">
            <v>1</v>
          </cell>
          <cell r="L602" t="str">
            <v>Agrobohemie</v>
          </cell>
        </row>
        <row r="603">
          <cell r="A603" t="str">
            <v>AGRBRG001</v>
          </cell>
          <cell r="B603" t="str">
            <v>Agra Borgae AS</v>
          </cell>
          <cell r="C603" t="str">
            <v>AGRBRG001</v>
          </cell>
          <cell r="D603" t="str">
            <v>CO</v>
          </cell>
          <cell r="F603" t="str">
            <v>Passive</v>
          </cell>
          <cell r="K603">
            <v>1</v>
          </cell>
          <cell r="L603" t="str">
            <v>Agra Borgae AS</v>
          </cell>
        </row>
        <row r="604">
          <cell r="A604" t="str">
            <v>AGRCLF001</v>
          </cell>
          <cell r="B604" t="str">
            <v>Agrícola Fundo Ana María Ltda</v>
          </cell>
          <cell r="C604" t="str">
            <v>AGRCLF001</v>
          </cell>
          <cell r="D604" t="str">
            <v>CO</v>
          </cell>
          <cell r="F604" t="str">
            <v>Passive</v>
          </cell>
          <cell r="K604">
            <v>1</v>
          </cell>
          <cell r="L604" t="str">
            <v>Agrícola Fundo Ana María Ltda</v>
          </cell>
        </row>
        <row r="605">
          <cell r="A605" t="str">
            <v>AGRCLL002</v>
          </cell>
          <cell r="B605" t="str">
            <v>Agricola Las Dos Amalias Ltda</v>
          </cell>
          <cell r="C605" t="str">
            <v>AGRCLL002</v>
          </cell>
          <cell r="D605" t="str">
            <v>CO</v>
          </cell>
          <cell r="F605" t="str">
            <v>Passive</v>
          </cell>
          <cell r="K605">
            <v>1</v>
          </cell>
          <cell r="L605" t="str">
            <v>Agricola Las Dos Amalias Ltda</v>
          </cell>
        </row>
        <row r="606">
          <cell r="A606" t="str">
            <v>AGRCLL003</v>
          </cell>
          <cell r="B606" t="str">
            <v>Agrícola Los Cerezos Ltda</v>
          </cell>
          <cell r="C606" t="str">
            <v>AGRCLL003</v>
          </cell>
          <cell r="D606" t="str">
            <v>CO</v>
          </cell>
          <cell r="F606" t="str">
            <v>Passive</v>
          </cell>
          <cell r="K606">
            <v>1</v>
          </cell>
          <cell r="L606" t="str">
            <v>Agrícola Los Cerezos Ltda</v>
          </cell>
        </row>
        <row r="607">
          <cell r="A607" t="str">
            <v>AGRCLL004</v>
          </cell>
          <cell r="B607" t="str">
            <v>Agricola Los Fresnos SA</v>
          </cell>
          <cell r="C607" t="str">
            <v>AGRCLL004</v>
          </cell>
          <cell r="D607" t="str">
            <v>CO</v>
          </cell>
          <cell r="F607" t="str">
            <v>Passive</v>
          </cell>
          <cell r="K607">
            <v>1</v>
          </cell>
          <cell r="L607" t="str">
            <v>Agricola Los Fresnos SA</v>
          </cell>
        </row>
        <row r="608">
          <cell r="A608" t="str">
            <v>AGRCLM001</v>
          </cell>
          <cell r="B608" t="str">
            <v>Agrícola Manantiales Ltda</v>
          </cell>
          <cell r="C608" t="str">
            <v>AGRCLM001</v>
          </cell>
          <cell r="D608" t="str">
            <v>CO</v>
          </cell>
          <cell r="F608" t="str">
            <v>Passive</v>
          </cell>
          <cell r="I608" t="str">
            <v>Santiago</v>
          </cell>
          <cell r="J608" t="str">
            <v>Chile</v>
          </cell>
          <cell r="K608">
            <v>1</v>
          </cell>
          <cell r="L608" t="str">
            <v>Agrícola Manantiales Ltda</v>
          </cell>
        </row>
        <row r="609">
          <cell r="A609" t="str">
            <v>AGRCLR001</v>
          </cell>
          <cell r="B609" t="str">
            <v>Agricola Romero Diez y Cia Limitada</v>
          </cell>
          <cell r="C609" t="str">
            <v>AGRCLR001</v>
          </cell>
          <cell r="D609" t="str">
            <v>CO</v>
          </cell>
          <cell r="F609" t="str">
            <v>Passive</v>
          </cell>
          <cell r="K609">
            <v>1</v>
          </cell>
          <cell r="L609" t="str">
            <v>Agricola Romero Diez y Cia Limitada</v>
          </cell>
        </row>
        <row r="610">
          <cell r="A610" t="str">
            <v>AGRCLS002</v>
          </cell>
          <cell r="B610" t="str">
            <v>Agrícola Sucesión Juan Moura Jaime Ltda</v>
          </cell>
          <cell r="C610" t="str">
            <v>AGRCLS002</v>
          </cell>
          <cell r="D610" t="str">
            <v>CO</v>
          </cell>
          <cell r="F610" t="str">
            <v>Passive</v>
          </cell>
          <cell r="K610">
            <v>1</v>
          </cell>
          <cell r="L610" t="str">
            <v>Agrícola Sucesión Juan Moura Jaime Ltda</v>
          </cell>
        </row>
        <row r="611">
          <cell r="A611" t="str">
            <v>AGRCLS003</v>
          </cell>
          <cell r="B611" t="str">
            <v>Agricola Salome Ltda</v>
          </cell>
          <cell r="C611" t="str">
            <v>AGRCLS003</v>
          </cell>
          <cell r="D611" t="str">
            <v>CO</v>
          </cell>
          <cell r="F611" t="str">
            <v>Passive</v>
          </cell>
          <cell r="K611">
            <v>1</v>
          </cell>
          <cell r="L611" t="str">
            <v>Agricola Salome Ltda</v>
          </cell>
        </row>
        <row r="612">
          <cell r="A612" t="str">
            <v>AGRCLS004</v>
          </cell>
          <cell r="B612" t="str">
            <v>Agrícola San Francisco de Colliguay</v>
          </cell>
          <cell r="C612" t="str">
            <v>AGRCLS004</v>
          </cell>
          <cell r="D612" t="str">
            <v>CO</v>
          </cell>
          <cell r="F612" t="str">
            <v>Passive</v>
          </cell>
          <cell r="K612">
            <v>1</v>
          </cell>
          <cell r="L612" t="str">
            <v>Agrícola San Francisco de Colliguay</v>
          </cell>
        </row>
        <row r="613">
          <cell r="A613" t="str">
            <v>AGRCLT005</v>
          </cell>
          <cell r="B613" t="str">
            <v>Agricultural Bank of Greece</v>
          </cell>
          <cell r="C613" t="str">
            <v>AGRCLT005</v>
          </cell>
          <cell r="D613" t="str">
            <v>CO</v>
          </cell>
          <cell r="F613" t="str">
            <v>Passive</v>
          </cell>
          <cell r="I613" t="str">
            <v>Athens</v>
          </cell>
          <cell r="J613" t="str">
            <v>Greece</v>
          </cell>
          <cell r="K613">
            <v>1</v>
          </cell>
          <cell r="L613" t="str">
            <v>Agricultural Bank of Greece</v>
          </cell>
        </row>
        <row r="614">
          <cell r="A614" t="str">
            <v>AGRCLT006</v>
          </cell>
          <cell r="B614" t="str">
            <v>Agricultural Bank of Hokkaido</v>
          </cell>
          <cell r="C614" t="str">
            <v>AGRCLT006</v>
          </cell>
          <cell r="D614" t="str">
            <v>CO</v>
          </cell>
          <cell r="F614" t="str">
            <v>Passive</v>
          </cell>
          <cell r="K614">
            <v>1</v>
          </cell>
          <cell r="L614" t="str">
            <v>Agricultural Bank of Hokkaido</v>
          </cell>
        </row>
        <row r="615">
          <cell r="A615" t="str">
            <v>AGRCLT007</v>
          </cell>
          <cell r="B615" t="str">
            <v>Agricultural Insurance Organisation</v>
          </cell>
          <cell r="C615" t="str">
            <v>AGRCLT007</v>
          </cell>
          <cell r="D615" t="str">
            <v>CO</v>
          </cell>
          <cell r="F615" t="str">
            <v>Passive</v>
          </cell>
          <cell r="K615">
            <v>1</v>
          </cell>
          <cell r="L615" t="str">
            <v>Agricultural Insurance Organisation</v>
          </cell>
        </row>
        <row r="616">
          <cell r="A616" t="str">
            <v>AGRCLY001</v>
          </cell>
          <cell r="B616" t="str">
            <v>Agricola Y Comercial Del Mar SA</v>
          </cell>
          <cell r="C616" t="str">
            <v>AGRCLY001</v>
          </cell>
          <cell r="D616" t="str">
            <v>CO</v>
          </cell>
          <cell r="F616" t="str">
            <v>Passive</v>
          </cell>
          <cell r="K616">
            <v>1</v>
          </cell>
          <cell r="L616" t="str">
            <v>Agricola Y Comercial Del Mar SA</v>
          </cell>
        </row>
        <row r="617">
          <cell r="A617" t="str">
            <v>AGRCLY002</v>
          </cell>
          <cell r="B617" t="str">
            <v>Agrícola y Comercial Santa Inés S.A.</v>
          </cell>
          <cell r="C617" t="str">
            <v>AGRCLY002</v>
          </cell>
          <cell r="D617" t="str">
            <v>CO</v>
          </cell>
          <cell r="F617" t="str">
            <v>Passive</v>
          </cell>
          <cell r="K617">
            <v>1</v>
          </cell>
          <cell r="L617" t="str">
            <v>Agrícola y Comercial Santa Inés S.A.</v>
          </cell>
        </row>
        <row r="618">
          <cell r="A618" t="str">
            <v>AGRFNY001</v>
          </cell>
          <cell r="B618" t="str">
            <v>Agrofin Oy AB</v>
          </cell>
          <cell r="C618" t="str">
            <v>AGRFNY001</v>
          </cell>
          <cell r="D618" t="str">
            <v>CO</v>
          </cell>
          <cell r="F618" t="str">
            <v>Passive</v>
          </cell>
          <cell r="I618" t="str">
            <v>Helsinki</v>
          </cell>
          <cell r="J618" t="str">
            <v>Finland</v>
          </cell>
          <cell r="K618">
            <v>1</v>
          </cell>
          <cell r="L618" t="str">
            <v>Agrofin Oy AB</v>
          </cell>
        </row>
        <row r="619">
          <cell r="A619" t="str">
            <v>AGRFRS001</v>
          </cell>
          <cell r="B619" t="str">
            <v>Agria Forsakring</v>
          </cell>
          <cell r="C619" t="str">
            <v>AGRFRS001</v>
          </cell>
          <cell r="D619" t="str">
            <v>CO</v>
          </cell>
          <cell r="F619" t="str">
            <v>Passive</v>
          </cell>
          <cell r="K619">
            <v>1</v>
          </cell>
          <cell r="L619" t="str">
            <v>Agria Forsakring</v>
          </cell>
        </row>
        <row r="620">
          <cell r="A620" t="str">
            <v>AGRFRS002</v>
          </cell>
          <cell r="B620" t="str">
            <v>Agroforestal E Inversiones Maihue SA</v>
          </cell>
          <cell r="C620" t="str">
            <v>AGRFRS002</v>
          </cell>
          <cell r="D620" t="str">
            <v>CO</v>
          </cell>
          <cell r="F620" t="str">
            <v>Passive</v>
          </cell>
          <cell r="K620">
            <v>1</v>
          </cell>
          <cell r="L620" t="str">
            <v>Agroforestal E Inversiones Maihue SA</v>
          </cell>
        </row>
        <row r="621">
          <cell r="A621" t="str">
            <v>AGRG  001</v>
          </cell>
          <cell r="B621" t="str">
            <v>AGOR AG</v>
          </cell>
          <cell r="C621" t="str">
            <v>AGRG  001</v>
          </cell>
          <cell r="D621" t="str">
            <v>HC</v>
          </cell>
          <cell r="F621" t="str">
            <v>Passive</v>
          </cell>
          <cell r="I621" t="str">
            <v>Köln</v>
          </cell>
          <cell r="J621" t="str">
            <v>Germany</v>
          </cell>
          <cell r="K621">
            <v>1</v>
          </cell>
          <cell r="L621" t="str">
            <v>AGOR AG</v>
          </cell>
        </row>
        <row r="622">
          <cell r="A622" t="str">
            <v>AGRHLD001</v>
          </cell>
          <cell r="B622" t="str">
            <v>Agora Holding Sp z oo</v>
          </cell>
          <cell r="C622" t="str">
            <v>AGRHLD001</v>
          </cell>
          <cell r="D622" t="str">
            <v>CO</v>
          </cell>
          <cell r="F622" t="str">
            <v>Passive</v>
          </cell>
          <cell r="K622">
            <v>1</v>
          </cell>
          <cell r="L622" t="str">
            <v>Agora Holding Sp z oo</v>
          </cell>
        </row>
        <row r="623">
          <cell r="A623" t="str">
            <v>AGRHLD002</v>
          </cell>
          <cell r="B623" t="str">
            <v>Agra Holding A/S</v>
          </cell>
          <cell r="C623" t="str">
            <v>AGRHLD002</v>
          </cell>
          <cell r="D623" t="str">
            <v>CO</v>
          </cell>
          <cell r="F623" t="str">
            <v>Passive</v>
          </cell>
          <cell r="K623">
            <v>1</v>
          </cell>
          <cell r="L623" t="str">
            <v>Agra Holding A/S</v>
          </cell>
        </row>
        <row r="624">
          <cell r="A624" t="str">
            <v>AGRNBT001</v>
          </cell>
          <cell r="B624" t="str">
            <v>Agrana Beteiligungs AG</v>
          </cell>
          <cell r="C624" t="str">
            <v>AGRNBT001</v>
          </cell>
          <cell r="D624" t="str">
            <v>CO</v>
          </cell>
          <cell r="F624" t="str">
            <v>Passive</v>
          </cell>
          <cell r="I624" t="str">
            <v>Wien</v>
          </cell>
          <cell r="J624" t="str">
            <v>Austria</v>
          </cell>
          <cell r="K624">
            <v>1</v>
          </cell>
          <cell r="L624" t="str">
            <v>Agrana Beteiligungs AG</v>
          </cell>
        </row>
        <row r="625">
          <cell r="A625" t="str">
            <v>AGRNDS001</v>
          </cell>
          <cell r="B625" t="str">
            <v>Agro Industrial and Trading Holding B.V.</v>
          </cell>
          <cell r="C625" t="str">
            <v>AGRNDS001</v>
          </cell>
          <cell r="D625" t="str">
            <v>HC</v>
          </cell>
          <cell r="F625" t="str">
            <v>Passive</v>
          </cell>
          <cell r="I625" t="str">
            <v>Deventer</v>
          </cell>
          <cell r="J625" t="str">
            <v>Netherlands</v>
          </cell>
          <cell r="K625">
            <v>1</v>
          </cell>
          <cell r="L625" t="str">
            <v>Agro Industrial and Trading Holding B.V.</v>
          </cell>
        </row>
        <row r="626">
          <cell r="A626" t="str">
            <v>AGRNSY001</v>
          </cell>
          <cell r="B626" t="str">
            <v>Agronius Oy</v>
          </cell>
          <cell r="C626" t="str">
            <v>AGRNSY001</v>
          </cell>
          <cell r="D626" t="str">
            <v>CO</v>
          </cell>
          <cell r="F626" t="str">
            <v>Passive</v>
          </cell>
          <cell r="K626">
            <v>1</v>
          </cell>
          <cell r="L626" t="str">
            <v>Agronius Oy</v>
          </cell>
        </row>
        <row r="627">
          <cell r="A627" t="str">
            <v>AGRNVS001</v>
          </cell>
          <cell r="B627" t="str">
            <v>Agra Investments (Jersey) Ltd.</v>
          </cell>
          <cell r="C627" t="str">
            <v>AGRNVS001</v>
          </cell>
          <cell r="D627" t="str">
            <v>IA</v>
          </cell>
          <cell r="I627" t="str">
            <v>New York</v>
          </cell>
          <cell r="J627" t="str">
            <v>United States</v>
          </cell>
          <cell r="K627">
            <v>0</v>
          </cell>
          <cell r="L627" t="str">
            <v>Agra Investments (Jersey) Ltd.</v>
          </cell>
        </row>
        <row r="628">
          <cell r="A628" t="str">
            <v>AGRP  003</v>
          </cell>
          <cell r="B628" t="str">
            <v>A&amp;A Group</v>
          </cell>
          <cell r="C628" t="str">
            <v>AGRP  003</v>
          </cell>
          <cell r="D628" t="str">
            <v>CO</v>
          </cell>
          <cell r="F628" t="str">
            <v>Passive</v>
          </cell>
          <cell r="I628" t="str">
            <v>Zürich</v>
          </cell>
          <cell r="J628" t="str">
            <v>Switzerland</v>
          </cell>
          <cell r="K628">
            <v>1</v>
          </cell>
          <cell r="L628" t="str">
            <v>A&amp;A Group</v>
          </cell>
        </row>
        <row r="629">
          <cell r="A629" t="str">
            <v>AGRPCM001</v>
          </cell>
          <cell r="B629" t="str">
            <v>Agrupacio Mutua del Comerc i de la Industria, Mutua D'Assegu</v>
          </cell>
          <cell r="C629" t="str">
            <v>AGRPCM001</v>
          </cell>
          <cell r="D629" t="str">
            <v>CO</v>
          </cell>
          <cell r="F629" t="str">
            <v>Passive</v>
          </cell>
          <cell r="I629" t="str">
            <v>Barcelona</v>
          </cell>
          <cell r="J629" t="str">
            <v>Spain</v>
          </cell>
          <cell r="K629">
            <v>1</v>
          </cell>
          <cell r="L629" t="str">
            <v>Agrupacio Mutua del Comerc i de la Industria, Mutu</v>
          </cell>
        </row>
        <row r="630">
          <cell r="A630" t="str">
            <v>AGRPLS002</v>
          </cell>
          <cell r="B630" t="str">
            <v>Agroplus</v>
          </cell>
          <cell r="C630" t="str">
            <v>AGRPLS002</v>
          </cell>
          <cell r="D630" t="str">
            <v>CO</v>
          </cell>
          <cell r="F630" t="str">
            <v>Passive</v>
          </cell>
          <cell r="K630">
            <v>1</v>
          </cell>
          <cell r="L630" t="str">
            <v>Agroplus</v>
          </cell>
        </row>
        <row r="631">
          <cell r="A631" t="str">
            <v>AGRQSG001</v>
          </cell>
          <cell r="B631" t="str">
            <v>AGROQUISA – Agroquímicos, S.A.</v>
          </cell>
          <cell r="C631" t="str">
            <v>AGRQSG001</v>
          </cell>
          <cell r="D631" t="str">
            <v>CO</v>
          </cell>
          <cell r="F631" t="str">
            <v>Passive</v>
          </cell>
          <cell r="I631" t="str">
            <v>Lisboa</v>
          </cell>
          <cell r="J631" t="str">
            <v>Portugal</v>
          </cell>
          <cell r="K631">
            <v>1</v>
          </cell>
          <cell r="L631" t="str">
            <v>AGROQUISA – Agroquímicos, S.A.</v>
          </cell>
        </row>
        <row r="632">
          <cell r="A632" t="str">
            <v>AGRSMP001</v>
          </cell>
          <cell r="B632" t="str">
            <v>Agora SA Employees</v>
          </cell>
          <cell r="C632" t="str">
            <v>AGRSMP001</v>
          </cell>
          <cell r="D632" t="str">
            <v>CO</v>
          </cell>
          <cell r="F632" t="str">
            <v>Passive</v>
          </cell>
          <cell r="I632" t="str">
            <v>Warsaw</v>
          </cell>
          <cell r="J632" t="str">
            <v>Poland</v>
          </cell>
          <cell r="K632">
            <v>1</v>
          </cell>
          <cell r="L632" t="str">
            <v>Agora SA Employees</v>
          </cell>
        </row>
        <row r="633">
          <cell r="A633" t="str">
            <v>AGRSND001</v>
          </cell>
          <cell r="B633" t="str">
            <v>Agres Eiendomsparte</v>
          </cell>
          <cell r="C633" t="str">
            <v>AGRSND001</v>
          </cell>
          <cell r="D633" t="str">
            <v>CO</v>
          </cell>
          <cell r="F633" t="str">
            <v>Passive</v>
          </cell>
          <cell r="J633" t="str">
            <v>Norway</v>
          </cell>
          <cell r="K633">
            <v>1</v>
          </cell>
          <cell r="L633" t="str">
            <v>Agres Eiendomsparte</v>
          </cell>
        </row>
        <row r="634">
          <cell r="A634" t="str">
            <v>AGRSSR003</v>
          </cell>
          <cell r="B634" t="str">
            <v>Agressor FCP et PEA</v>
          </cell>
          <cell r="C634" t="str">
            <v>AGRSSR003</v>
          </cell>
          <cell r="D634" t="str">
            <v>CO</v>
          </cell>
          <cell r="F634" t="str">
            <v>Passive</v>
          </cell>
          <cell r="K634">
            <v>1</v>
          </cell>
          <cell r="L634" t="str">
            <v>Agressor FCP et PEA</v>
          </cell>
        </row>
        <row r="635">
          <cell r="A635" t="str">
            <v>AGRTRD001</v>
          </cell>
          <cell r="B635" t="str">
            <v>Agrotrade Pesca S.A.</v>
          </cell>
          <cell r="C635" t="str">
            <v>AGRTRD001</v>
          </cell>
          <cell r="D635" t="str">
            <v>CO</v>
          </cell>
          <cell r="F635" t="str">
            <v>Passive</v>
          </cell>
          <cell r="I635" t="str">
            <v>Santiago</v>
          </cell>
          <cell r="J635" t="str">
            <v>Chile</v>
          </cell>
          <cell r="K635">
            <v>1</v>
          </cell>
          <cell r="L635" t="str">
            <v>Agrotrade Pesca S.A.</v>
          </cell>
        </row>
        <row r="636">
          <cell r="A636" t="str">
            <v>AGRTTL001</v>
          </cell>
          <cell r="B636" t="str">
            <v>AGROTOTAL – Produtos Agroquímicos, SA.</v>
          </cell>
          <cell r="C636" t="str">
            <v>AGRTTL001</v>
          </cell>
          <cell r="D636" t="str">
            <v>CO</v>
          </cell>
          <cell r="F636" t="str">
            <v>Passive</v>
          </cell>
          <cell r="I636" t="str">
            <v>Lisboa</v>
          </cell>
          <cell r="J636" t="str">
            <v>Portugal</v>
          </cell>
          <cell r="K636">
            <v>1</v>
          </cell>
          <cell r="L636" t="str">
            <v>AGROTOTAL – Produtos Agroquímicos, SA.</v>
          </cell>
        </row>
        <row r="637">
          <cell r="A637" t="str">
            <v>AGRXNC001</v>
          </cell>
          <cell r="B637" t="str">
            <v>Agrex Incorporated Employees</v>
          </cell>
          <cell r="C637" t="str">
            <v>AGRXNC001</v>
          </cell>
          <cell r="D637" t="str">
            <v>CO</v>
          </cell>
          <cell r="F637" t="str">
            <v>Passive</v>
          </cell>
          <cell r="K637">
            <v>1</v>
          </cell>
          <cell r="L637" t="str">
            <v>Agrex Incorporated Employees</v>
          </cell>
        </row>
        <row r="638">
          <cell r="A638" t="str">
            <v>AGSBTL001</v>
          </cell>
          <cell r="B638" t="str">
            <v>Aegis Beteiligungs AG</v>
          </cell>
          <cell r="C638" t="str">
            <v>AGSBTL001</v>
          </cell>
          <cell r="D638" t="str">
            <v>CO</v>
          </cell>
          <cell r="F638" t="str">
            <v>Passive</v>
          </cell>
          <cell r="K638">
            <v>1</v>
          </cell>
          <cell r="L638" t="str">
            <v>Aegis Beteiligungs AG</v>
          </cell>
        </row>
        <row r="639">
          <cell r="A639" t="str">
            <v>AGSCPT001</v>
          </cell>
          <cell r="B639" t="str">
            <v>Aegis Capital Management Corporation</v>
          </cell>
          <cell r="C639" t="str">
            <v>AGSCPT001</v>
          </cell>
          <cell r="D639" t="str">
            <v>IA</v>
          </cell>
          <cell r="F639" t="str">
            <v>Active</v>
          </cell>
          <cell r="I639" t="str">
            <v>Valley Stream</v>
          </cell>
          <cell r="J639" t="str">
            <v>United States</v>
          </cell>
          <cell r="K639">
            <v>0</v>
          </cell>
          <cell r="L639" t="str">
            <v>Aegis Capital Management Corporation</v>
          </cell>
        </row>
        <row r="640">
          <cell r="A640" t="str">
            <v>AGSCPT002</v>
          </cell>
          <cell r="B640" t="str">
            <v>AGS Capital</v>
          </cell>
          <cell r="C640" t="str">
            <v>AGSCPT002</v>
          </cell>
          <cell r="D640" t="str">
            <v>IA</v>
          </cell>
          <cell r="F640" t="str">
            <v>Active</v>
          </cell>
          <cell r="I640" t="str">
            <v>Chuo-ku (Tokyo)</v>
          </cell>
          <cell r="J640" t="str">
            <v>Japan</v>
          </cell>
          <cell r="K640">
            <v>0</v>
          </cell>
          <cell r="L640" t="str">
            <v>AGS Capital</v>
          </cell>
        </row>
        <row r="641">
          <cell r="A641" t="str">
            <v>AGSGRP001</v>
          </cell>
          <cell r="B641" t="str">
            <v>Aegis Group</v>
          </cell>
          <cell r="C641" t="str">
            <v>AGSGRP001</v>
          </cell>
          <cell r="D641" t="str">
            <v>IC</v>
          </cell>
          <cell r="F641" t="str">
            <v>Active</v>
          </cell>
          <cell r="I641" t="str">
            <v>Harrisburg</v>
          </cell>
          <cell r="J641" t="str">
            <v>United States</v>
          </cell>
          <cell r="K641">
            <v>1</v>
          </cell>
          <cell r="L641" t="str">
            <v>Aegis Group</v>
          </cell>
        </row>
        <row r="642">
          <cell r="A642" t="str">
            <v>AGSGRP002</v>
          </cell>
          <cell r="B642" t="str">
            <v>Aegis Group Trustees Ltd</v>
          </cell>
          <cell r="C642" t="str">
            <v>AGSGRP002</v>
          </cell>
          <cell r="D642" t="str">
            <v>CO</v>
          </cell>
          <cell r="F642" t="str">
            <v>Passive</v>
          </cell>
          <cell r="I642" t="str">
            <v>London</v>
          </cell>
          <cell r="J642" t="str">
            <v>United Kingdom</v>
          </cell>
          <cell r="K642">
            <v>1</v>
          </cell>
          <cell r="L642" t="str">
            <v>Aegis Group Trustees Ltd</v>
          </cell>
        </row>
        <row r="643">
          <cell r="A643" t="str">
            <v>AGSHSK001</v>
          </cell>
          <cell r="B643" t="str">
            <v>Agish Sky Speed Limited</v>
          </cell>
          <cell r="C643" t="str">
            <v>AGSHSK001</v>
          </cell>
          <cell r="D643" t="str">
            <v>CO</v>
          </cell>
          <cell r="F643" t="str">
            <v>Passive</v>
          </cell>
          <cell r="I643" t="str">
            <v>Tel-Aviv</v>
          </cell>
          <cell r="J643" t="str">
            <v>Israel</v>
          </cell>
          <cell r="K643">
            <v>1</v>
          </cell>
          <cell r="L643" t="str">
            <v>Agish Sky Speed Limited</v>
          </cell>
        </row>
        <row r="644">
          <cell r="A644" t="str">
            <v>AGSLTD001</v>
          </cell>
          <cell r="B644" t="str">
            <v>AGAS Ltd.</v>
          </cell>
          <cell r="C644" t="str">
            <v>AGSLTD001</v>
          </cell>
          <cell r="D644" t="str">
            <v>HC</v>
          </cell>
          <cell r="F644" t="str">
            <v>Passive</v>
          </cell>
          <cell r="J644" t="str">
            <v>Israel</v>
          </cell>
          <cell r="K644">
            <v>1</v>
          </cell>
          <cell r="L644" t="str">
            <v>AGAS Ltd.</v>
          </cell>
        </row>
        <row r="645">
          <cell r="A645" t="str">
            <v>AGSNDS001</v>
          </cell>
          <cell r="B645" t="str">
            <v>AIG Soundshore</v>
          </cell>
          <cell r="C645" t="str">
            <v>AGSNDS001</v>
          </cell>
          <cell r="D645" t="str">
            <v>IA</v>
          </cell>
          <cell r="I645" t="str">
            <v>Greenwich</v>
          </cell>
          <cell r="J645" t="str">
            <v>United States</v>
          </cell>
          <cell r="K645">
            <v>0</v>
          </cell>
          <cell r="L645" t="str">
            <v>AIG Soundshore</v>
          </cell>
        </row>
        <row r="646">
          <cell r="A646" t="str">
            <v>AGSNDS002</v>
          </cell>
          <cell r="B646" t="str">
            <v>Agis Industries Limited</v>
          </cell>
          <cell r="C646" t="str">
            <v>AGSNDS002</v>
          </cell>
          <cell r="D646" t="str">
            <v>CO</v>
          </cell>
          <cell r="F646" t="str">
            <v>Passive</v>
          </cell>
          <cell r="I646" t="str">
            <v>Tel-Aviv</v>
          </cell>
          <cell r="J646" t="str">
            <v>Israel</v>
          </cell>
          <cell r="K646">
            <v>1</v>
          </cell>
          <cell r="L646" t="str">
            <v>Agis Industries Limited</v>
          </cell>
        </row>
        <row r="647">
          <cell r="A647" t="str">
            <v>AGSNMR006</v>
          </cell>
          <cell r="B647" t="str">
            <v>AIG/Sun America Asset Management</v>
          </cell>
          <cell r="C647" t="str">
            <v>AGSNMR006</v>
          </cell>
          <cell r="D647" t="str">
            <v>IA</v>
          </cell>
          <cell r="I647" t="str">
            <v>Dublin</v>
          </cell>
          <cell r="J647" t="str">
            <v>Ireland</v>
          </cell>
          <cell r="K647">
            <v>0</v>
          </cell>
          <cell r="L647" t="str">
            <v>AIG/Sun America Asset Management</v>
          </cell>
        </row>
        <row r="648">
          <cell r="A648" t="str">
            <v>AGSNPL001</v>
          </cell>
          <cell r="B648" t="str">
            <v>Agusan Plantations Inc (API)</v>
          </cell>
          <cell r="C648" t="str">
            <v>AGSNPL001</v>
          </cell>
          <cell r="D648" t="str">
            <v>CO</v>
          </cell>
          <cell r="F648" t="str">
            <v>Passive</v>
          </cell>
          <cell r="K648">
            <v>1</v>
          </cell>
          <cell r="L648" t="str">
            <v>Agusan Plantations Inc (API)</v>
          </cell>
        </row>
        <row r="649">
          <cell r="A649" t="str">
            <v>AGSNTR001</v>
          </cell>
          <cell r="B649" t="str">
            <v>Aegis International Corporation</v>
          </cell>
          <cell r="C649" t="str">
            <v>AGSNTR001</v>
          </cell>
          <cell r="D649" t="str">
            <v>CO</v>
          </cell>
          <cell r="F649" t="str">
            <v>Passive</v>
          </cell>
          <cell r="I649" t="str">
            <v>Nassau</v>
          </cell>
          <cell r="J649" t="str">
            <v>Bahamas</v>
          </cell>
          <cell r="K649">
            <v>1</v>
          </cell>
          <cell r="L649" t="str">
            <v>Aegis International Corporation</v>
          </cell>
        </row>
        <row r="650">
          <cell r="A650" t="str">
            <v>AGSPRT001</v>
          </cell>
          <cell r="B650" t="str">
            <v>Aguas Puerto</v>
          </cell>
          <cell r="C650" t="str">
            <v>AGSPRT001</v>
          </cell>
          <cell r="D650" t="str">
            <v>CO</v>
          </cell>
          <cell r="F650" t="str">
            <v>Passive</v>
          </cell>
          <cell r="K650">
            <v>1</v>
          </cell>
          <cell r="L650" t="str">
            <v>Aguas Puerto</v>
          </cell>
        </row>
        <row r="651">
          <cell r="A651" t="str">
            <v>AGSPRT002</v>
          </cell>
          <cell r="B651" t="str">
            <v>Aegis Portfolio Managers Pte. Ltd.</v>
          </cell>
          <cell r="C651" t="str">
            <v>AGSPRT002</v>
          </cell>
          <cell r="D651" t="str">
            <v>IA</v>
          </cell>
          <cell r="F651" t="str">
            <v>Passive</v>
          </cell>
          <cell r="I651" t="str">
            <v>Singapore</v>
          </cell>
          <cell r="J651" t="str">
            <v>Singapore</v>
          </cell>
          <cell r="K651">
            <v>1</v>
          </cell>
          <cell r="L651" t="str">
            <v>Aegis Portfolio Managers Pte. Ltd.</v>
          </cell>
        </row>
        <row r="652">
          <cell r="A652" t="str">
            <v>AGSQTS001</v>
          </cell>
          <cell r="B652" t="str">
            <v>Aegis Equities Research Pty. Ltd.</v>
          </cell>
          <cell r="C652" t="str">
            <v>AGSQTS001</v>
          </cell>
          <cell r="D652" t="str">
            <v>IR</v>
          </cell>
          <cell r="F652" t="str">
            <v>Passive</v>
          </cell>
          <cell r="I652" t="str">
            <v>Sydney</v>
          </cell>
          <cell r="J652" t="str">
            <v>Australia</v>
          </cell>
          <cell r="K652">
            <v>1</v>
          </cell>
          <cell r="L652" t="str">
            <v>Aegis Equities Research Pty. Ltd.</v>
          </cell>
        </row>
        <row r="653">
          <cell r="A653" t="str">
            <v>AGSS  001</v>
          </cell>
          <cell r="B653" t="str">
            <v>Mirabaud Asset Management AG</v>
          </cell>
          <cell r="C653" t="str">
            <v>AGSS  001</v>
          </cell>
          <cell r="D653" t="str">
            <v>IC</v>
          </cell>
          <cell r="F653" t="str">
            <v>Active</v>
          </cell>
          <cell r="H653">
            <v>0.10000000149011612</v>
          </cell>
          <cell r="I653" t="str">
            <v>Zürich</v>
          </cell>
          <cell r="J653" t="str">
            <v>Switzerland</v>
          </cell>
          <cell r="K653">
            <v>1</v>
          </cell>
          <cell r="L653" t="str">
            <v>Mirabaud Asset Management AG</v>
          </cell>
        </row>
        <row r="654">
          <cell r="A654" t="str">
            <v>AGSSST001</v>
          </cell>
          <cell r="B654" t="str">
            <v>Aegis Asset Management, Inc.</v>
          </cell>
          <cell r="C654" t="str">
            <v>AGSSST001</v>
          </cell>
          <cell r="D654" t="str">
            <v>IA</v>
          </cell>
          <cell r="F654" t="str">
            <v>Active</v>
          </cell>
          <cell r="G654" t="str">
            <v>High</v>
          </cell>
          <cell r="H654">
            <v>4.7627841122448444E-3</v>
          </cell>
          <cell r="I654" t="str">
            <v>Houston</v>
          </cell>
          <cell r="J654" t="str">
            <v>United States</v>
          </cell>
          <cell r="K654">
            <v>1</v>
          </cell>
          <cell r="L654" t="str">
            <v>Aegis Asset Management, Inc.</v>
          </cell>
        </row>
        <row r="655">
          <cell r="A655" t="str">
            <v>AGSTDR001</v>
          </cell>
          <cell r="B655" t="str">
            <v>AAA Gestão de Recursos S/C Ltda.</v>
          </cell>
          <cell r="C655" t="str">
            <v>AGSTDR001</v>
          </cell>
          <cell r="D655" t="str">
            <v>IA</v>
          </cell>
          <cell r="F655" t="str">
            <v>Active</v>
          </cell>
          <cell r="G655" t="str">
            <v>High</v>
          </cell>
          <cell r="H655">
            <v>5.833340110257268E-4</v>
          </cell>
          <cell r="I655" t="str">
            <v>Rio de Janeiro</v>
          </cell>
          <cell r="J655" t="str">
            <v>Brazil</v>
          </cell>
          <cell r="K655">
            <v>1</v>
          </cell>
          <cell r="L655" t="str">
            <v>AAA Gestão de Recursos S/C Ltda.</v>
          </cell>
        </row>
        <row r="656">
          <cell r="A656" t="str">
            <v>AGSTFN001</v>
          </cell>
          <cell r="B656" t="str">
            <v>Augusta Financial, Corp.</v>
          </cell>
          <cell r="C656" t="str">
            <v>AGSTFN001</v>
          </cell>
          <cell r="D656" t="str">
            <v>CO</v>
          </cell>
          <cell r="F656" t="str">
            <v>Passive</v>
          </cell>
          <cell r="K656">
            <v>1</v>
          </cell>
          <cell r="L656" t="str">
            <v>Augusta Financial, Corp.</v>
          </cell>
        </row>
        <row r="657">
          <cell r="A657" t="str">
            <v>AGSTG 001</v>
          </cell>
          <cell r="B657" t="str">
            <v>Augusta Technologie AG</v>
          </cell>
          <cell r="C657" t="str">
            <v>AGSTG 001</v>
          </cell>
          <cell r="D657" t="str">
            <v>CO</v>
          </cell>
          <cell r="F657" t="str">
            <v>Passive</v>
          </cell>
          <cell r="I657" t="str">
            <v>Frankfurt</v>
          </cell>
          <cell r="J657" t="str">
            <v>Germany</v>
          </cell>
          <cell r="K657">
            <v>1</v>
          </cell>
          <cell r="L657" t="str">
            <v>Augusta Technologie AG</v>
          </cell>
        </row>
        <row r="658">
          <cell r="A658" t="str">
            <v>AGSTGH001</v>
          </cell>
          <cell r="B658" t="str">
            <v>August Eight</v>
          </cell>
          <cell r="C658" t="str">
            <v>AGSTGH001</v>
          </cell>
          <cell r="D658" t="str">
            <v>CO</v>
          </cell>
          <cell r="F658" t="str">
            <v>Passive</v>
          </cell>
          <cell r="K658">
            <v>1</v>
          </cell>
          <cell r="L658" t="str">
            <v>August Eight</v>
          </cell>
        </row>
        <row r="659">
          <cell r="A659" t="str">
            <v>AGSTNN001</v>
          </cell>
          <cell r="B659" t="str">
            <v>Augustine Investment Limited</v>
          </cell>
          <cell r="C659" t="str">
            <v>AGSTNN001</v>
          </cell>
          <cell r="D659" t="str">
            <v>CO</v>
          </cell>
          <cell r="F659" t="str">
            <v>Passive</v>
          </cell>
          <cell r="I659" t="str">
            <v>St. Peter Port</v>
          </cell>
          <cell r="J659" t="str">
            <v>Guernsey</v>
          </cell>
          <cell r="K659">
            <v>1</v>
          </cell>
          <cell r="L659" t="str">
            <v>Augustine Investment Limited</v>
          </cell>
        </row>
        <row r="660">
          <cell r="A660" t="str">
            <v>AGSTNV001</v>
          </cell>
          <cell r="B660" t="str">
            <v>August 30 Investments (Pty) Ltd</v>
          </cell>
          <cell r="C660" t="str">
            <v>AGSTNV001</v>
          </cell>
          <cell r="D660" t="str">
            <v>CO</v>
          </cell>
          <cell r="F660" t="str">
            <v>Passive</v>
          </cell>
          <cell r="K660">
            <v>1</v>
          </cell>
          <cell r="L660" t="str">
            <v>August 30 Investments (Pty) Ltd</v>
          </cell>
        </row>
        <row r="661">
          <cell r="A661" t="str">
            <v>AGSTRN001</v>
          </cell>
          <cell r="B661" t="str">
            <v>August Ringvold Agenturer AS</v>
          </cell>
          <cell r="C661" t="str">
            <v>AGSTRN001</v>
          </cell>
          <cell r="D661" t="str">
            <v>CO</v>
          </cell>
          <cell r="F661" t="str">
            <v>Passive</v>
          </cell>
          <cell r="K661">
            <v>1</v>
          </cell>
          <cell r="L661" t="str">
            <v>August Ringvold Agenturer AS</v>
          </cell>
        </row>
        <row r="662">
          <cell r="A662" t="str">
            <v>AGSVRM001</v>
          </cell>
          <cell r="B662" t="str">
            <v>Augias Vermogensverwaltung</v>
          </cell>
          <cell r="C662" t="str">
            <v>AGSVRM001</v>
          </cell>
          <cell r="D662" t="str">
            <v>CO</v>
          </cell>
          <cell r="F662" t="str">
            <v>Passive</v>
          </cell>
          <cell r="K662">
            <v>1</v>
          </cell>
          <cell r="L662" t="str">
            <v>Augias Vermogensverwaltung</v>
          </cell>
        </row>
        <row r="663">
          <cell r="A663" t="str">
            <v>AGTHNL001</v>
          </cell>
          <cell r="B663" t="str">
            <v>Aage Thoen Limited AS</v>
          </cell>
          <cell r="C663" t="str">
            <v>AGTHNL001</v>
          </cell>
          <cell r="D663" t="str">
            <v>CO</v>
          </cell>
          <cell r="F663" t="str">
            <v>Passive</v>
          </cell>
          <cell r="J663" t="str">
            <v>Norway</v>
          </cell>
          <cell r="K663">
            <v>1</v>
          </cell>
          <cell r="L663" t="str">
            <v>Aage Thoen Limited AS</v>
          </cell>
        </row>
        <row r="664">
          <cell r="A664" t="str">
            <v>AGTNVS001</v>
          </cell>
          <cell r="B664" t="str">
            <v>AGT Invest Sro</v>
          </cell>
          <cell r="C664" t="str">
            <v>AGTNVS001</v>
          </cell>
          <cell r="D664" t="str">
            <v>CO</v>
          </cell>
          <cell r="F664" t="str">
            <v>Passive</v>
          </cell>
          <cell r="K664">
            <v>1</v>
          </cell>
          <cell r="L664" t="str">
            <v>AGT Invest Sro</v>
          </cell>
        </row>
        <row r="665">
          <cell r="A665" t="str">
            <v>AGTTRD001</v>
          </cell>
          <cell r="B665" t="str">
            <v>AGT-Trade Oy</v>
          </cell>
          <cell r="C665" t="str">
            <v>AGTTRD001</v>
          </cell>
          <cell r="D665" t="str">
            <v>CO</v>
          </cell>
          <cell r="F665" t="str">
            <v>Passive</v>
          </cell>
          <cell r="K665">
            <v>1</v>
          </cell>
          <cell r="L665" t="str">
            <v>AGT-Trade Oy</v>
          </cell>
        </row>
        <row r="666">
          <cell r="A666" t="str">
            <v>AGVPRD001</v>
          </cell>
          <cell r="B666" t="str">
            <v>A.G.V. Products Corporation</v>
          </cell>
          <cell r="C666" t="str">
            <v>AGVPRD001</v>
          </cell>
          <cell r="D666" t="str">
            <v>CO</v>
          </cell>
          <cell r="F666" t="str">
            <v>Passive</v>
          </cell>
          <cell r="I666" t="str">
            <v>Tapei</v>
          </cell>
          <cell r="J666" t="str">
            <v>Taiwan, R.O.C.</v>
          </cell>
          <cell r="K666">
            <v>1</v>
          </cell>
          <cell r="L666" t="str">
            <v>A.G.V. Products Corporation</v>
          </cell>
        </row>
        <row r="667">
          <cell r="A667" t="str">
            <v>AGWCMM001</v>
          </cell>
          <cell r="B667" t="str">
            <v>AGW Commodity Holdings Limited</v>
          </cell>
          <cell r="C667" t="str">
            <v>AGWCMM001</v>
          </cell>
          <cell r="D667" t="str">
            <v>HC</v>
          </cell>
          <cell r="F667" t="str">
            <v>Passive</v>
          </cell>
          <cell r="I667" t="str">
            <v>London</v>
          </cell>
          <cell r="J667" t="str">
            <v>United Kingdom</v>
          </cell>
          <cell r="K667">
            <v>1</v>
          </cell>
          <cell r="L667" t="str">
            <v>AGW Commodity Holdings Limited</v>
          </cell>
        </row>
        <row r="668">
          <cell r="A668" t="str">
            <v>AHBCPT001</v>
          </cell>
          <cell r="B668" t="str">
            <v>Ahab Capital Management, L.L.C.</v>
          </cell>
          <cell r="C668" t="str">
            <v>AHBCPT001</v>
          </cell>
          <cell r="D668" t="str">
            <v>HF</v>
          </cell>
          <cell r="E668" t="str">
            <v>Hedge Fund</v>
          </cell>
          <cell r="F668" t="str">
            <v>Active</v>
          </cell>
          <cell r="I668" t="str">
            <v>New York</v>
          </cell>
          <cell r="J668" t="str">
            <v>United States</v>
          </cell>
          <cell r="K668">
            <v>1</v>
          </cell>
          <cell r="L668" t="str">
            <v>Ahab Capital Management, L.L.C.</v>
          </cell>
        </row>
        <row r="669">
          <cell r="A669" t="str">
            <v>AHC   001</v>
          </cell>
          <cell r="B669" t="str">
            <v>Ah-i Co.</v>
          </cell>
          <cell r="C669" t="str">
            <v>AHC   001</v>
          </cell>
          <cell r="D669" t="str">
            <v>CO</v>
          </cell>
          <cell r="F669" t="str">
            <v>Passive</v>
          </cell>
          <cell r="K669">
            <v>1</v>
          </cell>
          <cell r="L669" t="str">
            <v>Ah-i Co.</v>
          </cell>
        </row>
        <row r="670">
          <cell r="A670" t="str">
            <v>AHCNTR001</v>
          </cell>
          <cell r="B670" t="str">
            <v>AHC Enterprises Private Limited</v>
          </cell>
          <cell r="C670" t="str">
            <v>AHCNTR001</v>
          </cell>
          <cell r="D670" t="str">
            <v>CO</v>
          </cell>
          <cell r="F670" t="str">
            <v>Passive</v>
          </cell>
          <cell r="J670" t="str">
            <v>Singapore</v>
          </cell>
          <cell r="K670">
            <v>1</v>
          </cell>
          <cell r="L670" t="str">
            <v>AHC Enterprises Private Limited</v>
          </cell>
        </row>
        <row r="671">
          <cell r="A671" t="str">
            <v>AHDNVS001</v>
          </cell>
          <cell r="B671" t="str">
            <v>Ahead Investments, Ltd.</v>
          </cell>
          <cell r="C671" t="str">
            <v>AHDNVS001</v>
          </cell>
          <cell r="D671" t="str">
            <v>CO</v>
          </cell>
          <cell r="F671" t="str">
            <v>Passive</v>
          </cell>
          <cell r="K671">
            <v>1</v>
          </cell>
          <cell r="L671" t="str">
            <v>Ahead Investments, Ltd.</v>
          </cell>
        </row>
        <row r="672">
          <cell r="A672" t="str">
            <v>AHGGNS001</v>
          </cell>
          <cell r="B672" t="str">
            <v>A Higginson 1996 D Settlement</v>
          </cell>
          <cell r="C672" t="str">
            <v>AHGGNS001</v>
          </cell>
          <cell r="D672" t="str">
            <v>CO</v>
          </cell>
          <cell r="F672" t="str">
            <v>Passive</v>
          </cell>
          <cell r="I672" t="str">
            <v>Lancaster</v>
          </cell>
          <cell r="J672" t="str">
            <v>United Kingdom</v>
          </cell>
          <cell r="K672">
            <v>1</v>
          </cell>
          <cell r="L672" t="str">
            <v>A Higginson 1996 D Settlement</v>
          </cell>
        </row>
        <row r="673">
          <cell r="A673" t="str">
            <v>AHGRPM001</v>
          </cell>
          <cell r="B673" t="str">
            <v>A &amp; H Group Employee Benefits Limited</v>
          </cell>
          <cell r="C673" t="str">
            <v>AHGRPM001</v>
          </cell>
          <cell r="D673" t="str">
            <v>CO</v>
          </cell>
          <cell r="F673" t="str">
            <v>Passive</v>
          </cell>
          <cell r="K673">
            <v>1</v>
          </cell>
          <cell r="L673" t="str">
            <v>A &amp; H Group Employee Benefits Limited</v>
          </cell>
        </row>
        <row r="674">
          <cell r="A674" t="str">
            <v>AHHPRT002</v>
          </cell>
          <cell r="B674" t="str">
            <v>AH&amp;H Partners Fund Limited Partnership</v>
          </cell>
          <cell r="C674" t="str">
            <v>AHHPRT002</v>
          </cell>
          <cell r="D674" t="str">
            <v>IA</v>
          </cell>
          <cell r="F674" t="str">
            <v>Active</v>
          </cell>
          <cell r="I674" t="str">
            <v>Boston</v>
          </cell>
          <cell r="J674" t="str">
            <v>United States</v>
          </cell>
          <cell r="K674">
            <v>1</v>
          </cell>
          <cell r="L674" t="str">
            <v>AH&amp;H Partners Fund Limited Partnership</v>
          </cell>
        </row>
        <row r="675">
          <cell r="A675" t="str">
            <v>AHJCRP001</v>
          </cell>
          <cell r="B675" t="str">
            <v>Ahju Corp</v>
          </cell>
          <cell r="C675" t="str">
            <v>AHJCRP001</v>
          </cell>
          <cell r="D675" t="str">
            <v>CO</v>
          </cell>
          <cell r="F675" t="str">
            <v>Passive</v>
          </cell>
          <cell r="J675" t="str">
            <v>Japan</v>
          </cell>
          <cell r="K675">
            <v>1</v>
          </cell>
          <cell r="L675" t="str">
            <v>Ahju Corp</v>
          </cell>
        </row>
        <row r="676">
          <cell r="A676" t="str">
            <v>AHJKNM001</v>
          </cell>
          <cell r="B676" t="str">
            <v>Ahjikan Employees</v>
          </cell>
          <cell r="C676" t="str">
            <v>AHJKNM001</v>
          </cell>
          <cell r="D676" t="str">
            <v>CO</v>
          </cell>
          <cell r="F676" t="str">
            <v>Passive</v>
          </cell>
          <cell r="K676">
            <v>1</v>
          </cell>
          <cell r="L676" t="str">
            <v>Ahjikan Employees</v>
          </cell>
        </row>
        <row r="677">
          <cell r="A677" t="str">
            <v>AHLDNG001</v>
          </cell>
          <cell r="B677" t="str">
            <v>A Holdings SA</v>
          </cell>
          <cell r="C677" t="str">
            <v>AHLDNG001</v>
          </cell>
          <cell r="D677" t="str">
            <v>CO</v>
          </cell>
          <cell r="F677" t="str">
            <v>Passive</v>
          </cell>
          <cell r="J677" t="str">
            <v>United Kingdom</v>
          </cell>
          <cell r="K677">
            <v>1</v>
          </cell>
          <cell r="L677" t="str">
            <v>A Holdings SA</v>
          </cell>
        </row>
        <row r="678">
          <cell r="A678" t="str">
            <v>AHLDNV001</v>
          </cell>
          <cell r="B678" t="str">
            <v>Ahold NV</v>
          </cell>
          <cell r="C678" t="str">
            <v>AHLDNV001</v>
          </cell>
          <cell r="D678" t="str">
            <v>CO</v>
          </cell>
          <cell r="F678" t="str">
            <v>Passive</v>
          </cell>
          <cell r="I678" t="str">
            <v>Zaandam</v>
          </cell>
          <cell r="J678" t="str">
            <v>Netherlands</v>
          </cell>
          <cell r="K678">
            <v>1</v>
          </cell>
          <cell r="L678" t="str">
            <v>Ahold NV</v>
          </cell>
        </row>
        <row r="679">
          <cell r="A679" t="str">
            <v>AHLRSG001</v>
          </cell>
          <cell r="B679" t="str">
            <v>Ahlers AG</v>
          </cell>
          <cell r="C679" t="str">
            <v>AHLRSG001</v>
          </cell>
          <cell r="D679" t="str">
            <v>CO</v>
          </cell>
          <cell r="F679" t="str">
            <v>Passive</v>
          </cell>
          <cell r="I679" t="str">
            <v>Herford</v>
          </cell>
          <cell r="J679" t="str">
            <v>Germany</v>
          </cell>
          <cell r="K679">
            <v>1</v>
          </cell>
          <cell r="L679" t="str">
            <v>Ahlers AG</v>
          </cell>
        </row>
        <row r="680">
          <cell r="A680" t="str">
            <v>AHLSTR001</v>
          </cell>
          <cell r="B680" t="str">
            <v>Ahlstrom Capital Oy</v>
          </cell>
          <cell r="C680" t="str">
            <v>AHLSTR001</v>
          </cell>
          <cell r="D680" t="str">
            <v>CO</v>
          </cell>
          <cell r="F680" t="str">
            <v>Passive</v>
          </cell>
          <cell r="K680">
            <v>1</v>
          </cell>
          <cell r="L680" t="str">
            <v>Ahlstrom Capital Oy</v>
          </cell>
        </row>
        <row r="681">
          <cell r="A681" t="str">
            <v>AHLTPT001</v>
          </cell>
          <cell r="B681" t="str">
            <v>AH LTIP Trustee Company Limited</v>
          </cell>
          <cell r="C681" t="str">
            <v>AHLTPT001</v>
          </cell>
          <cell r="D681" t="str">
            <v>CO</v>
          </cell>
          <cell r="F681" t="str">
            <v>Passive</v>
          </cell>
          <cell r="I681" t="str">
            <v>Washington</v>
          </cell>
          <cell r="J681" t="str">
            <v>United Kingdom</v>
          </cell>
          <cell r="K681">
            <v>1</v>
          </cell>
          <cell r="L681" t="str">
            <v>AH LTIP Trustee Company Limited</v>
          </cell>
        </row>
        <row r="682">
          <cell r="A682" t="str">
            <v>AHMDBR001</v>
          </cell>
          <cell r="B682" t="str">
            <v>Ahmed &amp; Ebrahim Proprietary Limited</v>
          </cell>
          <cell r="C682" t="str">
            <v>AHMDBR001</v>
          </cell>
          <cell r="D682" t="str">
            <v>CO</v>
          </cell>
          <cell r="F682" t="str">
            <v>Passive</v>
          </cell>
          <cell r="K682">
            <v>1</v>
          </cell>
          <cell r="L682" t="str">
            <v>Ahmed &amp; Ebrahim Proprietary Limited</v>
          </cell>
        </row>
        <row r="683">
          <cell r="A683" t="str">
            <v>AHMNSN001</v>
          </cell>
          <cell r="B683" t="str">
            <v>The Ahmanson Foundation</v>
          </cell>
          <cell r="C683" t="str">
            <v>AHMNSN001</v>
          </cell>
          <cell r="D683" t="str">
            <v>EF</v>
          </cell>
          <cell r="F683" t="str">
            <v>Active</v>
          </cell>
          <cell r="I683" t="str">
            <v>Beverly Hills</v>
          </cell>
          <cell r="J683" t="str">
            <v>United States</v>
          </cell>
          <cell r="K683">
            <v>0</v>
          </cell>
          <cell r="L683" t="str">
            <v>The Ahmanson Foundation</v>
          </cell>
        </row>
        <row r="684">
          <cell r="A684" t="str">
            <v>AHMSKP001</v>
          </cell>
          <cell r="B684" t="str">
            <v>Ahm Skips ASA</v>
          </cell>
          <cell r="C684" t="str">
            <v>AHMSKP001</v>
          </cell>
          <cell r="D684" t="str">
            <v>CO</v>
          </cell>
          <cell r="F684" t="str">
            <v>Passive</v>
          </cell>
          <cell r="K684">
            <v>1</v>
          </cell>
          <cell r="L684" t="str">
            <v>Ahm Skips ASA</v>
          </cell>
        </row>
        <row r="685">
          <cell r="A685" t="str">
            <v>AHQSTT001</v>
          </cell>
          <cell r="B685" t="str">
            <v>Ah Quest Trustee Co Limited</v>
          </cell>
          <cell r="C685" t="str">
            <v>AHQSTT001</v>
          </cell>
          <cell r="D685" t="str">
            <v>CO</v>
          </cell>
          <cell r="F685" t="str">
            <v>Passive</v>
          </cell>
          <cell r="K685">
            <v>1</v>
          </cell>
          <cell r="L685" t="str">
            <v>Ah Quest Trustee Co Limited</v>
          </cell>
        </row>
        <row r="686">
          <cell r="A686" t="str">
            <v>AHRSTY001</v>
          </cell>
          <cell r="B686" t="str">
            <v>Ahresty Corporation</v>
          </cell>
          <cell r="C686" t="str">
            <v>AHRSTY001</v>
          </cell>
          <cell r="D686" t="str">
            <v>CO</v>
          </cell>
          <cell r="F686" t="str">
            <v>Passive</v>
          </cell>
          <cell r="I686" t="str">
            <v>Itabashi-ku (Tokyo)</v>
          </cell>
          <cell r="J686" t="str">
            <v>Japan</v>
          </cell>
          <cell r="K686">
            <v>1</v>
          </cell>
          <cell r="L686" t="str">
            <v>Ahresty Corporation</v>
          </cell>
        </row>
        <row r="687">
          <cell r="A687" t="str">
            <v>AHRSTY002</v>
          </cell>
          <cell r="B687" t="str">
            <v>Ahresty Corporation Customers</v>
          </cell>
          <cell r="C687" t="str">
            <v>AHRSTY002</v>
          </cell>
          <cell r="D687" t="str">
            <v>CO</v>
          </cell>
          <cell r="F687" t="str">
            <v>Passive</v>
          </cell>
          <cell r="J687" t="str">
            <v>Japan</v>
          </cell>
          <cell r="K687">
            <v>1</v>
          </cell>
          <cell r="L687" t="str">
            <v>Ahresty Corporation Customers</v>
          </cell>
        </row>
        <row r="688">
          <cell r="A688" t="str">
            <v>AHRYTM001</v>
          </cell>
          <cell r="B688" t="str">
            <v>Ahrayut Mutual Fund Management Ltd.</v>
          </cell>
          <cell r="C688" t="str">
            <v>AHRYTM001</v>
          </cell>
          <cell r="D688" t="str">
            <v>BK</v>
          </cell>
          <cell r="F688" t="str">
            <v>Active</v>
          </cell>
          <cell r="I688" t="str">
            <v>Petach Tikva</v>
          </cell>
          <cell r="J688" t="str">
            <v>Israel</v>
          </cell>
          <cell r="K688">
            <v>1</v>
          </cell>
          <cell r="L688" t="str">
            <v>Ahrayut Mutual Fund Management Ltd.</v>
          </cell>
        </row>
        <row r="689">
          <cell r="A689" t="str">
            <v>AHTCRP001</v>
          </cell>
          <cell r="B689" t="str">
            <v>Aohata Corporation Employees</v>
          </cell>
          <cell r="C689" t="str">
            <v>AHTCRP001</v>
          </cell>
          <cell r="D689" t="str">
            <v>CO</v>
          </cell>
          <cell r="F689" t="str">
            <v>Passive</v>
          </cell>
          <cell r="J689" t="str">
            <v>Japan</v>
          </cell>
          <cell r="K689">
            <v>1</v>
          </cell>
          <cell r="L689" t="str">
            <v>Aohata Corporation Employees</v>
          </cell>
        </row>
        <row r="690">
          <cell r="A690" t="str">
            <v>AHVSGL001</v>
          </cell>
          <cell r="B690" t="str">
            <v>Assurance-Vieillesse et Survivants (AVS)</v>
          </cell>
          <cell r="C690" t="str">
            <v>AHVSGL001</v>
          </cell>
          <cell r="D690" t="str">
            <v>PF</v>
          </cell>
          <cell r="F690" t="str">
            <v>Passive</v>
          </cell>
          <cell r="I690" t="str">
            <v>Genève</v>
          </cell>
          <cell r="J690" t="str">
            <v>Switzerland</v>
          </cell>
          <cell r="K690">
            <v>1</v>
          </cell>
          <cell r="L690" t="str">
            <v>Assurance-Vieillesse et Survivants (AVS)</v>
          </cell>
        </row>
        <row r="691">
          <cell r="A691" t="str">
            <v>AJBLLT001</v>
          </cell>
          <cell r="B691" t="str">
            <v>AJ Bell Trustees Limited</v>
          </cell>
          <cell r="C691" t="str">
            <v>AJBLLT001</v>
          </cell>
          <cell r="D691" t="str">
            <v>CO</v>
          </cell>
          <cell r="F691" t="str">
            <v>Passive</v>
          </cell>
          <cell r="K691">
            <v>1</v>
          </cell>
          <cell r="L691" t="str">
            <v>AJ Bell Trustees Limited</v>
          </cell>
        </row>
        <row r="692">
          <cell r="A692" t="str">
            <v>AJBTKN001</v>
          </cell>
          <cell r="B692" t="str">
            <v>Aj Butiken AB</v>
          </cell>
          <cell r="C692" t="str">
            <v>AJBTKN001</v>
          </cell>
          <cell r="D692" t="str">
            <v>CO</v>
          </cell>
          <cell r="F692" t="str">
            <v>Passive</v>
          </cell>
          <cell r="K692">
            <v>1</v>
          </cell>
          <cell r="L692" t="str">
            <v>Aj Butiken AB</v>
          </cell>
        </row>
        <row r="693">
          <cell r="A693" t="str">
            <v>AJCNSL001</v>
          </cell>
          <cell r="B693" t="str">
            <v>AJ Consultants (Pty) Ltd</v>
          </cell>
          <cell r="C693" t="str">
            <v>AJCNSL001</v>
          </cell>
          <cell r="D693" t="str">
            <v>CO</v>
          </cell>
          <cell r="F693" t="str">
            <v>Passive</v>
          </cell>
          <cell r="K693">
            <v>1</v>
          </cell>
          <cell r="L693" t="str">
            <v>AJ Consultants (Pty) Ltd</v>
          </cell>
        </row>
        <row r="694">
          <cell r="A694" t="str">
            <v>AJGNVS001</v>
          </cell>
          <cell r="B694" t="str">
            <v>AJG Investments Ltd.</v>
          </cell>
          <cell r="C694" t="str">
            <v>AJGNVS001</v>
          </cell>
          <cell r="D694" t="str">
            <v>IA</v>
          </cell>
          <cell r="I694" t="str">
            <v>London</v>
          </cell>
          <cell r="J694" t="str">
            <v>United Kingdom</v>
          </cell>
          <cell r="K694">
            <v>0</v>
          </cell>
          <cell r="L694" t="str">
            <v>AJG Investments Ltd.</v>
          </cell>
        </row>
        <row r="695">
          <cell r="A695" t="str">
            <v>AJKNCM001</v>
          </cell>
          <cell r="B695" t="str">
            <v>Ajikan Company Sansei Association</v>
          </cell>
          <cell r="C695" t="str">
            <v>AJKNCM001</v>
          </cell>
          <cell r="D695" t="str">
            <v>CO</v>
          </cell>
          <cell r="F695" t="str">
            <v>Passive</v>
          </cell>
          <cell r="J695" t="str">
            <v>Japan</v>
          </cell>
          <cell r="K695">
            <v>1</v>
          </cell>
          <cell r="L695" t="str">
            <v>Ajikan Company Sansei Association</v>
          </cell>
        </row>
        <row r="696">
          <cell r="A696" t="str">
            <v>AJLCSH001</v>
          </cell>
          <cell r="B696" t="str">
            <v>A J Lucas Holdings Pty. Ltd.</v>
          </cell>
          <cell r="C696" t="str">
            <v>AJLCSH001</v>
          </cell>
          <cell r="D696" t="str">
            <v>CO</v>
          </cell>
          <cell r="F696" t="str">
            <v>Passive</v>
          </cell>
          <cell r="K696">
            <v>1</v>
          </cell>
          <cell r="L696" t="str">
            <v>A J Lucas Holdings Pty. Ltd.</v>
          </cell>
        </row>
        <row r="697">
          <cell r="A697" t="str">
            <v>AJMNDS001</v>
          </cell>
          <cell r="B697" t="str">
            <v>AJ Aamund A/S</v>
          </cell>
          <cell r="C697" t="str">
            <v>AJMNDS001</v>
          </cell>
          <cell r="D697" t="str">
            <v>CO</v>
          </cell>
          <cell r="F697" t="str">
            <v>Passive</v>
          </cell>
          <cell r="I697" t="str">
            <v>Kobenhavn</v>
          </cell>
          <cell r="J697" t="str">
            <v>Denmark</v>
          </cell>
          <cell r="K697">
            <v>1</v>
          </cell>
          <cell r="L697" t="str">
            <v>AJ Aamund A/S</v>
          </cell>
        </row>
        <row r="698">
          <cell r="A698" t="str">
            <v>AJNMTC001</v>
          </cell>
          <cell r="B698" t="str">
            <v>Ajinomoto Co Inc</v>
          </cell>
          <cell r="C698" t="str">
            <v>AJNMTC001</v>
          </cell>
          <cell r="D698" t="str">
            <v>CO</v>
          </cell>
          <cell r="F698" t="str">
            <v>Passive</v>
          </cell>
          <cell r="K698">
            <v>1</v>
          </cell>
          <cell r="L698" t="str">
            <v>Ajinomoto Co Inc</v>
          </cell>
        </row>
        <row r="699">
          <cell r="A699" t="str">
            <v>AJPPND001</v>
          </cell>
          <cell r="B699" t="str">
            <v>AJU Pipe Industry Company Limited</v>
          </cell>
          <cell r="C699" t="str">
            <v>AJPPND001</v>
          </cell>
          <cell r="D699" t="str">
            <v>CO</v>
          </cell>
          <cell r="F699" t="str">
            <v>Passive</v>
          </cell>
          <cell r="J699" t="str">
            <v>Korea, Rep. (South)</v>
          </cell>
          <cell r="K699">
            <v>1</v>
          </cell>
          <cell r="L699" t="str">
            <v>AJU Pipe Industry Company Limited</v>
          </cell>
        </row>
        <row r="700">
          <cell r="A700" t="str">
            <v>AJSMPL001</v>
          </cell>
          <cell r="B700" t="str">
            <v>Ajis Employees</v>
          </cell>
          <cell r="C700" t="str">
            <v>AJSMPL001</v>
          </cell>
          <cell r="D700" t="str">
            <v>CO</v>
          </cell>
          <cell r="F700" t="str">
            <v>Passive</v>
          </cell>
          <cell r="K700">
            <v>1</v>
          </cell>
          <cell r="L700" t="str">
            <v>Ajis Employees</v>
          </cell>
        </row>
        <row r="701">
          <cell r="A701" t="str">
            <v>AJVHLD001</v>
          </cell>
          <cell r="B701" t="str">
            <v>Ajava Holdings Proprietary Ltd</v>
          </cell>
          <cell r="C701" t="str">
            <v>AJVHLD001</v>
          </cell>
          <cell r="D701" t="str">
            <v>CO</v>
          </cell>
          <cell r="F701" t="str">
            <v>Passive</v>
          </cell>
          <cell r="K701">
            <v>1</v>
          </cell>
          <cell r="L701" t="str">
            <v>Ajava Holdings Proprietary Ltd</v>
          </cell>
        </row>
        <row r="702">
          <cell r="A702" t="str">
            <v>AJVNTR001</v>
          </cell>
          <cell r="B702" t="str">
            <v>AJU Venture Capital Co. Ltd.</v>
          </cell>
          <cell r="C702" t="str">
            <v>AJVNTR001</v>
          </cell>
          <cell r="D702" t="str">
            <v>CO</v>
          </cell>
          <cell r="F702" t="str">
            <v>Passive</v>
          </cell>
          <cell r="K702">
            <v>1</v>
          </cell>
          <cell r="L702" t="str">
            <v>AJU Venture Capital Co. Ltd.</v>
          </cell>
        </row>
        <row r="703">
          <cell r="A703" t="str">
            <v>AJWNVS001</v>
          </cell>
          <cell r="B703" t="str">
            <v>AJW Investments, L.L.C.</v>
          </cell>
          <cell r="C703" t="str">
            <v>AJWNVS001</v>
          </cell>
          <cell r="D703" t="str">
            <v>HF</v>
          </cell>
          <cell r="E703" t="str">
            <v>Hedge Fund</v>
          </cell>
          <cell r="F703" t="str">
            <v>Active</v>
          </cell>
          <cell r="I703" t="str">
            <v>Denver</v>
          </cell>
          <cell r="J703" t="str">
            <v>United States</v>
          </cell>
          <cell r="K703">
            <v>1</v>
          </cell>
          <cell r="L703" t="str">
            <v>AJW Investments, L.L.C.</v>
          </cell>
        </row>
        <row r="704">
          <cell r="A704" t="str">
            <v>AKBNBR001</v>
          </cell>
          <cell r="B704" t="str">
            <v>Akebono Brake Industry Employees</v>
          </cell>
          <cell r="C704" t="str">
            <v>AKBNBR001</v>
          </cell>
          <cell r="D704" t="str">
            <v>CO</v>
          </cell>
          <cell r="F704" t="str">
            <v>Passive</v>
          </cell>
          <cell r="K704">
            <v>1</v>
          </cell>
          <cell r="L704" t="str">
            <v>Akebono Brake Industry Employees</v>
          </cell>
        </row>
        <row r="705">
          <cell r="A705" t="str">
            <v>AKBNBR002</v>
          </cell>
          <cell r="B705" t="str">
            <v>Akebono Brake Industry Co. Ltd.</v>
          </cell>
          <cell r="C705" t="str">
            <v>AKBNBR002</v>
          </cell>
          <cell r="D705" t="str">
            <v>CO</v>
          </cell>
          <cell r="F705" t="str">
            <v>Passive</v>
          </cell>
          <cell r="I705" t="str">
            <v>Saitama-shi (Saitama)</v>
          </cell>
          <cell r="J705" t="str">
            <v>Japan</v>
          </cell>
          <cell r="K705">
            <v>1</v>
          </cell>
          <cell r="L705" t="str">
            <v>Akebono Brake Industry Co. Ltd.</v>
          </cell>
        </row>
        <row r="706">
          <cell r="A706" t="str">
            <v>AKBNJM001</v>
          </cell>
          <cell r="B706" t="str">
            <v>Akebono Jimusho Co.</v>
          </cell>
          <cell r="C706" t="str">
            <v>AKBNJM001</v>
          </cell>
          <cell r="D706" t="str">
            <v>CO</v>
          </cell>
          <cell r="F706" t="str">
            <v>Passive</v>
          </cell>
          <cell r="K706">
            <v>1</v>
          </cell>
          <cell r="L706" t="str">
            <v>Akebono Jimusho Co.</v>
          </cell>
        </row>
        <row r="707">
          <cell r="A707" t="str">
            <v>AKBNKT001</v>
          </cell>
          <cell r="B707" t="str">
            <v>Akbank T.A.S.</v>
          </cell>
          <cell r="C707" t="str">
            <v>AKBNKT001</v>
          </cell>
          <cell r="D707" t="str">
            <v>BK</v>
          </cell>
          <cell r="E707" t="str">
            <v>Emerg. Mkts.</v>
          </cell>
          <cell r="F707" t="str">
            <v>Active</v>
          </cell>
          <cell r="I707" t="str">
            <v>Istanbul</v>
          </cell>
          <cell r="J707" t="str">
            <v>Turkey</v>
          </cell>
          <cell r="K707">
            <v>1</v>
          </cell>
          <cell r="L707" t="str">
            <v>Akbank T.A.S.</v>
          </cell>
        </row>
        <row r="708">
          <cell r="A708" t="str">
            <v>AKCRP 001</v>
          </cell>
          <cell r="B708" t="str">
            <v>Auk Corp</v>
          </cell>
          <cell r="C708" t="str">
            <v>AKCRP 001</v>
          </cell>
          <cell r="D708" t="str">
            <v>CO</v>
          </cell>
          <cell r="F708" t="str">
            <v>Passive</v>
          </cell>
          <cell r="K708">
            <v>1</v>
          </cell>
          <cell r="L708" t="str">
            <v>Auk Corp</v>
          </cell>
        </row>
        <row r="709">
          <cell r="A709" t="str">
            <v>AKCRPK001</v>
          </cell>
          <cell r="B709" t="str">
            <v>Aiko Corp. Kyoeikai Assocation</v>
          </cell>
          <cell r="C709" t="str">
            <v>AKCRPK001</v>
          </cell>
          <cell r="D709" t="str">
            <v>CO</v>
          </cell>
          <cell r="F709" t="str">
            <v>Passive</v>
          </cell>
          <cell r="K709">
            <v>1</v>
          </cell>
          <cell r="L709" t="str">
            <v>Aiko Corp. Kyoeikai Assocation</v>
          </cell>
        </row>
        <row r="710">
          <cell r="A710" t="str">
            <v>AKCRPR001</v>
          </cell>
          <cell r="B710" t="str">
            <v>Aoki Corporation</v>
          </cell>
          <cell r="C710" t="str">
            <v>AKCRPR001</v>
          </cell>
          <cell r="D710" t="str">
            <v>CO</v>
          </cell>
          <cell r="F710" t="str">
            <v>Passive</v>
          </cell>
          <cell r="I710" t="str">
            <v>Chuo-ku Osaka-shi (Osaka)</v>
          </cell>
          <cell r="J710" t="str">
            <v>Japan</v>
          </cell>
          <cell r="K710">
            <v>1</v>
          </cell>
          <cell r="L710" t="str">
            <v>Aoki Corporation</v>
          </cell>
        </row>
        <row r="711">
          <cell r="A711" t="str">
            <v>AKDMNV001</v>
          </cell>
          <cell r="B711" t="str">
            <v>Akademiinvest AB</v>
          </cell>
          <cell r="C711" t="str">
            <v>AKDMNV001</v>
          </cell>
          <cell r="D711" t="str">
            <v>CO</v>
          </cell>
          <cell r="F711" t="str">
            <v>Passive</v>
          </cell>
          <cell r="K711">
            <v>1</v>
          </cell>
          <cell r="L711" t="str">
            <v>Akademiinvest AB</v>
          </cell>
        </row>
        <row r="712">
          <cell r="A712" t="str">
            <v>AKDMSK001</v>
          </cell>
          <cell r="B712" t="str">
            <v>Akademisk Boldklubb A/S</v>
          </cell>
          <cell r="C712" t="str">
            <v>AKDMSK001</v>
          </cell>
          <cell r="D712" t="str">
            <v>CO</v>
          </cell>
          <cell r="F712" t="str">
            <v>Passive</v>
          </cell>
          <cell r="K712">
            <v>1</v>
          </cell>
          <cell r="L712" t="str">
            <v>Akademisk Boldklubb A/S</v>
          </cell>
        </row>
        <row r="713">
          <cell r="A713" t="str">
            <v>AKDSCR001</v>
          </cell>
          <cell r="B713" t="str">
            <v>AKD Securities Pvt. Ltd.</v>
          </cell>
          <cell r="C713" t="str">
            <v>AKDSCR001</v>
          </cell>
          <cell r="D713" t="str">
            <v>RF</v>
          </cell>
          <cell r="E713" t="str">
            <v>Broker-Dealer</v>
          </cell>
          <cell r="I713" t="str">
            <v>Karachi</v>
          </cell>
          <cell r="J713" t="str">
            <v>Pakistan</v>
          </cell>
          <cell r="K713">
            <v>1</v>
          </cell>
          <cell r="L713" t="str">
            <v>AKD Securities Pvt. Ltd.</v>
          </cell>
        </row>
        <row r="714">
          <cell r="A714" t="str">
            <v>AKGDRV001</v>
          </cell>
          <cell r="B714" t="str">
            <v>Akagi Driving School</v>
          </cell>
          <cell r="C714" t="str">
            <v>AKGDRV001</v>
          </cell>
          <cell r="D714" t="str">
            <v>CO</v>
          </cell>
          <cell r="F714" t="str">
            <v>Passive</v>
          </cell>
          <cell r="J714" t="str">
            <v>Japan</v>
          </cell>
          <cell r="K714">
            <v>1</v>
          </cell>
          <cell r="L714" t="str">
            <v>Akagi Driving School</v>
          </cell>
        </row>
        <row r="715">
          <cell r="A715" t="str">
            <v>AKGKGY001</v>
          </cell>
          <cell r="B715" t="str">
            <v>Akagi Kogyo</v>
          </cell>
          <cell r="C715" t="str">
            <v>AKGKGY001</v>
          </cell>
          <cell r="D715" t="str">
            <v>CO</v>
          </cell>
          <cell r="F715" t="str">
            <v>Passive</v>
          </cell>
          <cell r="K715">
            <v>1</v>
          </cell>
          <cell r="L715" t="str">
            <v>Akagi Kogyo</v>
          </cell>
        </row>
        <row r="716">
          <cell r="A716" t="str">
            <v>AKGNCY001</v>
          </cell>
          <cell r="B716" t="str">
            <v>Aoki Agency</v>
          </cell>
          <cell r="C716" t="str">
            <v>AKGNCY001</v>
          </cell>
          <cell r="D716" t="str">
            <v>CO</v>
          </cell>
          <cell r="F716" t="str">
            <v>Passive</v>
          </cell>
          <cell r="K716">
            <v>1</v>
          </cell>
          <cell r="L716" t="str">
            <v>Aoki Agency</v>
          </cell>
        </row>
        <row r="717">
          <cell r="A717" t="str">
            <v>AKGSSN001</v>
          </cell>
          <cell r="B717" t="str">
            <v>Akagi Suisan Customers Holding</v>
          </cell>
          <cell r="C717" t="str">
            <v>AKGSSN001</v>
          </cell>
          <cell r="D717" t="str">
            <v>CO</v>
          </cell>
          <cell r="F717" t="str">
            <v>Passive</v>
          </cell>
          <cell r="K717">
            <v>1</v>
          </cell>
          <cell r="L717" t="str">
            <v>Akagi Suisan Customers Holding</v>
          </cell>
        </row>
        <row r="718">
          <cell r="A718" t="str">
            <v>AKHCPT001</v>
          </cell>
          <cell r="B718" t="str">
            <v>Aik Hoe &amp; Co. Pte Ltd.</v>
          </cell>
          <cell r="C718" t="str">
            <v>AKHCPT001</v>
          </cell>
          <cell r="D718" t="str">
            <v>CO</v>
          </cell>
          <cell r="F718" t="str">
            <v>Passive</v>
          </cell>
          <cell r="I718" t="str">
            <v>Singapore</v>
          </cell>
          <cell r="J718" t="str">
            <v>Singapore</v>
          </cell>
          <cell r="K718">
            <v>1</v>
          </cell>
          <cell r="L718" t="str">
            <v>Aik Hoe &amp; Co. Pte Ltd.</v>
          </cell>
        </row>
        <row r="719">
          <cell r="A719" t="str">
            <v>AKHSHN001</v>
          </cell>
          <cell r="B719" t="str">
            <v>Alupuschuo Shinkin Bank</v>
          </cell>
          <cell r="C719" t="str">
            <v>AKHSHN001</v>
          </cell>
          <cell r="D719" t="str">
            <v>CO</v>
          </cell>
          <cell r="F719" t="str">
            <v>Passive</v>
          </cell>
          <cell r="J719" t="str">
            <v>Japan</v>
          </cell>
          <cell r="K719">
            <v>1</v>
          </cell>
          <cell r="L719" t="str">
            <v>Alupuschuo Shinkin Bank</v>
          </cell>
        </row>
        <row r="720">
          <cell r="A720" t="str">
            <v>AKHTRC001</v>
          </cell>
          <cell r="B720" t="str">
            <v>Akhter Computers Limited</v>
          </cell>
          <cell r="C720" t="str">
            <v>AKHTRC001</v>
          </cell>
          <cell r="D720" t="str">
            <v>CO</v>
          </cell>
          <cell r="F720" t="str">
            <v>Passive</v>
          </cell>
          <cell r="I720" t="str">
            <v>Harlow</v>
          </cell>
          <cell r="J720" t="str">
            <v>United Kingdom</v>
          </cell>
          <cell r="K720">
            <v>1</v>
          </cell>
          <cell r="L720" t="str">
            <v>Akhter Computers Limited</v>
          </cell>
        </row>
        <row r="721">
          <cell r="A721" t="str">
            <v>AKJHDG001</v>
          </cell>
          <cell r="B721" t="str">
            <v>AKJ Hedge Fund, Ltd.</v>
          </cell>
          <cell r="C721" t="str">
            <v>AKJHDG001</v>
          </cell>
          <cell r="D721" t="str">
            <v>HF</v>
          </cell>
          <cell r="E721" t="str">
            <v>Hedge Fund</v>
          </cell>
          <cell r="F721" t="str">
            <v>Active</v>
          </cell>
          <cell r="I721" t="str">
            <v>Nassau</v>
          </cell>
          <cell r="J721" t="str">
            <v>Bahamas</v>
          </cell>
          <cell r="K721">
            <v>1</v>
          </cell>
          <cell r="L721" t="str">
            <v>AKJ Hedge Fund, Ltd.</v>
          </cell>
        </row>
        <row r="722">
          <cell r="A722" t="str">
            <v>AKKKMN001</v>
          </cell>
          <cell r="B722" t="str">
            <v>Aikokiki Manufacturing Co., Ltd.</v>
          </cell>
          <cell r="C722" t="str">
            <v>AKKKMN001</v>
          </cell>
          <cell r="D722" t="str">
            <v>CO</v>
          </cell>
          <cell r="F722" t="str">
            <v>Passive</v>
          </cell>
          <cell r="I722" t="str">
            <v>Aichi</v>
          </cell>
          <cell r="J722" t="str">
            <v>Japan</v>
          </cell>
          <cell r="K722">
            <v>1</v>
          </cell>
          <cell r="L722" t="str">
            <v>Aikokiki Manufacturing Co., Ltd.</v>
          </cell>
        </row>
        <row r="723">
          <cell r="A723" t="str">
            <v>AKKKSN001</v>
          </cell>
          <cell r="B723" t="str">
            <v>AKKÖK Sanayi Yatirim ve Gelistirme AS</v>
          </cell>
          <cell r="C723" t="str">
            <v>AKKKSN001</v>
          </cell>
          <cell r="D723" t="str">
            <v>CO</v>
          </cell>
          <cell r="F723" t="str">
            <v>Passive</v>
          </cell>
          <cell r="I723" t="str">
            <v>Istanbul</v>
          </cell>
          <cell r="J723" t="str">
            <v>Turkey</v>
          </cell>
          <cell r="K723">
            <v>1</v>
          </cell>
          <cell r="L723" t="str">
            <v>AKKÖK Sanayi Yatirim ve Gelistirme AS</v>
          </cell>
        </row>
        <row r="724">
          <cell r="A724" t="str">
            <v>AKKWFD001</v>
          </cell>
          <cell r="B724" t="str">
            <v>Akikawa Foods &amp; Farms Employees</v>
          </cell>
          <cell r="C724" t="str">
            <v>AKKWFD001</v>
          </cell>
          <cell r="D724" t="str">
            <v>CO</v>
          </cell>
          <cell r="F724" t="str">
            <v>Passive</v>
          </cell>
          <cell r="K724">
            <v>1</v>
          </cell>
          <cell r="L724" t="str">
            <v>Akikawa Foods &amp; Farms Employees</v>
          </cell>
        </row>
        <row r="725">
          <cell r="A725" t="str">
            <v>AKLCTR001</v>
          </cell>
          <cell r="B725" t="str">
            <v>Akai Electric Co</v>
          </cell>
          <cell r="C725" t="str">
            <v>AKLCTR001</v>
          </cell>
          <cell r="D725" t="str">
            <v>CO</v>
          </cell>
          <cell r="F725" t="str">
            <v>Passive</v>
          </cell>
          <cell r="K725">
            <v>1</v>
          </cell>
          <cell r="L725" t="str">
            <v>Akai Electric Co</v>
          </cell>
        </row>
        <row r="726">
          <cell r="A726" t="str">
            <v>AKLMBG001</v>
          </cell>
          <cell r="B726" t="str">
            <v>Ak Limb (Garages) Limited</v>
          </cell>
          <cell r="C726" t="str">
            <v>AKLMBG001</v>
          </cell>
          <cell r="D726" t="str">
            <v>CO</v>
          </cell>
          <cell r="F726" t="str">
            <v>Passive</v>
          </cell>
          <cell r="K726">
            <v>1</v>
          </cell>
          <cell r="L726" t="str">
            <v>Ak Limb (Garages) Limited</v>
          </cell>
        </row>
        <row r="727">
          <cell r="A727" t="str">
            <v>AKLMBP001</v>
          </cell>
          <cell r="B727" t="str">
            <v>AK Limb (Produce) Ltd</v>
          </cell>
          <cell r="C727" t="str">
            <v>AKLMBP001</v>
          </cell>
          <cell r="D727" t="str">
            <v>CO</v>
          </cell>
          <cell r="F727" t="str">
            <v>Passive</v>
          </cell>
          <cell r="I727" t="str">
            <v>Boston</v>
          </cell>
          <cell r="J727" t="str">
            <v>United Kingdom</v>
          </cell>
          <cell r="K727">
            <v>1</v>
          </cell>
          <cell r="L727" t="str">
            <v>AK Limb (Produce) Ltd</v>
          </cell>
        </row>
        <row r="728">
          <cell r="A728" t="str">
            <v>AKLS  001</v>
          </cell>
          <cell r="B728" t="str">
            <v>Akila SA</v>
          </cell>
          <cell r="C728" t="str">
            <v>AKLS  001</v>
          </cell>
          <cell r="D728" t="str">
            <v>CO</v>
          </cell>
          <cell r="F728" t="str">
            <v>Passive</v>
          </cell>
          <cell r="K728">
            <v>1</v>
          </cell>
          <cell r="L728" t="str">
            <v>Akila SA</v>
          </cell>
        </row>
        <row r="729">
          <cell r="A729" t="str">
            <v>AKLSNS001</v>
          </cell>
          <cell r="B729" t="str">
            <v>Akelius Insurance, Ltd.</v>
          </cell>
          <cell r="C729" t="str">
            <v>AKLSNS001</v>
          </cell>
          <cell r="D729" t="str">
            <v>CO</v>
          </cell>
          <cell r="F729" t="str">
            <v>Passive</v>
          </cell>
          <cell r="I729" t="str">
            <v>Nicosia</v>
          </cell>
          <cell r="J729" t="str">
            <v>Cyprus</v>
          </cell>
          <cell r="K729">
            <v>1</v>
          </cell>
          <cell r="L729" t="str">
            <v>Akelius Insurance, Ltd.</v>
          </cell>
        </row>
        <row r="730">
          <cell r="A730" t="str">
            <v>AKLTD 001</v>
          </cell>
          <cell r="B730" t="str">
            <v>A.K. Ltd.</v>
          </cell>
          <cell r="C730" t="str">
            <v>AKLTD 001</v>
          </cell>
          <cell r="D730" t="str">
            <v>CO</v>
          </cell>
          <cell r="F730" t="str">
            <v>Passive</v>
          </cell>
          <cell r="J730" t="str">
            <v>Japan</v>
          </cell>
          <cell r="K730">
            <v>1</v>
          </cell>
          <cell r="L730" t="str">
            <v>A.K. Ltd.</v>
          </cell>
        </row>
        <row r="731">
          <cell r="A731" t="str">
            <v>AKLTKS001</v>
          </cell>
          <cell r="B731" t="str">
            <v>Akal Tekstil San AS</v>
          </cell>
          <cell r="C731" t="str">
            <v>AKLTKS001</v>
          </cell>
          <cell r="D731" t="str">
            <v>CO</v>
          </cell>
          <cell r="F731" t="str">
            <v>Passive</v>
          </cell>
          <cell r="I731" t="str">
            <v>Istanbul</v>
          </cell>
          <cell r="J731" t="str">
            <v>Turkey</v>
          </cell>
          <cell r="K731">
            <v>1</v>
          </cell>
          <cell r="L731" t="str">
            <v>Akal Tekstil San AS</v>
          </cell>
        </row>
        <row r="732">
          <cell r="A732" t="str">
            <v>AKMRNM001</v>
          </cell>
          <cell r="B732" t="str">
            <v>Aoki Marine Employees</v>
          </cell>
          <cell r="C732" t="str">
            <v>AKMRNM001</v>
          </cell>
          <cell r="D732" t="str">
            <v>CO</v>
          </cell>
          <cell r="F732" t="str">
            <v>Passive</v>
          </cell>
          <cell r="K732">
            <v>1</v>
          </cell>
          <cell r="L732" t="str">
            <v>Aoki Marine Employees</v>
          </cell>
        </row>
        <row r="733">
          <cell r="A733" t="str">
            <v>AKMTC 001</v>
          </cell>
          <cell r="B733" t="str">
            <v>Akimoto Co.</v>
          </cell>
          <cell r="C733" t="str">
            <v>AKMTC 001</v>
          </cell>
          <cell r="D733" t="str">
            <v>CO</v>
          </cell>
          <cell r="F733" t="str">
            <v>Passive</v>
          </cell>
          <cell r="K733">
            <v>1</v>
          </cell>
          <cell r="L733" t="str">
            <v>Akimoto Co.</v>
          </cell>
        </row>
        <row r="734">
          <cell r="A734" t="str">
            <v>AKMTRD001</v>
          </cell>
          <cell r="B734" t="str">
            <v>Akamai Trading</v>
          </cell>
          <cell r="C734" t="str">
            <v>AKMTRD001</v>
          </cell>
          <cell r="D734" t="str">
            <v>IA</v>
          </cell>
          <cell r="I734" t="str">
            <v>Chicago</v>
          </cell>
          <cell r="J734" t="str">
            <v>United States</v>
          </cell>
          <cell r="K734">
            <v>0</v>
          </cell>
          <cell r="L734" t="str">
            <v>Akamai Trading</v>
          </cell>
        </row>
        <row r="735">
          <cell r="A735" t="str">
            <v>AKNBYC001</v>
          </cell>
          <cell r="B735" t="str">
            <v>Akin Bay Company LLC</v>
          </cell>
          <cell r="C735" t="str">
            <v>AKNBYC001</v>
          </cell>
          <cell r="D735" t="str">
            <v>IA</v>
          </cell>
          <cell r="I735" t="str">
            <v>New York</v>
          </cell>
          <cell r="J735" t="str">
            <v>United States</v>
          </cell>
          <cell r="K735">
            <v>0</v>
          </cell>
          <cell r="L735" t="str">
            <v>Akin Bay Company LLC</v>
          </cell>
        </row>
        <row r="736">
          <cell r="A736" t="str">
            <v>AKNK  001</v>
          </cell>
          <cell r="B736" t="str">
            <v>Akanekai</v>
          </cell>
          <cell r="C736" t="str">
            <v>AKNK  001</v>
          </cell>
          <cell r="D736" t="str">
            <v>CO</v>
          </cell>
          <cell r="F736" t="str">
            <v>Passive</v>
          </cell>
          <cell r="K736">
            <v>1</v>
          </cell>
          <cell r="L736" t="str">
            <v>Akanekai</v>
          </cell>
        </row>
        <row r="737">
          <cell r="A737" t="str">
            <v>AKNS  001</v>
          </cell>
          <cell r="B737" t="str">
            <v>Akin AS</v>
          </cell>
          <cell r="C737" t="str">
            <v>AKNS  001</v>
          </cell>
          <cell r="D737" t="str">
            <v>CO</v>
          </cell>
          <cell r="F737" t="str">
            <v>Passive</v>
          </cell>
          <cell r="K737">
            <v>1</v>
          </cell>
          <cell r="L737" t="str">
            <v>Akin AS</v>
          </cell>
        </row>
        <row r="738">
          <cell r="A738" t="str">
            <v>AKNTRN001</v>
          </cell>
          <cell r="B738" t="str">
            <v>Aoki International Customers Holding</v>
          </cell>
          <cell r="C738" t="str">
            <v>AKNTRN001</v>
          </cell>
          <cell r="D738" t="str">
            <v>CO</v>
          </cell>
          <cell r="F738" t="str">
            <v>Passive</v>
          </cell>
          <cell r="K738">
            <v>1</v>
          </cell>
          <cell r="L738" t="str">
            <v>Aoki International Customers Holding</v>
          </cell>
        </row>
        <row r="739">
          <cell r="A739" t="str">
            <v>AKNTRN002</v>
          </cell>
          <cell r="B739" t="str">
            <v>Aoki International</v>
          </cell>
          <cell r="C739" t="str">
            <v>AKNTRN002</v>
          </cell>
          <cell r="D739" t="str">
            <v>CO</v>
          </cell>
          <cell r="F739" t="str">
            <v>Passive</v>
          </cell>
          <cell r="I739" t="str">
            <v>Kanagawa Yokohama (Kanaga</v>
          </cell>
          <cell r="J739" t="str">
            <v>Japan</v>
          </cell>
          <cell r="K739">
            <v>1</v>
          </cell>
          <cell r="L739" t="str">
            <v>Aoki International</v>
          </cell>
        </row>
        <row r="740">
          <cell r="A740" t="str">
            <v>AKPHLD001</v>
          </cell>
          <cell r="B740" t="str">
            <v>AKP Holding ApS</v>
          </cell>
          <cell r="C740" t="str">
            <v>AKPHLD001</v>
          </cell>
          <cell r="D740" t="str">
            <v>HC</v>
          </cell>
          <cell r="F740" t="str">
            <v>Passive</v>
          </cell>
          <cell r="I740" t="str">
            <v>Farum</v>
          </cell>
          <cell r="J740" t="str">
            <v>Denmark</v>
          </cell>
          <cell r="K740">
            <v>1</v>
          </cell>
          <cell r="L740" t="str">
            <v>AKP Holding ApS</v>
          </cell>
        </row>
        <row r="741">
          <cell r="A741" t="str">
            <v>AKRKVR001</v>
          </cell>
          <cell r="B741" t="str">
            <v>Aker Kvaerner AS</v>
          </cell>
          <cell r="C741" t="str">
            <v>AKRKVR001</v>
          </cell>
          <cell r="D741" t="str">
            <v>CO</v>
          </cell>
          <cell r="F741" t="str">
            <v>Passive</v>
          </cell>
          <cell r="I741" t="str">
            <v>Lysaker</v>
          </cell>
          <cell r="J741" t="str">
            <v>Norway</v>
          </cell>
          <cell r="K741">
            <v>1</v>
          </cell>
          <cell r="L741" t="str">
            <v>Aker Kvaerner AS</v>
          </cell>
        </row>
        <row r="742">
          <cell r="A742" t="str">
            <v>AKRKVR002</v>
          </cell>
          <cell r="B742" t="str">
            <v>Aker Kvaerner Yards AS</v>
          </cell>
          <cell r="C742" t="str">
            <v>AKRKVR002</v>
          </cell>
          <cell r="D742" t="str">
            <v>CO</v>
          </cell>
          <cell r="F742" t="str">
            <v>Passive</v>
          </cell>
          <cell r="K742">
            <v>1</v>
          </cell>
          <cell r="L742" t="str">
            <v>Aker Kvaerner Yards AS</v>
          </cell>
        </row>
        <row r="743">
          <cell r="A743" t="str">
            <v>AKRMRT001</v>
          </cell>
          <cell r="B743" t="str">
            <v>Aker Maritime ASA</v>
          </cell>
          <cell r="C743" t="str">
            <v>AKRMRT001</v>
          </cell>
          <cell r="D743" t="str">
            <v>CO</v>
          </cell>
          <cell r="F743" t="str">
            <v>Passive</v>
          </cell>
          <cell r="I743" t="str">
            <v>Lysaker</v>
          </cell>
          <cell r="J743" t="str">
            <v>Norway</v>
          </cell>
          <cell r="K743">
            <v>1</v>
          </cell>
          <cell r="L743" t="str">
            <v>Aker Maritime ASA</v>
          </cell>
        </row>
        <row r="744">
          <cell r="A744" t="str">
            <v>AKRNSC001</v>
          </cell>
          <cell r="B744" t="str">
            <v>Akron Securities Limited</v>
          </cell>
          <cell r="C744" t="str">
            <v>AKRNSC001</v>
          </cell>
          <cell r="D744" t="str">
            <v>CO</v>
          </cell>
          <cell r="F744" t="str">
            <v>Passive</v>
          </cell>
          <cell r="K744">
            <v>1</v>
          </cell>
          <cell r="L744" t="str">
            <v>Akron Securities Limited</v>
          </cell>
        </row>
        <row r="745">
          <cell r="A745" t="str">
            <v>AKRPRP001</v>
          </cell>
          <cell r="B745" t="str">
            <v>Akir Proprietary Limited</v>
          </cell>
          <cell r="C745" t="str">
            <v>AKRPRP001</v>
          </cell>
          <cell r="D745" t="str">
            <v>CO</v>
          </cell>
          <cell r="F745" t="str">
            <v>Passive</v>
          </cell>
          <cell r="J745" t="str">
            <v>Australia</v>
          </cell>
          <cell r="K745">
            <v>1</v>
          </cell>
          <cell r="L745" t="str">
            <v>Akir Proprietary Limited</v>
          </cell>
        </row>
        <row r="746">
          <cell r="A746" t="str">
            <v>AKRRG 001</v>
          </cell>
          <cell r="B746" t="str">
            <v>Aker RGI</v>
          </cell>
          <cell r="C746" t="str">
            <v>AKRRG 001</v>
          </cell>
          <cell r="D746" t="str">
            <v>CO</v>
          </cell>
          <cell r="F746" t="str">
            <v>Passive</v>
          </cell>
          <cell r="I746" t="str">
            <v>Oslo</v>
          </cell>
          <cell r="J746" t="str">
            <v>Norway</v>
          </cell>
          <cell r="K746">
            <v>1</v>
          </cell>
          <cell r="L746" t="str">
            <v>Aker RGI</v>
          </cell>
        </row>
        <row r="747">
          <cell r="A747" t="str">
            <v>AKRSHS001</v>
          </cell>
          <cell r="B747" t="str">
            <v>Akershus Fylkeskommunale Pensjonskasse</v>
          </cell>
          <cell r="C747" t="str">
            <v>AKRSHS001</v>
          </cell>
          <cell r="D747" t="str">
            <v>PF</v>
          </cell>
          <cell r="E747" t="str">
            <v>GARP</v>
          </cell>
          <cell r="F747" t="str">
            <v>Active</v>
          </cell>
          <cell r="I747" t="str">
            <v>Oslo</v>
          </cell>
          <cell r="J747" t="str">
            <v>Norway</v>
          </cell>
          <cell r="K747">
            <v>1</v>
          </cell>
          <cell r="L747" t="str">
            <v>Akershus Fylkeskommunale Pensjonskasse</v>
          </cell>
        </row>
        <row r="748">
          <cell r="A748" t="str">
            <v>AKRTCH001</v>
          </cell>
          <cell r="B748" t="str">
            <v>Aker Technology Company Limited</v>
          </cell>
          <cell r="C748" t="str">
            <v>AKRTCH001</v>
          </cell>
          <cell r="D748" t="str">
            <v>CO</v>
          </cell>
          <cell r="F748" t="str">
            <v>Passive</v>
          </cell>
          <cell r="J748" t="str">
            <v>Taiwan, R.O.C.</v>
          </cell>
          <cell r="K748">
            <v>1</v>
          </cell>
          <cell r="L748" t="str">
            <v>Aker Technology Company Limited</v>
          </cell>
        </row>
        <row r="749">
          <cell r="A749" t="str">
            <v>AKRVHL001</v>
          </cell>
          <cell r="B749" t="str">
            <v>Akirov Holdings Ltd.</v>
          </cell>
          <cell r="C749" t="str">
            <v>AKRVHL001</v>
          </cell>
          <cell r="D749" t="str">
            <v>HC</v>
          </cell>
          <cell r="F749" t="str">
            <v>Passive</v>
          </cell>
          <cell r="J749" t="str">
            <v>Israel</v>
          </cell>
          <cell r="K749">
            <v>1</v>
          </cell>
          <cell r="L749" t="str">
            <v>Akirov Holdings Ltd.</v>
          </cell>
        </row>
        <row r="750">
          <cell r="A750" t="str">
            <v>AKRVNV001</v>
          </cell>
          <cell r="B750" t="str">
            <v>Akirov Investments &amp; Development Ltd.</v>
          </cell>
          <cell r="C750" t="str">
            <v>AKRVNV001</v>
          </cell>
          <cell r="D750" t="str">
            <v>HC</v>
          </cell>
          <cell r="F750" t="str">
            <v>Passive</v>
          </cell>
          <cell r="J750" t="str">
            <v>Israel</v>
          </cell>
          <cell r="K750">
            <v>1</v>
          </cell>
          <cell r="L750" t="str">
            <v>Akirov Investments &amp; Development Ltd.</v>
          </cell>
        </row>
        <row r="751">
          <cell r="A751" t="str">
            <v>AKS   001</v>
          </cell>
          <cell r="B751" t="str">
            <v>Aksu</v>
          </cell>
          <cell r="C751" t="str">
            <v>AKS   001</v>
          </cell>
          <cell r="D751" t="str">
            <v>CO</v>
          </cell>
          <cell r="F751" t="str">
            <v>Passive</v>
          </cell>
          <cell r="I751" t="str">
            <v>Istanbul</v>
          </cell>
          <cell r="J751" t="str">
            <v>Turkey</v>
          </cell>
          <cell r="K751">
            <v>1</v>
          </cell>
          <cell r="L751" t="str">
            <v>Aksu</v>
          </cell>
        </row>
        <row r="752">
          <cell r="A752" t="str">
            <v>AKS   002</v>
          </cell>
          <cell r="B752" t="str">
            <v>AKA AS</v>
          </cell>
          <cell r="C752" t="str">
            <v>AKS   002</v>
          </cell>
          <cell r="D752" t="str">
            <v>CO</v>
          </cell>
          <cell r="F752" t="str">
            <v>Passive</v>
          </cell>
          <cell r="K752">
            <v>1</v>
          </cell>
          <cell r="L752" t="str">
            <v>AKA AS</v>
          </cell>
        </row>
        <row r="753">
          <cell r="A753" t="str">
            <v>AKSGRT001</v>
          </cell>
          <cell r="B753" t="str">
            <v>Aksigorta AS</v>
          </cell>
          <cell r="C753" t="str">
            <v>AKSGRT001</v>
          </cell>
          <cell r="D753" t="str">
            <v>CO</v>
          </cell>
          <cell r="F753" t="str">
            <v>Passive</v>
          </cell>
          <cell r="I753" t="str">
            <v>Istanbul</v>
          </cell>
          <cell r="J753" t="str">
            <v>Turkey</v>
          </cell>
          <cell r="K753">
            <v>1</v>
          </cell>
          <cell r="L753" t="str">
            <v>Aksigorta AS</v>
          </cell>
        </row>
        <row r="754">
          <cell r="A754" t="str">
            <v>AKSHJC001</v>
          </cell>
          <cell r="B754" t="str">
            <v>Aoki Shoji Co</v>
          </cell>
          <cell r="C754" t="str">
            <v>AKSHJC001</v>
          </cell>
          <cell r="D754" t="str">
            <v>CO</v>
          </cell>
          <cell r="F754" t="str">
            <v>Passive</v>
          </cell>
          <cell r="K754">
            <v>1</v>
          </cell>
          <cell r="L754" t="str">
            <v>Aoki Shoji Co</v>
          </cell>
        </row>
        <row r="755">
          <cell r="A755" t="str">
            <v>AKSJSP001</v>
          </cell>
          <cell r="B755" t="str">
            <v>Aksjespareklubben</v>
          </cell>
          <cell r="C755" t="str">
            <v>AKSJSP001</v>
          </cell>
          <cell r="D755" t="str">
            <v>CO</v>
          </cell>
          <cell r="F755" t="str">
            <v>Passive</v>
          </cell>
          <cell r="J755" t="str">
            <v>Norway</v>
          </cell>
          <cell r="K755">
            <v>1</v>
          </cell>
          <cell r="L755" t="str">
            <v>Aksjespareklubben</v>
          </cell>
        </row>
        <row r="756">
          <cell r="A756" t="str">
            <v>AKSKRL001</v>
          </cell>
          <cell r="B756" t="str">
            <v>Aksa Akrilik Kimya San AS</v>
          </cell>
          <cell r="C756" t="str">
            <v>AKSKRL001</v>
          </cell>
          <cell r="D756" t="str">
            <v>CO</v>
          </cell>
          <cell r="F756" t="str">
            <v>Passive</v>
          </cell>
          <cell r="I756" t="str">
            <v>Istanbul</v>
          </cell>
          <cell r="J756" t="str">
            <v>Turkey</v>
          </cell>
          <cell r="K756">
            <v>1</v>
          </cell>
          <cell r="L756" t="str">
            <v>Aksa Akrilik Kimya San AS</v>
          </cell>
        </row>
        <row r="757">
          <cell r="A757" t="str">
            <v>AKSMDN001</v>
          </cell>
          <cell r="B757" t="str">
            <v>Aksam Denizcilik Ve Ticaret AS</v>
          </cell>
          <cell r="C757" t="str">
            <v>AKSMDN001</v>
          </cell>
          <cell r="D757" t="str">
            <v>CO</v>
          </cell>
          <cell r="F757" t="str">
            <v>Passive</v>
          </cell>
          <cell r="K757">
            <v>1</v>
          </cell>
          <cell r="L757" t="str">
            <v>Aksam Denizcilik Ve Ticaret AS</v>
          </cell>
        </row>
        <row r="758">
          <cell r="A758" t="str">
            <v>AKSPRM001</v>
          </cell>
          <cell r="B758" t="str">
            <v>Aoki Super Employees</v>
          </cell>
          <cell r="C758" t="str">
            <v>AKSPRM001</v>
          </cell>
          <cell r="D758" t="str">
            <v>CO</v>
          </cell>
          <cell r="F758" t="str">
            <v>Passive</v>
          </cell>
          <cell r="K758">
            <v>1</v>
          </cell>
          <cell r="L758" t="str">
            <v>Aoki Super Employees</v>
          </cell>
        </row>
        <row r="759">
          <cell r="A759" t="str">
            <v>AKTBLG001</v>
          </cell>
          <cell r="B759" t="str">
            <v>Aktiebolaget SKF</v>
          </cell>
          <cell r="C759" t="str">
            <v>AKTBLG001</v>
          </cell>
          <cell r="D759" t="str">
            <v>CO</v>
          </cell>
          <cell r="F759" t="str">
            <v>Passive</v>
          </cell>
          <cell r="I759" t="str">
            <v>Göteborg</v>
          </cell>
          <cell r="J759" t="str">
            <v>Sweden</v>
          </cell>
          <cell r="K759">
            <v>1</v>
          </cell>
          <cell r="L759" t="str">
            <v>Aktiebolaget SKF</v>
          </cell>
        </row>
        <row r="760">
          <cell r="A760" t="str">
            <v>AKTBLG002</v>
          </cell>
          <cell r="B760" t="str">
            <v>Aktiebolaget Svenpab</v>
          </cell>
          <cell r="C760" t="str">
            <v>AKTBLG002</v>
          </cell>
          <cell r="D760" t="str">
            <v>CO</v>
          </cell>
          <cell r="F760" t="str">
            <v>Passive</v>
          </cell>
          <cell r="K760">
            <v>1</v>
          </cell>
          <cell r="L760" t="str">
            <v>Aktiebolaget Svenpab</v>
          </cell>
        </row>
        <row r="761">
          <cell r="A761" t="str">
            <v>AKTFLF001</v>
          </cell>
          <cell r="B761" t="str">
            <v>Aktif Lifestyle Corporation Berhad</v>
          </cell>
          <cell r="C761" t="str">
            <v>AKTFLF001</v>
          </cell>
          <cell r="D761" t="str">
            <v>CO</v>
          </cell>
          <cell r="F761" t="str">
            <v>Passive</v>
          </cell>
          <cell r="I761" t="str">
            <v>Kuala Lumpur</v>
          </cell>
          <cell r="J761" t="str">
            <v>Malaysia</v>
          </cell>
          <cell r="K761">
            <v>1</v>
          </cell>
          <cell r="L761" t="str">
            <v>Aktif Lifestyle Corporation Berhad</v>
          </cell>
        </row>
        <row r="762">
          <cell r="A762" t="str">
            <v>AKTNBN001</v>
          </cell>
          <cell r="B762" t="str">
            <v>Aktienbindungsvertrag Henkel</v>
          </cell>
          <cell r="C762" t="str">
            <v>AKTNBN001</v>
          </cell>
          <cell r="D762" t="str">
            <v>CO</v>
          </cell>
          <cell r="F762" t="str">
            <v>Passive</v>
          </cell>
          <cell r="K762">
            <v>1</v>
          </cell>
          <cell r="L762" t="str">
            <v>Aktienbindungsvertrag Henkel</v>
          </cell>
        </row>
        <row r="763">
          <cell r="A763" t="str">
            <v>AKTNBR001</v>
          </cell>
          <cell r="B763" t="str">
            <v>Aktienbrauerei Simmerberg AG</v>
          </cell>
          <cell r="C763" t="str">
            <v>AKTNBR001</v>
          </cell>
          <cell r="D763" t="str">
            <v>CO</v>
          </cell>
          <cell r="F763" t="str">
            <v>Passive</v>
          </cell>
          <cell r="I763" t="str">
            <v>München</v>
          </cell>
          <cell r="J763" t="str">
            <v>Germany</v>
          </cell>
          <cell r="K763">
            <v>1</v>
          </cell>
          <cell r="L763" t="str">
            <v>Aktienbrauerei Simmerberg AG</v>
          </cell>
        </row>
        <row r="764">
          <cell r="A764" t="str">
            <v>AKTNVS001</v>
          </cell>
          <cell r="B764" t="str">
            <v>Akat Investments Pty Ltd.</v>
          </cell>
          <cell r="C764" t="str">
            <v>AKTNVS001</v>
          </cell>
          <cell r="D764" t="str">
            <v>CO</v>
          </cell>
          <cell r="F764" t="str">
            <v>Passive</v>
          </cell>
          <cell r="K764">
            <v>1</v>
          </cell>
          <cell r="L764" t="str">
            <v>Akat Investments Pty Ltd.</v>
          </cell>
        </row>
        <row r="765">
          <cell r="A765" t="str">
            <v>AKTPNK001</v>
          </cell>
          <cell r="B765" t="str">
            <v>Aktia Pankkiiriliike Oyj</v>
          </cell>
          <cell r="C765" t="str">
            <v>AKTPNK001</v>
          </cell>
          <cell r="D765" t="str">
            <v>RF</v>
          </cell>
          <cell r="E765" t="str">
            <v>Broker-Dealer</v>
          </cell>
          <cell r="I765" t="str">
            <v>Helsinki</v>
          </cell>
          <cell r="J765" t="str">
            <v>Finland</v>
          </cell>
          <cell r="K765">
            <v>1</v>
          </cell>
          <cell r="L765" t="str">
            <v>Aktia Pankkiiriliike Oyj</v>
          </cell>
        </row>
        <row r="766">
          <cell r="A766" t="str">
            <v>AKTSKK001</v>
          </cell>
          <cell r="B766" t="str">
            <v>Akatsuka Kosan Company</v>
          </cell>
          <cell r="C766" t="str">
            <v>AKTSKK001</v>
          </cell>
          <cell r="D766" t="str">
            <v>CO</v>
          </cell>
          <cell r="F766" t="str">
            <v>Passive</v>
          </cell>
          <cell r="K766">
            <v>1</v>
          </cell>
          <cell r="L766" t="str">
            <v>Akatsuka Kosan Company</v>
          </cell>
        </row>
        <row r="767">
          <cell r="A767" t="str">
            <v>AKTSKK002</v>
          </cell>
          <cell r="B767" t="str">
            <v>Akatsuki Kinzoku KK</v>
          </cell>
          <cell r="C767" t="str">
            <v>AKTSKK002</v>
          </cell>
          <cell r="D767" t="str">
            <v>CO</v>
          </cell>
          <cell r="F767" t="str">
            <v>Passive</v>
          </cell>
          <cell r="J767" t="str">
            <v>Japan</v>
          </cell>
          <cell r="K767">
            <v>1</v>
          </cell>
          <cell r="L767" t="str">
            <v>Akatsuki Kinzoku KK</v>
          </cell>
        </row>
        <row r="768">
          <cell r="A768" t="str">
            <v>AKTSLS001</v>
          </cell>
          <cell r="B768" t="str">
            <v>Aktieselskapet Borge</v>
          </cell>
          <cell r="C768" t="str">
            <v>AKTSLS001</v>
          </cell>
          <cell r="D768" t="str">
            <v>CO</v>
          </cell>
          <cell r="F768" t="str">
            <v>Passive</v>
          </cell>
          <cell r="J768" t="str">
            <v>Norway</v>
          </cell>
          <cell r="K768">
            <v>1</v>
          </cell>
          <cell r="L768" t="str">
            <v>Aktieselskapet Borge</v>
          </cell>
        </row>
        <row r="769">
          <cell r="A769" t="str">
            <v>AKTSPR003</v>
          </cell>
          <cell r="B769" t="str">
            <v>Aktiespararnas Service AB</v>
          </cell>
          <cell r="C769" t="str">
            <v>AKTSPR003</v>
          </cell>
          <cell r="D769" t="str">
            <v>CO</v>
          </cell>
          <cell r="F769" t="str">
            <v>Passive</v>
          </cell>
          <cell r="K769">
            <v>1</v>
          </cell>
          <cell r="L769" t="str">
            <v>Aktiespararnas Service AB</v>
          </cell>
        </row>
        <row r="770">
          <cell r="A770" t="str">
            <v>AKTSPR004</v>
          </cell>
          <cell r="B770" t="str">
            <v>Aktiesparklubben Palpax</v>
          </cell>
          <cell r="C770" t="str">
            <v>AKTSPR004</v>
          </cell>
          <cell r="D770" t="str">
            <v>CO</v>
          </cell>
          <cell r="F770" t="str">
            <v>Passive</v>
          </cell>
          <cell r="I770" t="str">
            <v>Mölnlycke</v>
          </cell>
          <cell r="J770" t="str">
            <v>Sweden</v>
          </cell>
          <cell r="K770">
            <v>1</v>
          </cell>
          <cell r="L770" t="str">
            <v>Aktiesparklubben Palpax</v>
          </cell>
        </row>
        <row r="771">
          <cell r="A771" t="str">
            <v>AKWPRS001</v>
          </cell>
          <cell r="B771" t="str">
            <v>Aikawa Press Industry</v>
          </cell>
          <cell r="C771" t="str">
            <v>AKWPRS001</v>
          </cell>
          <cell r="D771" t="str">
            <v>CO</v>
          </cell>
          <cell r="F771" t="str">
            <v>Passive</v>
          </cell>
          <cell r="J771" t="str">
            <v>Japan</v>
          </cell>
          <cell r="K771">
            <v>1</v>
          </cell>
          <cell r="L771" t="str">
            <v>Aikawa Press Industry</v>
          </cell>
        </row>
        <row r="772">
          <cell r="A772" t="str">
            <v>AKYMHL001</v>
          </cell>
          <cell r="B772" t="str">
            <v>Akiyama Holding and Finance SA</v>
          </cell>
          <cell r="C772" t="str">
            <v>AKYMHL001</v>
          </cell>
          <cell r="D772" t="str">
            <v>CO</v>
          </cell>
          <cell r="F772" t="str">
            <v>Passive</v>
          </cell>
          <cell r="J772" t="str">
            <v>Japan</v>
          </cell>
          <cell r="K772">
            <v>1</v>
          </cell>
          <cell r="L772" t="str">
            <v>Akiyama Holding and Finance SA</v>
          </cell>
        </row>
        <row r="773">
          <cell r="A773" t="str">
            <v>AKYNGD001</v>
          </cell>
          <cell r="B773" t="str">
            <v>Aekyung Development Company Limited</v>
          </cell>
          <cell r="C773" t="str">
            <v>AKYNGD001</v>
          </cell>
          <cell r="D773" t="str">
            <v>CO</v>
          </cell>
          <cell r="F773" t="str">
            <v>Passive</v>
          </cell>
          <cell r="J773" t="str">
            <v>Korea, Rep. (South)</v>
          </cell>
          <cell r="K773">
            <v>1</v>
          </cell>
          <cell r="L773" t="str">
            <v>Aekyung Development Company Limited</v>
          </cell>
        </row>
        <row r="774">
          <cell r="A774" t="str">
            <v>AKZ   001</v>
          </cell>
          <cell r="B774" t="str">
            <v>Stichting Pensioenfonds Akzo Nobel</v>
          </cell>
          <cell r="C774" t="str">
            <v>AKZ   001</v>
          </cell>
          <cell r="D774" t="str">
            <v>PF</v>
          </cell>
          <cell r="E774" t="str">
            <v>Core Growth</v>
          </cell>
          <cell r="F774" t="str">
            <v>Active</v>
          </cell>
          <cell r="G774" t="str">
            <v>Mod</v>
          </cell>
          <cell r="H774">
            <v>1</v>
          </cell>
          <cell r="I774" t="str">
            <v>Arnhem</v>
          </cell>
          <cell r="J774" t="str">
            <v>Netherlands</v>
          </cell>
          <cell r="K774">
            <v>1</v>
          </cell>
          <cell r="L774" t="str">
            <v>Stichting Pensioenfonds Akzo Nobel</v>
          </cell>
        </row>
        <row r="775">
          <cell r="A775" t="str">
            <v>ALBBRD001</v>
          </cell>
          <cell r="B775" t="str">
            <v>Albabridge Limited</v>
          </cell>
          <cell r="C775" t="str">
            <v>ALBBRD001</v>
          </cell>
          <cell r="D775" t="str">
            <v>CO</v>
          </cell>
          <cell r="F775" t="str">
            <v>Passive</v>
          </cell>
          <cell r="K775">
            <v>1</v>
          </cell>
          <cell r="L775" t="str">
            <v>Albabridge Limited</v>
          </cell>
        </row>
        <row r="776">
          <cell r="A776" t="str">
            <v>ALBBTL001</v>
          </cell>
          <cell r="B776" t="str">
            <v>Alba Beteiligungs GmbH</v>
          </cell>
          <cell r="C776" t="str">
            <v>ALBBTL001</v>
          </cell>
          <cell r="D776" t="str">
            <v>CO</v>
          </cell>
          <cell r="F776" t="str">
            <v>Passive</v>
          </cell>
          <cell r="K776">
            <v>1</v>
          </cell>
          <cell r="L776" t="str">
            <v>Alba Beteiligungs GmbH</v>
          </cell>
        </row>
        <row r="777">
          <cell r="A777" t="str">
            <v>ALBCMH001</v>
          </cell>
          <cell r="B777" t="str">
            <v>Albacom Holdings Ltd</v>
          </cell>
          <cell r="C777" t="str">
            <v>ALBCMH001</v>
          </cell>
          <cell r="D777" t="str">
            <v>HC</v>
          </cell>
          <cell r="F777" t="str">
            <v>Passive</v>
          </cell>
          <cell r="K777">
            <v>1</v>
          </cell>
          <cell r="L777" t="str">
            <v>Albacom Holdings Ltd</v>
          </cell>
        </row>
        <row r="778">
          <cell r="A778" t="str">
            <v>ALBCMS001</v>
          </cell>
          <cell r="B778" t="str">
            <v>Albacom Spa</v>
          </cell>
          <cell r="C778" t="str">
            <v>ALBCMS001</v>
          </cell>
          <cell r="D778" t="str">
            <v>CO</v>
          </cell>
          <cell r="F778" t="str">
            <v>Passive</v>
          </cell>
          <cell r="I778" t="str">
            <v>Roma</v>
          </cell>
          <cell r="J778" t="str">
            <v>Italy</v>
          </cell>
          <cell r="K778">
            <v>1</v>
          </cell>
          <cell r="L778" t="str">
            <v>Albacom Spa</v>
          </cell>
        </row>
        <row r="779">
          <cell r="A779" t="str">
            <v>ALBMPT001</v>
          </cell>
          <cell r="B779" t="str">
            <v>Albem Pty Ltd</v>
          </cell>
          <cell r="C779" t="str">
            <v>ALBMPT001</v>
          </cell>
          <cell r="D779" t="str">
            <v>CO</v>
          </cell>
          <cell r="F779" t="str">
            <v>Passive</v>
          </cell>
          <cell r="K779">
            <v>1</v>
          </cell>
          <cell r="L779" t="str">
            <v>Albem Pty Ltd</v>
          </cell>
        </row>
        <row r="780">
          <cell r="A780" t="str">
            <v>ALBMRB001</v>
          </cell>
          <cell r="B780" t="str">
            <v>Albemarble General Partner Limited</v>
          </cell>
          <cell r="C780" t="str">
            <v>ALBMRB001</v>
          </cell>
          <cell r="D780" t="str">
            <v>CO</v>
          </cell>
          <cell r="F780" t="str">
            <v>Passive</v>
          </cell>
          <cell r="I780" t="str">
            <v>London</v>
          </cell>
          <cell r="J780" t="str">
            <v>United Kingdom</v>
          </cell>
          <cell r="K780">
            <v>1</v>
          </cell>
          <cell r="L780" t="str">
            <v>Albemarble General Partner Limited</v>
          </cell>
        </row>
        <row r="781">
          <cell r="A781" t="str">
            <v>ALBMRL001</v>
          </cell>
          <cell r="B781" t="str">
            <v>Albemarle &amp; Bonds Trustees Limited</v>
          </cell>
          <cell r="C781" t="str">
            <v>ALBMRL001</v>
          </cell>
          <cell r="D781" t="str">
            <v>CO</v>
          </cell>
          <cell r="F781" t="str">
            <v>Passive</v>
          </cell>
          <cell r="K781">
            <v>1</v>
          </cell>
          <cell r="L781" t="str">
            <v>Albemarle &amp; Bonds Trustees Limited</v>
          </cell>
        </row>
        <row r="782">
          <cell r="A782" t="str">
            <v>ALBMRL002</v>
          </cell>
          <cell r="B782" t="str">
            <v>Albemarle &amp; Bond Holdings Plc Esop</v>
          </cell>
          <cell r="C782" t="str">
            <v>ALBMRL002</v>
          </cell>
          <cell r="D782" t="str">
            <v>CO</v>
          </cell>
          <cell r="F782" t="str">
            <v>Passive</v>
          </cell>
          <cell r="I782" t="str">
            <v>Reading</v>
          </cell>
          <cell r="J782" t="str">
            <v>United Kingdom</v>
          </cell>
          <cell r="K782">
            <v>1</v>
          </cell>
          <cell r="L782" t="str">
            <v>Albemarle &amp; Bond Holdings Plc Esop</v>
          </cell>
        </row>
        <row r="783">
          <cell r="A783" t="str">
            <v>ALBMRS003</v>
          </cell>
          <cell r="B783" t="str">
            <v xml:space="preserve"> Alabama Reassurance Company, Inc.</v>
          </cell>
          <cell r="C783" t="str">
            <v>ALBMRS003</v>
          </cell>
          <cell r="D783" t="str">
            <v>CO</v>
          </cell>
          <cell r="F783" t="str">
            <v>Passive</v>
          </cell>
          <cell r="I783" t="str">
            <v>Tuscaloosa</v>
          </cell>
          <cell r="J783" t="str">
            <v>United States</v>
          </cell>
          <cell r="K783">
            <v>1</v>
          </cell>
          <cell r="L783" t="str">
            <v xml:space="preserve"> Alabama Reassurance Company, Inc.</v>
          </cell>
        </row>
        <row r="784">
          <cell r="A784" t="str">
            <v>ALBMRT001</v>
          </cell>
          <cell r="B784" t="str">
            <v>Alabama Retirement Systems</v>
          </cell>
          <cell r="C784" t="str">
            <v>ALBMRT001</v>
          </cell>
          <cell r="D784" t="str">
            <v>PF</v>
          </cell>
          <cell r="E784" t="str">
            <v>Core Value</v>
          </cell>
          <cell r="F784" t="str">
            <v>Active</v>
          </cell>
          <cell r="G784" t="str">
            <v>Low</v>
          </cell>
          <cell r="H784">
            <v>11.5</v>
          </cell>
          <cell r="I784" t="str">
            <v>Montgomery</v>
          </cell>
          <cell r="J784" t="str">
            <v>United States</v>
          </cell>
          <cell r="K784">
            <v>1</v>
          </cell>
          <cell r="L784" t="str">
            <v>Alabama Retirement Systems</v>
          </cell>
        </row>
        <row r="785">
          <cell r="A785" t="str">
            <v>ALBMTR001</v>
          </cell>
          <cell r="B785" t="str">
            <v>Alabama Trust</v>
          </cell>
          <cell r="C785" t="str">
            <v>ALBMTR001</v>
          </cell>
          <cell r="D785" t="str">
            <v>CO</v>
          </cell>
          <cell r="F785" t="str">
            <v>Passive</v>
          </cell>
          <cell r="K785">
            <v>1</v>
          </cell>
          <cell r="L785" t="str">
            <v>Alabama Trust</v>
          </cell>
        </row>
        <row r="786">
          <cell r="A786" t="str">
            <v>ALBNGV001</v>
          </cell>
          <cell r="B786" t="str">
            <v>Albingia Versicherung</v>
          </cell>
          <cell r="C786" t="str">
            <v>ALBNGV001</v>
          </cell>
          <cell r="D786" t="str">
            <v>IA</v>
          </cell>
          <cell r="I786" t="str">
            <v>Berlin</v>
          </cell>
          <cell r="J786" t="str">
            <v>Germany</v>
          </cell>
          <cell r="K786">
            <v>0</v>
          </cell>
          <cell r="L786" t="str">
            <v>Albingia Versicherung</v>
          </cell>
        </row>
        <row r="787">
          <cell r="A787" t="str">
            <v>ALBNMP001</v>
          </cell>
          <cell r="B787" t="str">
            <v>Albion Employee Benefit Trust</v>
          </cell>
          <cell r="C787" t="str">
            <v>ALBNMP001</v>
          </cell>
          <cell r="D787" t="str">
            <v>CO</v>
          </cell>
          <cell r="F787" t="str">
            <v>Passive</v>
          </cell>
          <cell r="K787">
            <v>1</v>
          </cell>
          <cell r="L787" t="str">
            <v>Albion Employee Benefit Trust</v>
          </cell>
        </row>
        <row r="788">
          <cell r="A788" t="str">
            <v>ALBNNR001</v>
          </cell>
          <cell r="B788" t="str">
            <v>Albion Energy, Ltd.</v>
          </cell>
          <cell r="C788" t="str">
            <v>ALBNNR001</v>
          </cell>
          <cell r="D788" t="str">
            <v>CO</v>
          </cell>
          <cell r="F788" t="str">
            <v>Passive</v>
          </cell>
          <cell r="K788">
            <v>1</v>
          </cell>
          <cell r="L788" t="str">
            <v>Albion Energy, Ltd.</v>
          </cell>
        </row>
        <row r="789">
          <cell r="A789" t="str">
            <v>ALBNNV001</v>
          </cell>
          <cell r="B789" t="str">
            <v>Albani Investments (Pty) Ltd</v>
          </cell>
          <cell r="C789" t="str">
            <v>ALBNNV001</v>
          </cell>
          <cell r="D789" t="str">
            <v>CO</v>
          </cell>
          <cell r="F789" t="str">
            <v>Passive</v>
          </cell>
          <cell r="K789">
            <v>1</v>
          </cell>
          <cell r="L789" t="str">
            <v>Albani Investments (Pty) Ltd</v>
          </cell>
        </row>
        <row r="790">
          <cell r="A790" t="str">
            <v>ALBNST001</v>
          </cell>
          <cell r="B790" t="str">
            <v>Albion Street Trust Co Limited</v>
          </cell>
          <cell r="C790" t="str">
            <v>ALBNST001</v>
          </cell>
          <cell r="D790" t="str">
            <v>CO</v>
          </cell>
          <cell r="F790" t="str">
            <v>Passive</v>
          </cell>
          <cell r="K790">
            <v>1</v>
          </cell>
          <cell r="L790" t="str">
            <v>Albion Street Trust Co Limited</v>
          </cell>
        </row>
        <row r="791">
          <cell r="A791" t="str">
            <v>ALBNTR001</v>
          </cell>
          <cell r="B791" t="str">
            <v>Albain Trust</v>
          </cell>
          <cell r="C791" t="str">
            <v>ALBNTR001</v>
          </cell>
          <cell r="D791" t="str">
            <v>CO</v>
          </cell>
          <cell r="F791" t="str">
            <v>Passive</v>
          </cell>
          <cell r="K791">
            <v>1</v>
          </cell>
          <cell r="L791" t="str">
            <v>Albain Trust</v>
          </cell>
        </row>
        <row r="792">
          <cell r="A792" t="str">
            <v>ALBNVS001</v>
          </cell>
          <cell r="B792" t="str">
            <v>ALB Investment Services</v>
          </cell>
          <cell r="C792" t="str">
            <v>ALBNVS001</v>
          </cell>
          <cell r="D792" t="str">
            <v>CO</v>
          </cell>
          <cell r="F792" t="str">
            <v>Passive</v>
          </cell>
          <cell r="K792">
            <v>1</v>
          </cell>
          <cell r="L792" t="str">
            <v>ALB Investment Services</v>
          </cell>
        </row>
        <row r="793">
          <cell r="A793" t="str">
            <v>ALBNYH001</v>
          </cell>
          <cell r="B793" t="str">
            <v>Albany Hill Ltd</v>
          </cell>
          <cell r="C793" t="str">
            <v>ALBNYH001</v>
          </cell>
          <cell r="D793" t="str">
            <v>CO</v>
          </cell>
          <cell r="F793" t="str">
            <v>Passive</v>
          </cell>
          <cell r="K793">
            <v>1</v>
          </cell>
          <cell r="L793" t="str">
            <v>Albany Hill Ltd</v>
          </cell>
        </row>
        <row r="794">
          <cell r="A794" t="str">
            <v>ALBNYL001</v>
          </cell>
          <cell r="B794" t="str">
            <v>Albany Life Insurance Company Limited</v>
          </cell>
          <cell r="C794" t="str">
            <v>ALBNYL001</v>
          </cell>
          <cell r="D794" t="str">
            <v>CO</v>
          </cell>
          <cell r="F794" t="str">
            <v>Passive</v>
          </cell>
          <cell r="I794" t="str">
            <v>Barnet</v>
          </cell>
          <cell r="J794" t="str">
            <v>United Kingdom</v>
          </cell>
          <cell r="K794">
            <v>1</v>
          </cell>
          <cell r="L794" t="str">
            <v>Albany Life Insurance Company Limited</v>
          </cell>
        </row>
        <row r="795">
          <cell r="A795" t="str">
            <v>ALBNYV001</v>
          </cell>
          <cell r="B795" t="str">
            <v>Albany Venture Managers Limited</v>
          </cell>
          <cell r="C795" t="str">
            <v>ALBNYV001</v>
          </cell>
          <cell r="D795" t="str">
            <v>VC</v>
          </cell>
          <cell r="E795" t="str">
            <v>VC/Private Equi</v>
          </cell>
          <cell r="F795" t="str">
            <v>Active</v>
          </cell>
          <cell r="I795" t="str">
            <v>Edinburgh</v>
          </cell>
          <cell r="J795" t="str">
            <v>United Kingdom</v>
          </cell>
          <cell r="K795">
            <v>1</v>
          </cell>
          <cell r="L795" t="str">
            <v>Albany Venture Managers Limited</v>
          </cell>
        </row>
        <row r="796">
          <cell r="A796" t="str">
            <v>ALBRDN001</v>
          </cell>
          <cell r="B796" t="str">
            <v>Alberdingk Boley GmbH</v>
          </cell>
          <cell r="C796" t="str">
            <v>ALBRDN001</v>
          </cell>
          <cell r="D796" t="str">
            <v>CO</v>
          </cell>
          <cell r="F796" t="str">
            <v>Passive</v>
          </cell>
          <cell r="I796" t="str">
            <v>Kronach</v>
          </cell>
          <cell r="J796" t="str">
            <v>Germany</v>
          </cell>
          <cell r="K796">
            <v>1</v>
          </cell>
          <cell r="L796" t="str">
            <v>Alberdingk Boley GmbH</v>
          </cell>
        </row>
        <row r="797">
          <cell r="A797" t="str">
            <v>ALBRGB001</v>
          </cell>
          <cell r="B797" t="str">
            <v>Aalborg Boldspilklub A/S</v>
          </cell>
          <cell r="C797" t="str">
            <v>ALBRGB001</v>
          </cell>
          <cell r="D797" t="str">
            <v>CO</v>
          </cell>
          <cell r="F797" t="str">
            <v>Passive</v>
          </cell>
          <cell r="I797" t="str">
            <v>fAalborg</v>
          </cell>
          <cell r="J797" t="str">
            <v>Denmark</v>
          </cell>
          <cell r="K797">
            <v>1</v>
          </cell>
          <cell r="L797" t="str">
            <v>Aalborg Boldspilklub A/S</v>
          </cell>
        </row>
        <row r="798">
          <cell r="A798" t="str">
            <v>ALBRGN001</v>
          </cell>
          <cell r="B798" t="str">
            <v>Alborg Investments Limited</v>
          </cell>
          <cell r="C798" t="str">
            <v>ALBRGN001</v>
          </cell>
          <cell r="D798" t="str">
            <v>CO</v>
          </cell>
          <cell r="F798" t="str">
            <v>Passive</v>
          </cell>
          <cell r="K798">
            <v>1</v>
          </cell>
          <cell r="L798" t="str">
            <v>Alborg Investments Limited</v>
          </cell>
        </row>
        <row r="799">
          <cell r="A799" t="str">
            <v>ALBRNP001</v>
          </cell>
          <cell r="B799" t="str">
            <v>Albourne Partners</v>
          </cell>
          <cell r="C799" t="str">
            <v>ALBRNP001</v>
          </cell>
          <cell r="D799" t="str">
            <v>IA</v>
          </cell>
          <cell r="I799" t="str">
            <v>London</v>
          </cell>
          <cell r="J799" t="str">
            <v>United Kingdom</v>
          </cell>
          <cell r="K799">
            <v>0</v>
          </cell>
          <cell r="L799" t="str">
            <v>Albourne Partners</v>
          </cell>
        </row>
        <row r="800">
          <cell r="A800" t="str">
            <v>ALBRNV001</v>
          </cell>
          <cell r="B800" t="str">
            <v>Alibar Investments Proprietary Limited</v>
          </cell>
          <cell r="C800" t="str">
            <v>ALBRNV001</v>
          </cell>
          <cell r="D800" t="str">
            <v>CO</v>
          </cell>
          <cell r="F800" t="str">
            <v>Passive</v>
          </cell>
          <cell r="K800">
            <v>1</v>
          </cell>
          <cell r="L800" t="str">
            <v>Alibar Investments Proprietary Limited</v>
          </cell>
        </row>
        <row r="801">
          <cell r="A801" t="str">
            <v>ALBRPR001</v>
          </cell>
          <cell r="B801" t="str">
            <v>Albear Proprietary Ltd.</v>
          </cell>
          <cell r="C801" t="str">
            <v>ALBRPR001</v>
          </cell>
          <cell r="D801" t="str">
            <v>CO</v>
          </cell>
          <cell r="F801" t="str">
            <v>Passive</v>
          </cell>
          <cell r="J801" t="str">
            <v>Australia</v>
          </cell>
          <cell r="K801">
            <v>1</v>
          </cell>
          <cell r="L801" t="str">
            <v>Albear Proprietary Ltd.</v>
          </cell>
        </row>
        <row r="802">
          <cell r="A802" t="str">
            <v>ALBRTC001</v>
          </cell>
          <cell r="B802" t="str">
            <v>Albert Capital Advisors, L.L.C.</v>
          </cell>
          <cell r="C802" t="str">
            <v>ALBRTC001</v>
          </cell>
          <cell r="D802" t="str">
            <v>HF</v>
          </cell>
          <cell r="E802" t="str">
            <v>Hedge Fund</v>
          </cell>
          <cell r="F802" t="str">
            <v>Active</v>
          </cell>
          <cell r="I802" t="str">
            <v>New York</v>
          </cell>
          <cell r="J802" t="str">
            <v>United States</v>
          </cell>
          <cell r="K802">
            <v>1</v>
          </cell>
          <cell r="L802" t="str">
            <v>Albert Capital Advisors, L.L.C.</v>
          </cell>
        </row>
        <row r="803">
          <cell r="A803" t="str">
            <v>ALBRTF001</v>
          </cell>
          <cell r="B803" t="str">
            <v>Albert Fried &amp; Company, L.L.C.</v>
          </cell>
          <cell r="C803" t="str">
            <v>ALBRTF001</v>
          </cell>
          <cell r="D803" t="str">
            <v>CO</v>
          </cell>
          <cell r="F803" t="str">
            <v>Passive</v>
          </cell>
          <cell r="I803" t="str">
            <v>New York</v>
          </cell>
          <cell r="J803" t="str">
            <v>United States</v>
          </cell>
          <cell r="K803">
            <v>1</v>
          </cell>
          <cell r="L803" t="str">
            <v>Albert Fried &amp; Company, L.L.C.</v>
          </cell>
        </row>
        <row r="804">
          <cell r="A804" t="str">
            <v>ALBRTK002</v>
          </cell>
          <cell r="B804" t="str">
            <v>Albert Köchlin Stiftung</v>
          </cell>
          <cell r="C804" t="str">
            <v>ALBRTK002</v>
          </cell>
          <cell r="D804" t="str">
            <v>CO</v>
          </cell>
          <cell r="F804" t="str">
            <v>Passive</v>
          </cell>
          <cell r="I804" t="str">
            <v>Luzern</v>
          </cell>
          <cell r="J804" t="str">
            <v>Switzerland</v>
          </cell>
          <cell r="K804">
            <v>1</v>
          </cell>
          <cell r="L804" t="str">
            <v>Albert Köchlin Stiftung</v>
          </cell>
        </row>
        <row r="805">
          <cell r="A805" t="str">
            <v>ALBRTL002</v>
          </cell>
          <cell r="B805" t="str">
            <v>765888 Alberta, Ltd.</v>
          </cell>
          <cell r="C805" t="str">
            <v>ALBRTL002</v>
          </cell>
          <cell r="D805" t="str">
            <v>HC</v>
          </cell>
          <cell r="F805" t="str">
            <v>Passive</v>
          </cell>
          <cell r="K805">
            <v>1</v>
          </cell>
          <cell r="L805" t="str">
            <v>765888 Alberta, Ltd.</v>
          </cell>
        </row>
        <row r="806">
          <cell r="A806" t="str">
            <v>ALBRTL003</v>
          </cell>
          <cell r="B806" t="str">
            <v>574627 Alberta, Ltd.</v>
          </cell>
          <cell r="C806" t="str">
            <v>ALBRTL003</v>
          </cell>
          <cell r="D806" t="str">
            <v>CO</v>
          </cell>
          <cell r="F806" t="str">
            <v>Passive</v>
          </cell>
          <cell r="K806">
            <v>1</v>
          </cell>
          <cell r="L806" t="str">
            <v>574627 Alberta, Ltd.</v>
          </cell>
        </row>
        <row r="807">
          <cell r="A807" t="str">
            <v>ALBRTL004</v>
          </cell>
          <cell r="B807" t="str">
            <v>668534 Alberta, Limited</v>
          </cell>
          <cell r="C807" t="str">
            <v>ALBRTL004</v>
          </cell>
          <cell r="D807" t="str">
            <v>CO</v>
          </cell>
          <cell r="F807" t="str">
            <v>Passive</v>
          </cell>
          <cell r="K807">
            <v>1</v>
          </cell>
          <cell r="L807" t="str">
            <v>668534 Alberta, Limited</v>
          </cell>
        </row>
        <row r="808">
          <cell r="A808" t="str">
            <v>ALBRTL005</v>
          </cell>
          <cell r="B808" t="str">
            <v>506063 Alberta, Ltd.</v>
          </cell>
          <cell r="C808" t="str">
            <v>ALBRTL005</v>
          </cell>
          <cell r="D808" t="str">
            <v>CO</v>
          </cell>
          <cell r="F808" t="str">
            <v>Passive</v>
          </cell>
          <cell r="K808">
            <v>1</v>
          </cell>
          <cell r="L808" t="str">
            <v>506063 Alberta, Ltd.</v>
          </cell>
        </row>
        <row r="809">
          <cell r="A809" t="str">
            <v>ALBRTS001</v>
          </cell>
          <cell r="B809" t="str">
            <v>Investment Management Division of Alberta Revenue</v>
          </cell>
          <cell r="C809" t="str">
            <v>ALBRTS001</v>
          </cell>
          <cell r="D809" t="str">
            <v>PF</v>
          </cell>
          <cell r="E809" t="str">
            <v>Core Value</v>
          </cell>
          <cell r="F809" t="str">
            <v>Active</v>
          </cell>
          <cell r="G809" t="str">
            <v>Low</v>
          </cell>
          <cell r="H809">
            <v>4.0060000419616699</v>
          </cell>
          <cell r="I809" t="str">
            <v>Edmonton</v>
          </cell>
          <cell r="J809" t="str">
            <v>Canada</v>
          </cell>
          <cell r="K809">
            <v>1</v>
          </cell>
          <cell r="L809" t="str">
            <v>Investment Management Division of Alberta Revenue</v>
          </cell>
        </row>
        <row r="810">
          <cell r="A810" t="str">
            <v>ALBRTS004</v>
          </cell>
          <cell r="B810" t="str">
            <v>Arbuthnot Securities</v>
          </cell>
          <cell r="C810" t="str">
            <v>ALBRTS004</v>
          </cell>
          <cell r="D810" t="str">
            <v>RF</v>
          </cell>
          <cell r="E810" t="str">
            <v>Broker-Dealer</v>
          </cell>
          <cell r="F810" t="str">
            <v>Passive</v>
          </cell>
          <cell r="I810" t="str">
            <v>London</v>
          </cell>
          <cell r="J810" t="str">
            <v>United Kingdom</v>
          </cell>
          <cell r="K810">
            <v>1</v>
          </cell>
          <cell r="L810" t="str">
            <v>Arbuthnot Securities</v>
          </cell>
        </row>
        <row r="811">
          <cell r="A811" t="str">
            <v>ALBRTS006</v>
          </cell>
          <cell r="B811" t="str">
            <v>Aalberts Beheer NV</v>
          </cell>
          <cell r="C811" t="str">
            <v>ALBRTS006</v>
          </cell>
          <cell r="D811" t="str">
            <v>CO</v>
          </cell>
          <cell r="F811" t="str">
            <v>Passive</v>
          </cell>
          <cell r="K811">
            <v>1</v>
          </cell>
          <cell r="L811" t="str">
            <v>Aalberts Beheer NV</v>
          </cell>
        </row>
        <row r="812">
          <cell r="A812" t="str">
            <v>ALBRTT001</v>
          </cell>
          <cell r="B812" t="str">
            <v>Alberta Treasury Pension Fund</v>
          </cell>
          <cell r="C812" t="str">
            <v>ALBRTT001</v>
          </cell>
          <cell r="D812" t="str">
            <v>PF</v>
          </cell>
          <cell r="F812" t="str">
            <v>Active</v>
          </cell>
          <cell r="I812" t="str">
            <v>Edmonton</v>
          </cell>
          <cell r="J812" t="str">
            <v>Canada</v>
          </cell>
          <cell r="K812">
            <v>0</v>
          </cell>
          <cell r="L812" t="str">
            <v>Alberta Treasury Pension Fund</v>
          </cell>
        </row>
        <row r="813">
          <cell r="A813" t="str">
            <v>ALBRTT002</v>
          </cell>
          <cell r="B813" t="str">
            <v>The Albert &amp; Ethel Herzstein Charitable Foundation</v>
          </cell>
          <cell r="C813" t="str">
            <v>ALBRTT002</v>
          </cell>
          <cell r="D813" t="str">
            <v>FD</v>
          </cell>
          <cell r="F813" t="str">
            <v>Active</v>
          </cell>
          <cell r="I813" t="str">
            <v>Houston</v>
          </cell>
          <cell r="J813" t="str">
            <v>United States</v>
          </cell>
          <cell r="K813">
            <v>1</v>
          </cell>
          <cell r="L813" t="str">
            <v>The Albert &amp; Ethel Herzstein Charitable Foundation</v>
          </cell>
        </row>
        <row r="814">
          <cell r="A814" t="str">
            <v>ALBRTT003</v>
          </cell>
          <cell r="B814" t="str">
            <v>Alberta (Teachers Retirement Fund)</v>
          </cell>
          <cell r="C814" t="str">
            <v>ALBRTT003</v>
          </cell>
          <cell r="D814" t="str">
            <v>PF</v>
          </cell>
          <cell r="F814" t="str">
            <v>Active</v>
          </cell>
          <cell r="H814">
            <v>0.40000000596046448</v>
          </cell>
          <cell r="I814" t="str">
            <v>Edmonton</v>
          </cell>
          <cell r="J814" t="str">
            <v>Canada</v>
          </cell>
          <cell r="K814">
            <v>1</v>
          </cell>
          <cell r="L814" t="str">
            <v>Alberta (Teachers Retirement Fund)</v>
          </cell>
        </row>
        <row r="815">
          <cell r="A815" t="str">
            <v>ALBSMP001</v>
          </cell>
          <cell r="B815" t="str">
            <v>Albis Employees</v>
          </cell>
          <cell r="C815" t="str">
            <v>ALBSMP001</v>
          </cell>
          <cell r="D815" t="str">
            <v>CO</v>
          </cell>
          <cell r="F815" t="str">
            <v>Passive</v>
          </cell>
          <cell r="K815">
            <v>1</v>
          </cell>
          <cell r="L815" t="str">
            <v>Albis Employees</v>
          </cell>
        </row>
        <row r="816">
          <cell r="A816" t="str">
            <v>ALBSP 001</v>
          </cell>
          <cell r="B816" t="str">
            <v>Alba Esop</v>
          </cell>
          <cell r="C816" t="str">
            <v>ALBSP 001</v>
          </cell>
          <cell r="D816" t="str">
            <v>CO</v>
          </cell>
          <cell r="F816" t="str">
            <v>Passive</v>
          </cell>
          <cell r="I816" t="str">
            <v>Chelmsford</v>
          </cell>
          <cell r="J816" t="str">
            <v>United Kingdom</v>
          </cell>
          <cell r="K816">
            <v>1</v>
          </cell>
          <cell r="L816" t="str">
            <v>Alba Esop</v>
          </cell>
        </row>
        <row r="817">
          <cell r="A817" t="str">
            <v>ALBTRS002</v>
          </cell>
          <cell r="B817" t="str">
            <v>Albatross Invest AS</v>
          </cell>
          <cell r="C817" t="str">
            <v>ALBTRS002</v>
          </cell>
          <cell r="D817" t="str">
            <v>CO</v>
          </cell>
          <cell r="F817" t="str">
            <v>Passive</v>
          </cell>
          <cell r="K817">
            <v>1</v>
          </cell>
          <cell r="L817" t="str">
            <v>Albatross Invest AS</v>
          </cell>
        </row>
        <row r="818">
          <cell r="A818" t="str">
            <v>ALBTRS003</v>
          </cell>
          <cell r="B818" t="str">
            <v>Albatros Capital</v>
          </cell>
          <cell r="C818" t="str">
            <v>ALBTRS003</v>
          </cell>
          <cell r="D818" t="str">
            <v>IA</v>
          </cell>
          <cell r="E818" t="str">
            <v>Growth</v>
          </cell>
          <cell r="F818" t="str">
            <v>Active</v>
          </cell>
          <cell r="I818" t="str">
            <v>Paris</v>
          </cell>
          <cell r="J818" t="str">
            <v>France</v>
          </cell>
          <cell r="K818">
            <v>1</v>
          </cell>
          <cell r="L818" t="str">
            <v>Albatros Capital</v>
          </cell>
        </row>
        <row r="819">
          <cell r="A819" t="str">
            <v>ALBYNT001</v>
          </cell>
          <cell r="B819" t="str">
            <v>Albyn Trust</v>
          </cell>
          <cell r="C819" t="str">
            <v>ALBYNT001</v>
          </cell>
          <cell r="D819" t="str">
            <v>CO</v>
          </cell>
          <cell r="F819" t="str">
            <v>Passive</v>
          </cell>
          <cell r="I819" t="str">
            <v>Edinburgh</v>
          </cell>
          <cell r="J819" t="str">
            <v>United Kingdom</v>
          </cell>
          <cell r="K819">
            <v>1</v>
          </cell>
          <cell r="L819" t="str">
            <v>Albyn Trust</v>
          </cell>
        </row>
        <row r="820">
          <cell r="A820" t="str">
            <v>ALBYST001</v>
          </cell>
          <cell r="B820" t="str">
            <v>Alby Australia Proprietary Limited</v>
          </cell>
          <cell r="C820" t="str">
            <v>ALBYST001</v>
          </cell>
          <cell r="D820" t="str">
            <v>CO</v>
          </cell>
          <cell r="F820" t="str">
            <v>Passive</v>
          </cell>
          <cell r="K820">
            <v>1</v>
          </cell>
          <cell r="L820" t="str">
            <v>Alby Australia Proprietary Limited</v>
          </cell>
        </row>
        <row r="821">
          <cell r="A821" t="str">
            <v>ALC   001</v>
          </cell>
          <cell r="B821" t="str">
            <v>Ale Co.</v>
          </cell>
          <cell r="C821" t="str">
            <v>ALC   001</v>
          </cell>
          <cell r="D821" t="str">
            <v>CO</v>
          </cell>
          <cell r="F821" t="str">
            <v>Passive</v>
          </cell>
          <cell r="K821">
            <v>1</v>
          </cell>
          <cell r="L821" t="str">
            <v>Ale Co.</v>
          </cell>
        </row>
        <row r="822">
          <cell r="A822" t="str">
            <v>ALCHLD001</v>
          </cell>
          <cell r="B822" t="str">
            <v>ALC Holdings, L.L.C.</v>
          </cell>
          <cell r="C822" t="str">
            <v>ALCHLD001</v>
          </cell>
          <cell r="D822" t="str">
            <v>CO</v>
          </cell>
          <cell r="F822" t="str">
            <v>Passive</v>
          </cell>
          <cell r="I822" t="str">
            <v>Denver</v>
          </cell>
          <cell r="J822" t="str">
            <v>United States</v>
          </cell>
          <cell r="K822">
            <v>1</v>
          </cell>
          <cell r="L822" t="str">
            <v>ALC Holdings, L.L.C.</v>
          </cell>
        </row>
        <row r="823">
          <cell r="A823" t="str">
            <v>ALCHMY001</v>
          </cell>
          <cell r="B823" t="str">
            <v>Alchemy Partners, L.L.P.</v>
          </cell>
          <cell r="C823" t="str">
            <v>ALCHMY001</v>
          </cell>
          <cell r="D823" t="str">
            <v>PE</v>
          </cell>
          <cell r="F823" t="str">
            <v>Active</v>
          </cell>
          <cell r="I823" t="str">
            <v>London</v>
          </cell>
          <cell r="J823" t="str">
            <v>United Kingdom</v>
          </cell>
          <cell r="K823">
            <v>1</v>
          </cell>
          <cell r="L823" t="str">
            <v>Alchemy Partners, L.L.P.</v>
          </cell>
        </row>
        <row r="824">
          <cell r="A824" t="str">
            <v>ALCHMY003</v>
          </cell>
          <cell r="B824" t="str">
            <v>Alchemy Securities Pty Ltd</v>
          </cell>
          <cell r="C824" t="str">
            <v>ALCHMY003</v>
          </cell>
          <cell r="D824" t="str">
            <v>CO</v>
          </cell>
          <cell r="F824" t="str">
            <v>Passive</v>
          </cell>
          <cell r="K824">
            <v>1</v>
          </cell>
          <cell r="L824" t="str">
            <v>Alchemy Securities Pty Ltd</v>
          </cell>
        </row>
        <row r="825">
          <cell r="A825" t="str">
            <v>ALCHMY004</v>
          </cell>
          <cell r="B825" t="str">
            <v>Alchemy Fund, Ltd.</v>
          </cell>
          <cell r="C825" t="str">
            <v>ALCHMY004</v>
          </cell>
          <cell r="D825" t="str">
            <v>HF</v>
          </cell>
          <cell r="E825" t="str">
            <v>Hedge Fund</v>
          </cell>
          <cell r="F825" t="str">
            <v>Active</v>
          </cell>
          <cell r="I825" t="str">
            <v>Sao Paulo</v>
          </cell>
          <cell r="J825" t="str">
            <v>Brazil</v>
          </cell>
          <cell r="K825">
            <v>1</v>
          </cell>
          <cell r="L825" t="str">
            <v>Alchemy Fund, Ltd.</v>
          </cell>
        </row>
        <row r="826">
          <cell r="A826" t="str">
            <v>ALCHMY005</v>
          </cell>
          <cell r="B826" t="str">
            <v>Alchemy Media, LLC</v>
          </cell>
          <cell r="C826" t="str">
            <v>ALCHMY005</v>
          </cell>
          <cell r="D826" t="str">
            <v>CO</v>
          </cell>
          <cell r="F826" t="str">
            <v>Passive</v>
          </cell>
          <cell r="I826" t="str">
            <v>Los Angeles</v>
          </cell>
          <cell r="J826" t="str">
            <v>United States</v>
          </cell>
          <cell r="K826">
            <v>1</v>
          </cell>
          <cell r="L826" t="str">
            <v>Alchemy Media, LLC</v>
          </cell>
        </row>
        <row r="827">
          <cell r="A827" t="str">
            <v>ALCJPN001</v>
          </cell>
          <cell r="B827" t="str">
            <v>Alico Japan</v>
          </cell>
          <cell r="C827" t="str">
            <v>ALCJPN001</v>
          </cell>
          <cell r="D827" t="str">
            <v>IA</v>
          </cell>
          <cell r="I827" t="str">
            <v>Chiyoda-ku (Tokyo)</v>
          </cell>
          <cell r="J827" t="str">
            <v>Japan</v>
          </cell>
          <cell r="K827">
            <v>0</v>
          </cell>
          <cell r="L827" t="str">
            <v>Alico Japan</v>
          </cell>
        </row>
        <row r="828">
          <cell r="A828" t="str">
            <v>ALCLYS001</v>
          </cell>
          <cell r="B828" t="str">
            <v>Aluclaeys Finance</v>
          </cell>
          <cell r="C828" t="str">
            <v>ALCLYS001</v>
          </cell>
          <cell r="D828" t="str">
            <v>CO</v>
          </cell>
          <cell r="F828" t="str">
            <v>Passive</v>
          </cell>
          <cell r="K828">
            <v>1</v>
          </cell>
          <cell r="L828" t="str">
            <v>Aluclaeys Finance</v>
          </cell>
        </row>
        <row r="829">
          <cell r="A829" t="str">
            <v>ALCLYS002</v>
          </cell>
          <cell r="B829" t="str">
            <v>Aluclaeys Invest</v>
          </cell>
          <cell r="C829" t="str">
            <v>ALCLYS002</v>
          </cell>
          <cell r="D829" t="str">
            <v>CO</v>
          </cell>
          <cell r="F829" t="str">
            <v>Passive</v>
          </cell>
          <cell r="K829">
            <v>1</v>
          </cell>
          <cell r="L829" t="str">
            <v>Aluclaeys Invest</v>
          </cell>
        </row>
        <row r="830">
          <cell r="A830" t="str">
            <v>ALCNDM001</v>
          </cell>
          <cell r="B830" t="str">
            <v>Alcan Adminco Inc.</v>
          </cell>
          <cell r="C830" t="str">
            <v>ALCNDM001</v>
          </cell>
          <cell r="D830" t="str">
            <v>PF</v>
          </cell>
          <cell r="F830" t="str">
            <v>Active</v>
          </cell>
          <cell r="H830">
            <v>0.30000001192092896</v>
          </cell>
          <cell r="I830" t="str">
            <v>Montréal</v>
          </cell>
          <cell r="J830" t="str">
            <v>Canada</v>
          </cell>
          <cell r="K830">
            <v>1</v>
          </cell>
          <cell r="L830" t="str">
            <v>Alcan Adminco Inc.</v>
          </cell>
        </row>
        <row r="831">
          <cell r="A831" t="str">
            <v>ALCNLM001</v>
          </cell>
          <cell r="B831" t="str">
            <v>Alcan Alum, Ltd.</v>
          </cell>
          <cell r="C831" t="str">
            <v>ALCNLM001</v>
          </cell>
          <cell r="D831" t="str">
            <v>CO</v>
          </cell>
          <cell r="F831" t="str">
            <v>Passive</v>
          </cell>
          <cell r="J831" t="str">
            <v>Canada</v>
          </cell>
          <cell r="K831">
            <v>1</v>
          </cell>
          <cell r="L831" t="str">
            <v>Alcan Alum, Ltd.</v>
          </cell>
        </row>
        <row r="832">
          <cell r="A832" t="str">
            <v>ALCNNK001</v>
          </cell>
          <cell r="B832" t="str">
            <v>Alcan Nikkei Asia Holdings Ltd</v>
          </cell>
          <cell r="C832" t="str">
            <v>ALCNNK001</v>
          </cell>
          <cell r="D832" t="str">
            <v>CO</v>
          </cell>
          <cell r="F832" t="str">
            <v>Passive</v>
          </cell>
          <cell r="K832">
            <v>1</v>
          </cell>
          <cell r="L832" t="str">
            <v>Alcan Nikkei Asia Holdings Ltd</v>
          </cell>
        </row>
        <row r="833">
          <cell r="A833" t="str">
            <v>ALCRDL001</v>
          </cell>
          <cell r="B833" t="str">
            <v>A La Carde Ltd</v>
          </cell>
          <cell r="C833" t="str">
            <v>ALCRDL001</v>
          </cell>
          <cell r="D833" t="str">
            <v>CO</v>
          </cell>
          <cell r="F833" t="str">
            <v>Passive</v>
          </cell>
          <cell r="I833" t="str">
            <v>Edinburgh</v>
          </cell>
          <cell r="J833" t="str">
            <v>United Kingdom</v>
          </cell>
          <cell r="K833">
            <v>1</v>
          </cell>
          <cell r="L833" t="str">
            <v>A La Carde Ltd</v>
          </cell>
        </row>
        <row r="834">
          <cell r="A834" t="str">
            <v>ALCRHL001</v>
          </cell>
          <cell r="B834" t="str">
            <v>Alcor Holding SA</v>
          </cell>
          <cell r="C834" t="str">
            <v>ALCRHL001</v>
          </cell>
          <cell r="D834" t="str">
            <v>CO</v>
          </cell>
          <cell r="F834" t="str">
            <v>Passive</v>
          </cell>
          <cell r="K834">
            <v>1</v>
          </cell>
          <cell r="L834" t="str">
            <v>Alcor Holding SA</v>
          </cell>
        </row>
        <row r="835">
          <cell r="A835" t="str">
            <v>ALCRTY001</v>
          </cell>
          <cell r="B835" t="str">
            <v>Alacrity Financial Services Limited</v>
          </cell>
          <cell r="C835" t="str">
            <v>ALCRTY001</v>
          </cell>
          <cell r="D835" t="str">
            <v>CO</v>
          </cell>
          <cell r="F835" t="str">
            <v>Passive</v>
          </cell>
          <cell r="I835" t="str">
            <v>Johannesburg</v>
          </cell>
          <cell r="J835" t="str">
            <v>South Africa</v>
          </cell>
          <cell r="K835">
            <v>1</v>
          </cell>
          <cell r="L835" t="str">
            <v>Alacrity Financial Services Limited</v>
          </cell>
        </row>
        <row r="836">
          <cell r="A836" t="str">
            <v>ALCSMH001</v>
          </cell>
          <cell r="B836" t="str">
            <v>Alecsim Holdings (Pty) Ltd</v>
          </cell>
          <cell r="C836" t="str">
            <v>ALCSMH001</v>
          </cell>
          <cell r="D836" t="str">
            <v>CO</v>
          </cell>
          <cell r="F836" t="str">
            <v>Passive</v>
          </cell>
          <cell r="K836">
            <v>1</v>
          </cell>
          <cell r="L836" t="str">
            <v>Alecsim Holdings (Pty) Ltd</v>
          </cell>
        </row>
        <row r="837">
          <cell r="A837" t="str">
            <v>ALCSTN001</v>
          </cell>
          <cell r="B837" t="str">
            <v>Alcaston Mining No Liability</v>
          </cell>
          <cell r="C837" t="str">
            <v>ALCSTN001</v>
          </cell>
          <cell r="D837" t="str">
            <v>CO</v>
          </cell>
          <cell r="F837" t="str">
            <v>Passive</v>
          </cell>
          <cell r="I837" t="str">
            <v>Perth</v>
          </cell>
          <cell r="J837" t="str">
            <v>Australia</v>
          </cell>
          <cell r="K837">
            <v>1</v>
          </cell>
          <cell r="L837" t="str">
            <v>Alcaston Mining No Liability</v>
          </cell>
        </row>
        <row r="838">
          <cell r="A838" t="str">
            <v>ALCTL 001</v>
          </cell>
          <cell r="B838" t="str">
            <v>Alcatel</v>
          </cell>
          <cell r="C838" t="str">
            <v>ALCTL 001</v>
          </cell>
          <cell r="D838" t="str">
            <v>CO</v>
          </cell>
          <cell r="F838" t="str">
            <v>Passive</v>
          </cell>
          <cell r="I838" t="str">
            <v>Paris</v>
          </cell>
          <cell r="J838" t="str">
            <v>France</v>
          </cell>
          <cell r="K838">
            <v>1</v>
          </cell>
          <cell r="L838" t="str">
            <v>Alcatel</v>
          </cell>
        </row>
        <row r="839">
          <cell r="A839" t="str">
            <v>ALCTLB001</v>
          </cell>
          <cell r="B839" t="str">
            <v>Alcatel Bell Pension Fund</v>
          </cell>
          <cell r="C839" t="str">
            <v>ALCTLB001</v>
          </cell>
          <cell r="D839" t="str">
            <v>CO</v>
          </cell>
          <cell r="F839" t="str">
            <v>Passive</v>
          </cell>
          <cell r="K839">
            <v>1</v>
          </cell>
          <cell r="L839" t="str">
            <v>Alcatel Bell Pension Fund</v>
          </cell>
        </row>
        <row r="840">
          <cell r="A840" t="str">
            <v>ALCTLC002</v>
          </cell>
          <cell r="B840" t="str">
            <v>Alcatel Canada Inc</v>
          </cell>
          <cell r="C840" t="str">
            <v>ALCTLC002</v>
          </cell>
          <cell r="D840" t="str">
            <v>CO</v>
          </cell>
          <cell r="F840" t="str">
            <v>Passive</v>
          </cell>
          <cell r="I840" t="str">
            <v>Ottawa</v>
          </cell>
          <cell r="J840" t="str">
            <v>Canada</v>
          </cell>
          <cell r="K840">
            <v>1</v>
          </cell>
          <cell r="L840" t="str">
            <v>Alcatel Canada Inc</v>
          </cell>
        </row>
        <row r="841">
          <cell r="A841" t="str">
            <v>ALCTLN001</v>
          </cell>
          <cell r="B841" t="str">
            <v>Alcatel NV</v>
          </cell>
          <cell r="C841" t="str">
            <v>ALCTLN001</v>
          </cell>
          <cell r="D841" t="str">
            <v>CO</v>
          </cell>
          <cell r="F841" t="str">
            <v>Passive</v>
          </cell>
          <cell r="I841" t="str">
            <v>Rijswijk</v>
          </cell>
          <cell r="J841" t="str">
            <v>Netherlands</v>
          </cell>
          <cell r="K841">
            <v>1</v>
          </cell>
          <cell r="L841" t="str">
            <v>Alcatel NV</v>
          </cell>
        </row>
        <row r="842">
          <cell r="A842" t="str">
            <v>ALCTNV001</v>
          </cell>
          <cell r="B842" t="str">
            <v>Alecta Investment Management (USA)</v>
          </cell>
          <cell r="C842" t="str">
            <v>ALCTNV001</v>
          </cell>
          <cell r="D842" t="str">
            <v>IC</v>
          </cell>
          <cell r="F842" t="str">
            <v>Active</v>
          </cell>
          <cell r="I842" t="str">
            <v>Greenwich</v>
          </cell>
          <cell r="J842" t="str">
            <v>United States</v>
          </cell>
          <cell r="K842">
            <v>1</v>
          </cell>
          <cell r="L842" t="str">
            <v>Alecta Investment Management (USA)</v>
          </cell>
        </row>
        <row r="843">
          <cell r="A843" t="str">
            <v>ALCVNT001</v>
          </cell>
          <cell r="B843" t="str">
            <v>Alice Ventures</v>
          </cell>
          <cell r="C843" t="str">
            <v>ALCVNT001</v>
          </cell>
          <cell r="D843" t="str">
            <v>VC</v>
          </cell>
          <cell r="E843" t="str">
            <v>VC/Private Equi</v>
          </cell>
          <cell r="F843" t="str">
            <v>Active</v>
          </cell>
          <cell r="I843" t="str">
            <v>Milano</v>
          </cell>
          <cell r="J843" t="str">
            <v>Italy</v>
          </cell>
          <cell r="K843">
            <v>1</v>
          </cell>
          <cell r="L843" t="str">
            <v>Alice Ventures</v>
          </cell>
        </row>
        <row r="844">
          <cell r="A844" t="str">
            <v>ALCXPR001</v>
          </cell>
          <cell r="B844" t="str">
            <v>Alco Export Import AS</v>
          </cell>
          <cell r="C844" t="str">
            <v>ALCXPR001</v>
          </cell>
          <cell r="D844" t="str">
            <v>CO</v>
          </cell>
          <cell r="F844" t="str">
            <v>Passive</v>
          </cell>
          <cell r="K844">
            <v>1</v>
          </cell>
          <cell r="L844" t="str">
            <v>Alco Export Import AS</v>
          </cell>
        </row>
        <row r="845">
          <cell r="A845" t="str">
            <v>ALCYNF002</v>
          </cell>
          <cell r="B845" t="str">
            <v>Alcyone Finance S.A.</v>
          </cell>
          <cell r="C845" t="str">
            <v>ALCYNF002</v>
          </cell>
          <cell r="D845" t="str">
            <v>IA</v>
          </cell>
          <cell r="F845" t="str">
            <v>Active</v>
          </cell>
          <cell r="I845" t="str">
            <v>Paris</v>
          </cell>
          <cell r="J845" t="str">
            <v>France</v>
          </cell>
          <cell r="K845">
            <v>1</v>
          </cell>
          <cell r="L845" t="str">
            <v>Alcyone Finance S.A.</v>
          </cell>
        </row>
        <row r="846">
          <cell r="A846" t="str">
            <v>ALCYNF003</v>
          </cell>
          <cell r="B846" t="str">
            <v>Alcyon Finance</v>
          </cell>
          <cell r="C846" t="str">
            <v>ALCYNF003</v>
          </cell>
          <cell r="D846" t="str">
            <v>HC</v>
          </cell>
          <cell r="F846" t="str">
            <v>Passive</v>
          </cell>
          <cell r="K846">
            <v>1</v>
          </cell>
          <cell r="L846" t="str">
            <v>Alcyon Finance</v>
          </cell>
        </row>
        <row r="847">
          <cell r="A847" t="str">
            <v>ALDBRC001</v>
          </cell>
          <cell r="B847" t="str">
            <v>Aldebar Co Limited</v>
          </cell>
          <cell r="C847" t="str">
            <v>ALDBRC001</v>
          </cell>
          <cell r="D847" t="str">
            <v>CO</v>
          </cell>
          <cell r="F847" t="str">
            <v>Passive</v>
          </cell>
          <cell r="K847">
            <v>1</v>
          </cell>
          <cell r="L847" t="str">
            <v>Aldebar Co Limited</v>
          </cell>
        </row>
        <row r="848">
          <cell r="A848" t="str">
            <v>ALDBRN001</v>
          </cell>
          <cell r="B848" t="str">
            <v>Aldebaran Financial</v>
          </cell>
          <cell r="C848" t="str">
            <v>ALDBRN001</v>
          </cell>
          <cell r="D848" t="str">
            <v>IA</v>
          </cell>
          <cell r="F848" t="str">
            <v>Active</v>
          </cell>
          <cell r="I848" t="str">
            <v>Kingsport</v>
          </cell>
          <cell r="J848" t="str">
            <v>United States</v>
          </cell>
          <cell r="K848">
            <v>0</v>
          </cell>
          <cell r="L848" t="str">
            <v>Aldebaran Financial</v>
          </cell>
        </row>
        <row r="849">
          <cell r="A849" t="str">
            <v>ALDDNC001</v>
          </cell>
          <cell r="B849" t="str">
            <v>Aladdin Capital Management, LLC</v>
          </cell>
          <cell r="C849" t="str">
            <v>ALDDNC001</v>
          </cell>
          <cell r="D849" t="str">
            <v>HF</v>
          </cell>
          <cell r="E849" t="str">
            <v>Hedge Fund</v>
          </cell>
          <cell r="F849" t="str">
            <v>Active</v>
          </cell>
          <cell r="I849" t="str">
            <v>Stamford</v>
          </cell>
          <cell r="J849" t="str">
            <v>United States</v>
          </cell>
          <cell r="K849">
            <v>1</v>
          </cell>
          <cell r="L849" t="str">
            <v>Aladdin Capital Management, LLC</v>
          </cell>
        </row>
        <row r="850">
          <cell r="A850" t="str">
            <v>ALDDNK001</v>
          </cell>
          <cell r="B850" t="str">
            <v>Aladdin Knowledge Systems Limited</v>
          </cell>
          <cell r="C850" t="str">
            <v>ALDDNK001</v>
          </cell>
          <cell r="D850" t="str">
            <v>CO</v>
          </cell>
          <cell r="F850" t="str">
            <v>Passive</v>
          </cell>
          <cell r="I850" t="str">
            <v>Tel-Aviv</v>
          </cell>
          <cell r="J850" t="str">
            <v>Israel</v>
          </cell>
          <cell r="K850">
            <v>1</v>
          </cell>
          <cell r="L850" t="str">
            <v>Aladdin Knowledge Systems Limited</v>
          </cell>
        </row>
        <row r="851">
          <cell r="A851" t="str">
            <v>ALDDNP001</v>
          </cell>
          <cell r="B851" t="str">
            <v>Aladdin Partners, L.P.</v>
          </cell>
          <cell r="C851" t="str">
            <v>ALDDNP001</v>
          </cell>
          <cell r="D851" t="str">
            <v>CO</v>
          </cell>
          <cell r="F851" t="str">
            <v>Passive</v>
          </cell>
          <cell r="K851">
            <v>1</v>
          </cell>
          <cell r="L851" t="str">
            <v>Aladdin Partners, L.P.</v>
          </cell>
        </row>
        <row r="852">
          <cell r="A852" t="str">
            <v>ALDL  001</v>
          </cell>
          <cell r="B852" t="str">
            <v>AL-DAL</v>
          </cell>
          <cell r="C852" t="str">
            <v>ALDL  001</v>
          </cell>
          <cell r="D852" t="str">
            <v>IA</v>
          </cell>
          <cell r="I852" t="str">
            <v>Panama</v>
          </cell>
          <cell r="J852" t="str">
            <v>Panama</v>
          </cell>
          <cell r="K852">
            <v>0</v>
          </cell>
          <cell r="L852" t="str">
            <v>AL-DAL</v>
          </cell>
        </row>
        <row r="853">
          <cell r="A853" t="str">
            <v>ALDMLM001</v>
          </cell>
          <cell r="B853" t="str">
            <v>Aldimel Marketing Proprietary Ltd.</v>
          </cell>
          <cell r="C853" t="str">
            <v>ALDMLM001</v>
          </cell>
          <cell r="D853" t="str">
            <v>CO</v>
          </cell>
          <cell r="F853" t="str">
            <v>Passive</v>
          </cell>
          <cell r="J853" t="str">
            <v>Australia</v>
          </cell>
          <cell r="K853">
            <v>1</v>
          </cell>
          <cell r="L853" t="str">
            <v>Aldimel Marketing Proprietary Ltd.</v>
          </cell>
        </row>
        <row r="854">
          <cell r="A854" t="str">
            <v>ALDNGB001</v>
          </cell>
          <cell r="B854" t="str">
            <v>Aldingbourne Investment Service Limited</v>
          </cell>
          <cell r="C854" t="str">
            <v>ALDNGB001</v>
          </cell>
          <cell r="D854" t="str">
            <v>CO</v>
          </cell>
          <cell r="F854" t="str">
            <v>Passive</v>
          </cell>
          <cell r="K854">
            <v>1</v>
          </cell>
          <cell r="L854" t="str">
            <v>Aldingbourne Investment Service Limited</v>
          </cell>
        </row>
        <row r="855">
          <cell r="A855" t="str">
            <v>ALDNHM001</v>
          </cell>
          <cell r="B855" t="str">
            <v>Aldenham Investments Ltd</v>
          </cell>
          <cell r="C855" t="str">
            <v>ALDNHM001</v>
          </cell>
          <cell r="D855" t="str">
            <v>CO</v>
          </cell>
          <cell r="F855" t="str">
            <v>Passive</v>
          </cell>
          <cell r="K855">
            <v>1</v>
          </cell>
          <cell r="L855" t="str">
            <v>Aldenham Investments Ltd</v>
          </cell>
        </row>
        <row r="856">
          <cell r="A856" t="str">
            <v>ALDNSC001</v>
          </cell>
          <cell r="B856" t="str">
            <v>Aldan Sachar</v>
          </cell>
          <cell r="C856" t="str">
            <v>ALDNSC001</v>
          </cell>
          <cell r="D856" t="str">
            <v>CO</v>
          </cell>
          <cell r="F856" t="str">
            <v>Passive</v>
          </cell>
          <cell r="K856">
            <v>1</v>
          </cell>
          <cell r="L856" t="str">
            <v>Aldan Sachar</v>
          </cell>
        </row>
        <row r="857">
          <cell r="A857" t="str">
            <v>ALDRCG001</v>
          </cell>
          <cell r="B857" t="str">
            <v>Alder &amp; Co Ag</v>
          </cell>
          <cell r="C857" t="str">
            <v>ALDRCG001</v>
          </cell>
          <cell r="D857" t="str">
            <v>CO</v>
          </cell>
          <cell r="F857" t="str">
            <v>Passive</v>
          </cell>
          <cell r="K857">
            <v>1</v>
          </cell>
          <cell r="L857" t="str">
            <v>Alder &amp; Co Ag</v>
          </cell>
        </row>
        <row r="858">
          <cell r="A858" t="str">
            <v>ALDRCP001</v>
          </cell>
          <cell r="B858" t="str">
            <v>Alder Capital, L.L.C.</v>
          </cell>
          <cell r="C858" t="str">
            <v>ALDRCP001</v>
          </cell>
          <cell r="D858" t="str">
            <v>HF</v>
          </cell>
          <cell r="E858" t="str">
            <v>Hedge Fund</v>
          </cell>
          <cell r="F858" t="str">
            <v>Active</v>
          </cell>
          <cell r="I858" t="str">
            <v>San Diego</v>
          </cell>
          <cell r="J858" t="str">
            <v>United States</v>
          </cell>
          <cell r="K858">
            <v>1</v>
          </cell>
          <cell r="L858" t="str">
            <v>Alder Capital, L.L.C.</v>
          </cell>
        </row>
        <row r="859">
          <cell r="A859" t="str">
            <v>ALDRDG001</v>
          </cell>
          <cell r="B859" t="str">
            <v>Aldridge Trust</v>
          </cell>
          <cell r="C859" t="str">
            <v>ALDRDG001</v>
          </cell>
          <cell r="D859" t="str">
            <v>CO</v>
          </cell>
          <cell r="F859" t="str">
            <v>Passive</v>
          </cell>
          <cell r="K859">
            <v>1</v>
          </cell>
          <cell r="L859" t="str">
            <v>Aldridge Trust</v>
          </cell>
        </row>
        <row r="860">
          <cell r="A860" t="str">
            <v>ALDRMN001</v>
          </cell>
          <cell r="B860" t="str">
            <v>Alderman Transport CC</v>
          </cell>
          <cell r="C860" t="str">
            <v>ALDRMN001</v>
          </cell>
          <cell r="D860" t="str">
            <v>CO</v>
          </cell>
          <cell r="F860" t="str">
            <v>Passive</v>
          </cell>
          <cell r="K860">
            <v>1</v>
          </cell>
          <cell r="L860" t="str">
            <v>Alderman Transport CC</v>
          </cell>
        </row>
        <row r="861">
          <cell r="A861" t="str">
            <v>ALDRNN001</v>
          </cell>
          <cell r="B861" t="str">
            <v>Auldearn Investment Trust</v>
          </cell>
          <cell r="C861" t="str">
            <v>ALDRNN001</v>
          </cell>
          <cell r="D861" t="str">
            <v>CO</v>
          </cell>
          <cell r="F861" t="str">
            <v>Passive</v>
          </cell>
          <cell r="K861">
            <v>1</v>
          </cell>
          <cell r="L861" t="str">
            <v>Auldearn Investment Trust</v>
          </cell>
        </row>
        <row r="862">
          <cell r="A862" t="str">
            <v>ALDRNV001</v>
          </cell>
          <cell r="B862" t="str">
            <v>Alder Investment Management Ltd.</v>
          </cell>
          <cell r="C862" t="str">
            <v>ALDRNV001</v>
          </cell>
          <cell r="D862" t="str">
            <v>IA</v>
          </cell>
          <cell r="E862" t="str">
            <v>Core Value</v>
          </cell>
          <cell r="F862" t="str">
            <v>Active</v>
          </cell>
          <cell r="I862" t="str">
            <v>London</v>
          </cell>
          <cell r="J862" t="str">
            <v>United Kingdom</v>
          </cell>
          <cell r="K862">
            <v>1</v>
          </cell>
          <cell r="L862" t="str">
            <v>Alder Investment Management Ltd.</v>
          </cell>
        </row>
        <row r="863">
          <cell r="A863" t="str">
            <v>ALDRS 001</v>
          </cell>
          <cell r="B863" t="str">
            <v>Aladar S.A.</v>
          </cell>
          <cell r="C863" t="str">
            <v>ALDRS 001</v>
          </cell>
          <cell r="D863" t="str">
            <v>CO</v>
          </cell>
          <cell r="F863" t="str">
            <v>Passive</v>
          </cell>
          <cell r="K863">
            <v>1</v>
          </cell>
          <cell r="L863" t="str">
            <v>Aladar S.A.</v>
          </cell>
        </row>
        <row r="864">
          <cell r="A864" t="str">
            <v>ALDSSN001</v>
          </cell>
          <cell r="B864" t="str">
            <v>Aldiss Investments (Pty) Ltd</v>
          </cell>
          <cell r="C864" t="str">
            <v>ALDSSN001</v>
          </cell>
          <cell r="D864" t="str">
            <v>CO</v>
          </cell>
          <cell r="F864" t="str">
            <v>Passive</v>
          </cell>
          <cell r="K864">
            <v>1</v>
          </cell>
          <cell r="L864" t="str">
            <v>Aldiss Investments (Pty) Ltd</v>
          </cell>
        </row>
        <row r="865">
          <cell r="A865" t="str">
            <v>ALFBNK002</v>
          </cell>
          <cell r="B865" t="str">
            <v>Alfa Bank</v>
          </cell>
          <cell r="C865" t="str">
            <v>ALFBNK002</v>
          </cell>
          <cell r="D865" t="str">
            <v>RF</v>
          </cell>
          <cell r="F865" t="str">
            <v>Active</v>
          </cell>
          <cell r="I865" t="str">
            <v>Moskva</v>
          </cell>
          <cell r="J865" t="str">
            <v>Russian Federation</v>
          </cell>
          <cell r="K865">
            <v>1</v>
          </cell>
          <cell r="L865" t="str">
            <v>Alfa Bank</v>
          </cell>
        </row>
        <row r="866">
          <cell r="A866" t="str">
            <v>ALFCPT001</v>
          </cell>
          <cell r="B866" t="str">
            <v>Alfa Bank Ukraine</v>
          </cell>
          <cell r="C866" t="str">
            <v>ALFCPT001</v>
          </cell>
          <cell r="D866" t="str">
            <v>RF</v>
          </cell>
          <cell r="E866" t="str">
            <v>Broker-Dealer</v>
          </cell>
          <cell r="F866" t="str">
            <v>Active</v>
          </cell>
          <cell r="I866" t="str">
            <v>Kiev</v>
          </cell>
          <cell r="J866" t="str">
            <v>Ukraine</v>
          </cell>
          <cell r="K866">
            <v>1</v>
          </cell>
          <cell r="L866" t="str">
            <v>Alfa Bank Ukraine</v>
          </cell>
        </row>
        <row r="867">
          <cell r="A867" t="str">
            <v>ALFCPT003</v>
          </cell>
          <cell r="B867" t="str">
            <v>Alafi Capital, L.L.C.</v>
          </cell>
          <cell r="C867" t="str">
            <v>ALFCPT003</v>
          </cell>
          <cell r="D867" t="str">
            <v>VC</v>
          </cell>
          <cell r="E867" t="str">
            <v>VC/Private Equi</v>
          </cell>
          <cell r="F867" t="str">
            <v>Active</v>
          </cell>
          <cell r="I867" t="str">
            <v>Emeryville</v>
          </cell>
          <cell r="J867" t="str">
            <v>United States</v>
          </cell>
          <cell r="K867">
            <v>1</v>
          </cell>
          <cell r="L867" t="str">
            <v>Alafi Capital, L.L.C.</v>
          </cell>
        </row>
        <row r="868">
          <cell r="A868" t="str">
            <v>ALFCPT004</v>
          </cell>
          <cell r="B868" t="str">
            <v>Alfa Capital Asset Management Co.</v>
          </cell>
          <cell r="C868" t="str">
            <v>ALFCPT004</v>
          </cell>
          <cell r="D868" t="str">
            <v>IA</v>
          </cell>
          <cell r="F868" t="str">
            <v>Active</v>
          </cell>
          <cell r="I868" t="str">
            <v>Moskva</v>
          </cell>
          <cell r="J868" t="str">
            <v>Russian Federation</v>
          </cell>
          <cell r="K868">
            <v>1</v>
          </cell>
          <cell r="L868" t="str">
            <v>Alfa Capital Asset Management Co.</v>
          </cell>
        </row>
        <row r="869">
          <cell r="A869" t="str">
            <v>ALFCRR001</v>
          </cell>
          <cell r="B869" t="str">
            <v>Alfa Corredores De Bolsa SA</v>
          </cell>
          <cell r="C869" t="str">
            <v>ALFCRR001</v>
          </cell>
          <cell r="D869" t="str">
            <v>CO</v>
          </cell>
          <cell r="F869" t="str">
            <v>Passive</v>
          </cell>
          <cell r="I869" t="str">
            <v>Santiago</v>
          </cell>
          <cell r="J869" t="str">
            <v>Chile</v>
          </cell>
          <cell r="K869">
            <v>1</v>
          </cell>
          <cell r="L869" t="str">
            <v>Alfa Corredores De Bolsa SA</v>
          </cell>
        </row>
        <row r="870">
          <cell r="A870" t="str">
            <v>ALFGNG001</v>
          </cell>
          <cell r="B870" t="str">
            <v>Alf Gangnaes AS</v>
          </cell>
          <cell r="C870" t="str">
            <v>ALFGNG001</v>
          </cell>
          <cell r="D870" t="str">
            <v>CO</v>
          </cell>
          <cell r="F870" t="str">
            <v>Passive</v>
          </cell>
          <cell r="J870" t="str">
            <v>Norway</v>
          </cell>
          <cell r="K870">
            <v>1</v>
          </cell>
          <cell r="L870" t="str">
            <v>Alf Gangnaes AS</v>
          </cell>
        </row>
        <row r="871">
          <cell r="A871" t="str">
            <v>ALFJHN001</v>
          </cell>
          <cell r="B871" t="str">
            <v>Alf Johansson Sport AB</v>
          </cell>
          <cell r="C871" t="str">
            <v>ALFJHN001</v>
          </cell>
          <cell r="D871" t="str">
            <v>CO</v>
          </cell>
          <cell r="F871" t="str">
            <v>Passive</v>
          </cell>
          <cell r="K871">
            <v>1</v>
          </cell>
          <cell r="L871" t="str">
            <v>Alf Johansson Sport AB</v>
          </cell>
        </row>
        <row r="872">
          <cell r="A872" t="str">
            <v>ALFMPR001</v>
          </cell>
          <cell r="B872" t="str">
            <v>Alfam Properties Corp.</v>
          </cell>
          <cell r="C872" t="str">
            <v>ALFMPR001</v>
          </cell>
          <cell r="D872" t="str">
            <v>CO</v>
          </cell>
          <cell r="F872" t="str">
            <v>Passive</v>
          </cell>
          <cell r="K872">
            <v>1</v>
          </cell>
          <cell r="L872" t="str">
            <v>Alfam Properties Corp.</v>
          </cell>
        </row>
        <row r="873">
          <cell r="A873" t="str">
            <v>ALFNDS001</v>
          </cell>
          <cell r="B873" t="str">
            <v>Alfa Industrial Holdings Ltd</v>
          </cell>
          <cell r="C873" t="str">
            <v>ALFNDS001</v>
          </cell>
          <cell r="D873" t="str">
            <v>CO</v>
          </cell>
          <cell r="F873" t="str">
            <v>Passive</v>
          </cell>
          <cell r="I873" t="str">
            <v>London</v>
          </cell>
          <cell r="J873" t="str">
            <v>United Kingdom</v>
          </cell>
          <cell r="K873">
            <v>1</v>
          </cell>
          <cell r="L873" t="str">
            <v>Alfa Industrial Holdings Ltd</v>
          </cell>
        </row>
        <row r="874">
          <cell r="A874" t="str">
            <v>ALFNSR001</v>
          </cell>
          <cell r="B874" t="str">
            <v>Alfa Insurance Corporation</v>
          </cell>
          <cell r="C874" t="str">
            <v>ALFNSR001</v>
          </cell>
          <cell r="D874" t="str">
            <v>IC</v>
          </cell>
          <cell r="F874" t="str">
            <v>Active</v>
          </cell>
          <cell r="I874" t="str">
            <v>Montgomery</v>
          </cell>
          <cell r="J874" t="str">
            <v>United States</v>
          </cell>
          <cell r="K874">
            <v>1</v>
          </cell>
          <cell r="L874" t="str">
            <v>Alfa Insurance Corporation</v>
          </cell>
        </row>
        <row r="875">
          <cell r="A875" t="str">
            <v>ALFRDB002</v>
          </cell>
          <cell r="B875" t="str">
            <v>Alfred Berg Kapitalforvaltning A/S</v>
          </cell>
          <cell r="C875" t="str">
            <v>ALFRDB002</v>
          </cell>
          <cell r="D875" t="str">
            <v>BK</v>
          </cell>
          <cell r="E875" t="str">
            <v>GARP</v>
          </cell>
          <cell r="F875" t="str">
            <v>Active</v>
          </cell>
          <cell r="G875" t="str">
            <v>Mod</v>
          </cell>
          <cell r="H875">
            <v>1.0546200275421143</v>
          </cell>
          <cell r="I875" t="str">
            <v>Kobenhavn</v>
          </cell>
          <cell r="J875" t="str">
            <v>Denmark</v>
          </cell>
          <cell r="K875">
            <v>1</v>
          </cell>
          <cell r="L875" t="str">
            <v>Alfred Berg Kapitalforvaltning A/S</v>
          </cell>
        </row>
        <row r="876">
          <cell r="A876" t="str">
            <v>ALFRDB041</v>
          </cell>
          <cell r="B876" t="str">
            <v>Alfred Berg Fondkommission AB</v>
          </cell>
          <cell r="C876" t="str">
            <v>ALFRDB041</v>
          </cell>
          <cell r="D876" t="str">
            <v>RF</v>
          </cell>
          <cell r="E876" t="str">
            <v>Broker-Dealer</v>
          </cell>
          <cell r="F876" t="str">
            <v>Active</v>
          </cell>
          <cell r="I876" t="str">
            <v>Stockholm</v>
          </cell>
          <cell r="J876" t="str">
            <v>Sweden</v>
          </cell>
          <cell r="K876">
            <v>1</v>
          </cell>
          <cell r="L876" t="str">
            <v>Alfred Berg Fondkommission AB</v>
          </cell>
        </row>
        <row r="877">
          <cell r="A877" t="str">
            <v>ALFRDB042</v>
          </cell>
          <cell r="B877" t="str">
            <v>Alfred Berg Norge ASA</v>
          </cell>
          <cell r="C877" t="str">
            <v>ALFRDB042</v>
          </cell>
          <cell r="D877" t="str">
            <v>RF</v>
          </cell>
          <cell r="E877" t="str">
            <v>Broker-Dealer</v>
          </cell>
          <cell r="F877" t="str">
            <v>Passive</v>
          </cell>
          <cell r="I877" t="str">
            <v>Oslo</v>
          </cell>
          <cell r="J877" t="str">
            <v>Norway</v>
          </cell>
          <cell r="K877">
            <v>1</v>
          </cell>
          <cell r="L877" t="str">
            <v>Alfred Berg Norge ASA</v>
          </cell>
        </row>
        <row r="878">
          <cell r="A878" t="str">
            <v>ALFRDB053</v>
          </cell>
          <cell r="B878" t="str">
            <v>Alfred Berg Bank A/S</v>
          </cell>
          <cell r="C878" t="str">
            <v>ALFRDB053</v>
          </cell>
          <cell r="D878" t="str">
            <v>RF</v>
          </cell>
          <cell r="E878" t="str">
            <v>Broker-Dealer</v>
          </cell>
          <cell r="F878" t="str">
            <v>Passive</v>
          </cell>
          <cell r="I878" t="str">
            <v>Kobenhavn</v>
          </cell>
          <cell r="J878" t="str">
            <v>Denmark</v>
          </cell>
          <cell r="K878">
            <v>1</v>
          </cell>
          <cell r="L878" t="str">
            <v>Alfred Berg Bank A/S</v>
          </cell>
        </row>
        <row r="879">
          <cell r="A879" t="str">
            <v>ALFRDB057</v>
          </cell>
          <cell r="B879" t="str">
            <v>Alfred Berg Finland Oyj</v>
          </cell>
          <cell r="C879" t="str">
            <v>ALFRDB057</v>
          </cell>
          <cell r="D879" t="str">
            <v>RF</v>
          </cell>
          <cell r="E879" t="str">
            <v>Broker-Dealer</v>
          </cell>
          <cell r="F879" t="str">
            <v>Passive</v>
          </cell>
          <cell r="I879" t="str">
            <v>Helsinki</v>
          </cell>
          <cell r="J879" t="str">
            <v>Finland</v>
          </cell>
          <cell r="K879">
            <v>1</v>
          </cell>
          <cell r="L879" t="str">
            <v>Alfred Berg Finland Oyj</v>
          </cell>
        </row>
        <row r="880">
          <cell r="A880" t="str">
            <v>ALFRDB05S</v>
          </cell>
          <cell r="B880" t="str">
            <v>Alfred Borter Group</v>
          </cell>
          <cell r="C880" t="str">
            <v>ALFRDB05S</v>
          </cell>
          <cell r="D880" t="str">
            <v>CO</v>
          </cell>
          <cell r="F880" t="str">
            <v>Passive</v>
          </cell>
          <cell r="K880">
            <v>1</v>
          </cell>
          <cell r="L880" t="str">
            <v>Alfred Borter Group</v>
          </cell>
        </row>
        <row r="881">
          <cell r="A881" t="str">
            <v>ALFRDC001</v>
          </cell>
          <cell r="B881" t="str">
            <v>Alfred C Toepfer International GmbH</v>
          </cell>
          <cell r="C881" t="str">
            <v>ALFRDC001</v>
          </cell>
          <cell r="D881" t="str">
            <v>CO</v>
          </cell>
          <cell r="F881" t="str">
            <v>Passive</v>
          </cell>
          <cell r="I881" t="str">
            <v>Hamburg</v>
          </cell>
          <cell r="J881" t="str">
            <v>Germany</v>
          </cell>
          <cell r="K881">
            <v>1</v>
          </cell>
          <cell r="L881" t="str">
            <v>Alfred C Toepfer International GmbH</v>
          </cell>
        </row>
        <row r="882">
          <cell r="A882" t="str">
            <v>ALFRDK001</v>
          </cell>
          <cell r="B882" t="str">
            <v>Alfred Kordelinin Säätiö</v>
          </cell>
          <cell r="C882" t="str">
            <v>ALFRDK001</v>
          </cell>
          <cell r="D882" t="str">
            <v>CO</v>
          </cell>
          <cell r="F882" t="str">
            <v>Passive</v>
          </cell>
          <cell r="I882" t="str">
            <v>Helsinki</v>
          </cell>
          <cell r="J882" t="str">
            <v>Finland</v>
          </cell>
          <cell r="K882">
            <v>1</v>
          </cell>
          <cell r="L882" t="str">
            <v>Alfred Kordelinin Säätiö</v>
          </cell>
        </row>
        <row r="883">
          <cell r="A883" t="str">
            <v>ALFSHL001</v>
          </cell>
          <cell r="B883" t="str">
            <v>Alfasi Holdings Proprietary Ltd.</v>
          </cell>
          <cell r="C883" t="str">
            <v>ALFSHL001</v>
          </cell>
          <cell r="D883" t="str">
            <v>CO</v>
          </cell>
          <cell r="F883" t="str">
            <v>Passive</v>
          </cell>
          <cell r="K883">
            <v>1</v>
          </cell>
          <cell r="L883" t="str">
            <v>Alfasi Holdings Proprietary Ltd.</v>
          </cell>
        </row>
        <row r="884">
          <cell r="A884" t="str">
            <v>ALFSRL001</v>
          </cell>
          <cell r="B884" t="str">
            <v>Alf (sarl)</v>
          </cell>
          <cell r="C884" t="str">
            <v>ALFSRL001</v>
          </cell>
          <cell r="D884" t="str">
            <v>CO</v>
          </cell>
          <cell r="F884" t="str">
            <v>Passive</v>
          </cell>
          <cell r="I884" t="str">
            <v>Cesson Sevigne</v>
          </cell>
          <cell r="J884" t="str">
            <v>France</v>
          </cell>
          <cell r="K884">
            <v>1</v>
          </cell>
          <cell r="L884" t="str">
            <v>Alf (sarl)</v>
          </cell>
        </row>
        <row r="885">
          <cell r="A885" t="str">
            <v>ALFTRS001</v>
          </cell>
          <cell r="B885" t="str">
            <v>Alfa Trustees Limited</v>
          </cell>
          <cell r="C885" t="str">
            <v>ALFTRS001</v>
          </cell>
          <cell r="D885" t="str">
            <v>CO</v>
          </cell>
          <cell r="F885" t="str">
            <v>Passive</v>
          </cell>
          <cell r="I885" t="str">
            <v>Leigh</v>
          </cell>
          <cell r="J885" t="str">
            <v>United Kingdom</v>
          </cell>
          <cell r="K885">
            <v>1</v>
          </cell>
          <cell r="L885" t="str">
            <v>Alfa Trustees Limited</v>
          </cell>
        </row>
        <row r="886">
          <cell r="A886" t="str">
            <v>ALFWSS001</v>
          </cell>
          <cell r="B886" t="str">
            <v>Alfa Wasserman SpA</v>
          </cell>
          <cell r="C886" t="str">
            <v>ALFWSS001</v>
          </cell>
          <cell r="D886" t="str">
            <v>CO</v>
          </cell>
          <cell r="F886" t="str">
            <v>Passive</v>
          </cell>
          <cell r="I886" t="str">
            <v>Bologna</v>
          </cell>
          <cell r="J886" t="str">
            <v>Italy</v>
          </cell>
          <cell r="K886">
            <v>1</v>
          </cell>
          <cell r="L886" t="str">
            <v>Alfa Wasserman SpA</v>
          </cell>
        </row>
        <row r="887">
          <cell r="A887" t="str">
            <v>ALGLSP001</v>
          </cell>
          <cell r="B887" t="str">
            <v>Algol SpA</v>
          </cell>
          <cell r="C887" t="str">
            <v>ALGLSP001</v>
          </cell>
          <cell r="D887" t="str">
            <v>CO</v>
          </cell>
          <cell r="F887" t="str">
            <v>Passive</v>
          </cell>
          <cell r="I887" t="str">
            <v>Milano</v>
          </cell>
          <cell r="J887" t="str">
            <v>Italy</v>
          </cell>
          <cell r="K887">
            <v>1</v>
          </cell>
          <cell r="L887" t="str">
            <v>Algol SpA</v>
          </cell>
        </row>
        <row r="888">
          <cell r="A888" t="str">
            <v>ALGMNB002</v>
          </cell>
          <cell r="B888" t="str">
            <v>ABP Vermogensbeheer</v>
          </cell>
          <cell r="C888" t="str">
            <v>ALGMNB002</v>
          </cell>
          <cell r="D888" t="str">
            <v>PF</v>
          </cell>
          <cell r="E888" t="str">
            <v>Index</v>
          </cell>
          <cell r="F888" t="str">
            <v>Passive</v>
          </cell>
          <cell r="H888">
            <v>58.889999389648438</v>
          </cell>
          <cell r="I888" t="str">
            <v>Heerlen</v>
          </cell>
          <cell r="J888" t="str">
            <v>Netherlands</v>
          </cell>
          <cell r="K888">
            <v>1</v>
          </cell>
          <cell r="L888" t="str">
            <v>ABP Vermogensbeheer</v>
          </cell>
        </row>
        <row r="889">
          <cell r="A889" t="str">
            <v>ALGNMN001</v>
          </cell>
          <cell r="B889" t="str">
            <v>Alignment Portfolio AG</v>
          </cell>
          <cell r="C889" t="str">
            <v>ALGNMN001</v>
          </cell>
          <cell r="D889" t="str">
            <v>CO</v>
          </cell>
          <cell r="F889" t="str">
            <v>Passive</v>
          </cell>
          <cell r="J889" t="str">
            <v>South Africa</v>
          </cell>
          <cell r="K889">
            <v>1</v>
          </cell>
          <cell r="L889" t="str">
            <v>Alignment Portfolio AG</v>
          </cell>
        </row>
        <row r="890">
          <cell r="A890" t="str">
            <v>ALGNNV001</v>
          </cell>
          <cell r="B890" t="str">
            <v>Algina Inversiones SA</v>
          </cell>
          <cell r="C890" t="str">
            <v>ALGNNV001</v>
          </cell>
          <cell r="D890" t="str">
            <v>CO</v>
          </cell>
          <cell r="F890" t="str">
            <v>Passive</v>
          </cell>
          <cell r="K890">
            <v>1</v>
          </cell>
          <cell r="L890" t="str">
            <v>Algina Inversiones SA</v>
          </cell>
        </row>
        <row r="891">
          <cell r="A891" t="str">
            <v>ALGNRP001</v>
          </cell>
          <cell r="B891" t="str">
            <v>Algenor Proprietary Ltd.</v>
          </cell>
          <cell r="C891" t="str">
            <v>ALGNRP001</v>
          </cell>
          <cell r="D891" t="str">
            <v>CO</v>
          </cell>
          <cell r="F891" t="str">
            <v>Passive</v>
          </cell>
          <cell r="K891">
            <v>1</v>
          </cell>
          <cell r="L891" t="str">
            <v>Algenor Proprietary Ltd.</v>
          </cell>
        </row>
        <row r="892">
          <cell r="A892" t="str">
            <v>ALGRNN001</v>
          </cell>
          <cell r="B892" t="str">
            <v>Algernon Road Trust</v>
          </cell>
          <cell r="C892" t="str">
            <v>ALGRNN001</v>
          </cell>
          <cell r="D892" t="str">
            <v>CO</v>
          </cell>
          <cell r="F892" t="str">
            <v>Passive</v>
          </cell>
          <cell r="J892" t="str">
            <v>South Africa</v>
          </cell>
          <cell r="K892">
            <v>1</v>
          </cell>
          <cell r="L892" t="str">
            <v>Algernon Road Trust</v>
          </cell>
        </row>
        <row r="893">
          <cell r="A893" t="str">
            <v>ALGSSG001</v>
          </cell>
          <cell r="B893" t="str">
            <v>Algosi SGPS</v>
          </cell>
          <cell r="C893" t="str">
            <v>ALGSSG001</v>
          </cell>
          <cell r="D893" t="str">
            <v>CO</v>
          </cell>
          <cell r="F893" t="str">
            <v>Passive</v>
          </cell>
          <cell r="K893">
            <v>1</v>
          </cell>
          <cell r="L893" t="str">
            <v>Algosi SGPS</v>
          </cell>
        </row>
        <row r="894">
          <cell r="A894" t="str">
            <v>ALHLDN001</v>
          </cell>
          <cell r="B894" t="str">
            <v>Aloi Holdings Proprietary Limited</v>
          </cell>
          <cell r="C894" t="str">
            <v>ALHLDN001</v>
          </cell>
          <cell r="D894" t="str">
            <v>CO</v>
          </cell>
          <cell r="F894" t="str">
            <v>Passive</v>
          </cell>
          <cell r="J894" t="str">
            <v>Australia</v>
          </cell>
          <cell r="K894">
            <v>1</v>
          </cell>
          <cell r="L894" t="str">
            <v>Aloi Holdings Proprietary Limited</v>
          </cell>
        </row>
        <row r="895">
          <cell r="A895" t="str">
            <v>ALHLSC001</v>
          </cell>
          <cell r="B895" t="str">
            <v>Al Ahlia Security Portfolio Co.</v>
          </cell>
          <cell r="C895" t="str">
            <v>ALHLSC001</v>
          </cell>
          <cell r="D895" t="str">
            <v>RF</v>
          </cell>
          <cell r="E895" t="str">
            <v>Broker-Dealer</v>
          </cell>
          <cell r="I895" t="str">
            <v>Ruwi</v>
          </cell>
          <cell r="J895" t="str">
            <v>Oman</v>
          </cell>
          <cell r="K895">
            <v>0</v>
          </cell>
          <cell r="L895" t="str">
            <v>Al Ahlia Security Portfolio Co.</v>
          </cell>
        </row>
        <row r="896">
          <cell r="A896" t="str">
            <v>ALHLSC002</v>
          </cell>
          <cell r="B896" t="str">
            <v>Al Ahlia Securities Co.</v>
          </cell>
          <cell r="C896" t="str">
            <v>ALHLSC002</v>
          </cell>
          <cell r="D896" t="str">
            <v>RF</v>
          </cell>
          <cell r="I896" t="str">
            <v>Ruwi</v>
          </cell>
          <cell r="J896" t="str">
            <v>Oman</v>
          </cell>
          <cell r="K896">
            <v>1</v>
          </cell>
          <cell r="L896" t="str">
            <v>Al Ahlia Securities Co.</v>
          </cell>
        </row>
        <row r="897">
          <cell r="A897" t="str">
            <v>ALHMBR001</v>
          </cell>
          <cell r="B897" t="str">
            <v>Alhambra Capital Management, Inc.</v>
          </cell>
          <cell r="C897" t="str">
            <v>ALHMBR001</v>
          </cell>
          <cell r="D897" t="str">
            <v>IA</v>
          </cell>
          <cell r="E897" t="str">
            <v>Core Growth</v>
          </cell>
          <cell r="F897" t="str">
            <v>Active</v>
          </cell>
          <cell r="G897" t="str">
            <v>Mod</v>
          </cell>
          <cell r="H897">
            <v>2.7000000700354576E-2</v>
          </cell>
          <cell r="I897" t="str">
            <v>Miami Springs</v>
          </cell>
          <cell r="J897" t="str">
            <v>United States</v>
          </cell>
          <cell r="K897">
            <v>1</v>
          </cell>
          <cell r="L897" t="str">
            <v>Alhambra Capital Management, Inc.</v>
          </cell>
        </row>
        <row r="898">
          <cell r="A898" t="str">
            <v>ALHSST001</v>
          </cell>
          <cell r="B898" t="str">
            <v>Aloha Asset Management, Inc.</v>
          </cell>
          <cell r="C898" t="str">
            <v>ALHSST001</v>
          </cell>
          <cell r="D898" t="str">
            <v>IA</v>
          </cell>
          <cell r="I898" t="str">
            <v>Northbrook</v>
          </cell>
          <cell r="J898" t="str">
            <v>United States</v>
          </cell>
          <cell r="K898">
            <v>0</v>
          </cell>
          <cell r="L898" t="str">
            <v>Aloha Asset Management, Inc.</v>
          </cell>
        </row>
        <row r="899">
          <cell r="A899" t="str">
            <v>ALHTNM001</v>
          </cell>
          <cell r="B899" t="str">
            <v>A &amp; E Lähteenmäki Oy</v>
          </cell>
          <cell r="C899" t="str">
            <v>ALHTNM001</v>
          </cell>
          <cell r="D899" t="str">
            <v>CO</v>
          </cell>
          <cell r="F899" t="str">
            <v>Passive</v>
          </cell>
          <cell r="K899">
            <v>1</v>
          </cell>
          <cell r="L899" t="str">
            <v>A &amp; E Lähteenmäki Oy</v>
          </cell>
        </row>
        <row r="900">
          <cell r="A900" t="str">
            <v>ALK   001</v>
          </cell>
          <cell r="B900" t="str">
            <v>Alika</v>
          </cell>
          <cell r="C900" t="str">
            <v>ALK   001</v>
          </cell>
          <cell r="D900" t="str">
            <v>CO</v>
          </cell>
          <cell r="F900" t="str">
            <v>Passive</v>
          </cell>
          <cell r="I900" t="str">
            <v>Ottawa</v>
          </cell>
          <cell r="J900" t="str">
            <v>Canada</v>
          </cell>
          <cell r="K900">
            <v>1</v>
          </cell>
          <cell r="L900" t="str">
            <v>Alika</v>
          </cell>
        </row>
        <row r="901">
          <cell r="A901" t="str">
            <v>ALKCLT001</v>
          </cell>
          <cell r="B901" t="str">
            <v>Aloka Co Limited</v>
          </cell>
          <cell r="C901" t="str">
            <v>ALKCLT001</v>
          </cell>
          <cell r="D901" t="str">
            <v>CO</v>
          </cell>
          <cell r="F901" t="str">
            <v>Passive</v>
          </cell>
          <cell r="I901" t="str">
            <v>Mitaka-shi (Tokyo)</v>
          </cell>
          <cell r="J901" t="str">
            <v>Japan</v>
          </cell>
          <cell r="K901">
            <v>1</v>
          </cell>
          <cell r="L901" t="str">
            <v>Aloka Co Limited</v>
          </cell>
        </row>
        <row r="902">
          <cell r="A902" t="str">
            <v>ALKCLT002</v>
          </cell>
          <cell r="B902" t="str">
            <v>Aluko Co. Ltd.</v>
          </cell>
          <cell r="C902" t="str">
            <v>ALKCLT002</v>
          </cell>
          <cell r="D902" t="str">
            <v>CO</v>
          </cell>
          <cell r="F902" t="str">
            <v>Passive</v>
          </cell>
          <cell r="I902" t="str">
            <v>Taipei</v>
          </cell>
          <cell r="J902" t="str">
            <v>Taiwan, R.O.C.</v>
          </cell>
          <cell r="K902">
            <v>1</v>
          </cell>
          <cell r="L902" t="str">
            <v>Aluko Co. Ltd.</v>
          </cell>
        </row>
        <row r="903">
          <cell r="A903" t="str">
            <v>ALKCPT001</v>
          </cell>
          <cell r="B903" t="str">
            <v>Alki Capital Management, L.L.C.</v>
          </cell>
          <cell r="C903" t="str">
            <v>ALKCPT001</v>
          </cell>
          <cell r="D903" t="str">
            <v>HF</v>
          </cell>
          <cell r="E903" t="str">
            <v>Hedge Fund</v>
          </cell>
          <cell r="F903" t="str">
            <v>Active</v>
          </cell>
          <cell r="I903" t="str">
            <v>San Francisco</v>
          </cell>
          <cell r="J903" t="str">
            <v>United States</v>
          </cell>
          <cell r="K903">
            <v>1</v>
          </cell>
          <cell r="L903" t="str">
            <v>Alki Capital Management, L.L.C.</v>
          </cell>
        </row>
        <row r="904">
          <cell r="A904" t="str">
            <v>ALKDHR001</v>
          </cell>
          <cell r="B904" t="str">
            <v>Alkadhar Holdings Ltd</v>
          </cell>
          <cell r="C904" t="str">
            <v>ALKDHR001</v>
          </cell>
          <cell r="D904" t="str">
            <v>CO</v>
          </cell>
          <cell r="F904" t="str">
            <v>Passive</v>
          </cell>
          <cell r="K904">
            <v>1</v>
          </cell>
          <cell r="L904" t="str">
            <v>Alkadhar Holdings Ltd</v>
          </cell>
        </row>
        <row r="905">
          <cell r="A905" t="str">
            <v>ALKHWN001</v>
          </cell>
          <cell r="B905" t="str">
            <v>Al-Akhwan Investments Proprietary Limited</v>
          </cell>
          <cell r="C905" t="str">
            <v>ALKHWN001</v>
          </cell>
          <cell r="D905" t="str">
            <v>CO</v>
          </cell>
          <cell r="F905" t="str">
            <v>Passive</v>
          </cell>
          <cell r="K905">
            <v>1</v>
          </cell>
          <cell r="L905" t="str">
            <v>Al-Akhwan Investments Proprietary Limited</v>
          </cell>
        </row>
        <row r="906">
          <cell r="A906" t="str">
            <v>ALKMPL001</v>
          </cell>
          <cell r="B906" t="str">
            <v>Aloka Employees</v>
          </cell>
          <cell r="C906" t="str">
            <v>ALKMPL001</v>
          </cell>
          <cell r="D906" t="str">
            <v>CO</v>
          </cell>
          <cell r="F906" t="str">
            <v>Passive</v>
          </cell>
          <cell r="K906">
            <v>1</v>
          </cell>
          <cell r="L906" t="str">
            <v>Aloka Employees</v>
          </cell>
        </row>
        <row r="907">
          <cell r="A907" t="str">
            <v>ALKMYP001</v>
          </cell>
          <cell r="B907" t="str">
            <v>Alkamye Proprietary Limited</v>
          </cell>
          <cell r="C907" t="str">
            <v>ALKMYP001</v>
          </cell>
          <cell r="D907" t="str">
            <v>CO</v>
          </cell>
          <cell r="F907" t="str">
            <v>Passive</v>
          </cell>
          <cell r="K907">
            <v>1</v>
          </cell>
          <cell r="L907" t="str">
            <v>Alkamye Proprietary Limited</v>
          </cell>
        </row>
        <row r="908">
          <cell r="A908" t="str">
            <v>ALKNXP001</v>
          </cell>
          <cell r="B908" t="str">
            <v>Alkane Exploration NL</v>
          </cell>
          <cell r="C908" t="str">
            <v>ALKNXP001</v>
          </cell>
          <cell r="D908" t="str">
            <v>CO</v>
          </cell>
          <cell r="F908" t="str">
            <v>Passive</v>
          </cell>
          <cell r="I908" t="str">
            <v>Perth</v>
          </cell>
          <cell r="J908" t="str">
            <v>Australia</v>
          </cell>
          <cell r="K908">
            <v>1</v>
          </cell>
          <cell r="L908" t="str">
            <v>Alkane Exploration NL</v>
          </cell>
        </row>
        <row r="909">
          <cell r="A909" t="str">
            <v>ALKRNV001</v>
          </cell>
          <cell r="B909" t="str">
            <v>Alker Investments Limited</v>
          </cell>
          <cell r="C909" t="str">
            <v>ALKRNV001</v>
          </cell>
          <cell r="D909" t="str">
            <v>CO</v>
          </cell>
          <cell r="F909" t="str">
            <v>Passive</v>
          </cell>
          <cell r="K909">
            <v>1</v>
          </cell>
          <cell r="L909" t="str">
            <v>Alker Investments Limited</v>
          </cell>
        </row>
        <row r="910">
          <cell r="A910" t="str">
            <v>ALKTRN001</v>
          </cell>
          <cell r="B910" t="str">
            <v>Alektor Investment Management, Limited</v>
          </cell>
          <cell r="C910" t="str">
            <v>ALKTRN001</v>
          </cell>
          <cell r="D910" t="str">
            <v>HF</v>
          </cell>
          <cell r="E910" t="str">
            <v>Hedge Fund</v>
          </cell>
          <cell r="F910" t="str">
            <v>Active</v>
          </cell>
          <cell r="I910" t="str">
            <v>London</v>
          </cell>
          <cell r="J910" t="str">
            <v>United Kingdom</v>
          </cell>
          <cell r="K910">
            <v>1</v>
          </cell>
          <cell r="L910" t="str">
            <v>Alektor Investment Management, Limited</v>
          </cell>
        </row>
        <row r="911">
          <cell r="A911" t="str">
            <v>ALLBHP001</v>
          </cell>
          <cell r="B911" t="str">
            <v>Allabah Pty. Ltd.</v>
          </cell>
          <cell r="C911" t="str">
            <v>ALLBHP001</v>
          </cell>
          <cell r="D911" t="str">
            <v>CO</v>
          </cell>
          <cell r="F911" t="str">
            <v>Passive</v>
          </cell>
          <cell r="K911">
            <v>1</v>
          </cell>
          <cell r="L911" t="str">
            <v>Allabah Pty. Ltd.</v>
          </cell>
        </row>
        <row r="912">
          <cell r="A912" t="str">
            <v>ALLBTC001</v>
          </cell>
          <cell r="B912" t="str">
            <v>All Bout Company</v>
          </cell>
          <cell r="C912" t="str">
            <v>ALLBTC001</v>
          </cell>
          <cell r="D912" t="str">
            <v>CO</v>
          </cell>
          <cell r="F912" t="str">
            <v>Passive</v>
          </cell>
          <cell r="J912" t="str">
            <v>Japan</v>
          </cell>
          <cell r="K912">
            <v>1</v>
          </cell>
          <cell r="L912" t="str">
            <v>All Bout Company</v>
          </cell>
        </row>
        <row r="913">
          <cell r="A913" t="str">
            <v>ALLCFN001</v>
          </cell>
          <cell r="B913" t="str">
            <v>Allco Finance Group Ltd.</v>
          </cell>
          <cell r="C913" t="str">
            <v>ALLCFN001</v>
          </cell>
          <cell r="D913" t="str">
            <v>CO</v>
          </cell>
          <cell r="F913" t="str">
            <v>Passive</v>
          </cell>
          <cell r="K913">
            <v>1</v>
          </cell>
          <cell r="L913" t="str">
            <v>Allco Finance Group Ltd.</v>
          </cell>
        </row>
        <row r="914">
          <cell r="A914" t="str">
            <v>ALLCLR001</v>
          </cell>
          <cell r="B914" t="str">
            <v>All Clear Electrical Proprietary Ltd.</v>
          </cell>
          <cell r="C914" t="str">
            <v>ALLCLR001</v>
          </cell>
          <cell r="D914" t="str">
            <v>CO</v>
          </cell>
          <cell r="F914" t="str">
            <v>Passive</v>
          </cell>
          <cell r="K914">
            <v>1</v>
          </cell>
          <cell r="L914" t="str">
            <v>All Clear Electrical Proprietary Ltd.</v>
          </cell>
        </row>
        <row r="915">
          <cell r="A915" t="str">
            <v>ALLCRP001</v>
          </cell>
          <cell r="B915" t="str">
            <v>Nicollet Investment Management, Inc.</v>
          </cell>
          <cell r="C915" t="str">
            <v>ALLCRP001</v>
          </cell>
          <cell r="D915" t="str">
            <v>IA</v>
          </cell>
          <cell r="E915" t="str">
            <v>GARP</v>
          </cell>
          <cell r="F915" t="str">
            <v>Active</v>
          </cell>
          <cell r="H915">
            <v>5.9999998658895493E-2</v>
          </cell>
          <cell r="I915" t="str">
            <v>Minneapolis</v>
          </cell>
          <cell r="J915" t="str">
            <v>United States</v>
          </cell>
          <cell r="K915">
            <v>1</v>
          </cell>
          <cell r="L915" t="str">
            <v>Nicollet Investment Management, Inc.</v>
          </cell>
        </row>
        <row r="916">
          <cell r="A916" t="str">
            <v>ALLCTR001</v>
          </cell>
          <cell r="B916" t="str">
            <v>ALO  Electronics Incorporated</v>
          </cell>
          <cell r="C916" t="str">
            <v>ALLCTR001</v>
          </cell>
          <cell r="D916" t="str">
            <v>CO</v>
          </cell>
          <cell r="F916" t="str">
            <v>Passive</v>
          </cell>
          <cell r="K916">
            <v>1</v>
          </cell>
          <cell r="L916" t="str">
            <v>ALO  Electronics Incorporated</v>
          </cell>
        </row>
        <row r="917">
          <cell r="A917" t="str">
            <v>ALLDBL001</v>
          </cell>
          <cell r="B917" t="str">
            <v>Allied Building Products Co. Savings &amp; Investment</v>
          </cell>
          <cell r="C917" t="str">
            <v>ALLDBL001</v>
          </cell>
          <cell r="D917" t="str">
            <v>HF</v>
          </cell>
          <cell r="E917" t="str">
            <v>Specialty</v>
          </cell>
          <cell r="F917" t="str">
            <v>Active</v>
          </cell>
          <cell r="I917" t="str">
            <v>Rutherford</v>
          </cell>
          <cell r="J917" t="str">
            <v>United States</v>
          </cell>
          <cell r="K917">
            <v>0</v>
          </cell>
          <cell r="L917" t="str">
            <v>Allied Building Products Co. Savings &amp; Investment</v>
          </cell>
        </row>
        <row r="918">
          <cell r="A918" t="str">
            <v>ALLDCM001</v>
          </cell>
          <cell r="B918" t="str">
            <v>Allied Commercial Holdings Ltd.</v>
          </cell>
          <cell r="C918" t="str">
            <v>ALLDCM001</v>
          </cell>
          <cell r="D918" t="str">
            <v>MC</v>
          </cell>
          <cell r="I918" t="str">
            <v>London</v>
          </cell>
          <cell r="J918" t="str">
            <v>United Kingdom</v>
          </cell>
          <cell r="K918">
            <v>0</v>
          </cell>
          <cell r="L918" t="str">
            <v>Allied Commercial Holdings Ltd.</v>
          </cell>
        </row>
        <row r="919">
          <cell r="A919" t="str">
            <v>ALLDCM002</v>
          </cell>
          <cell r="B919" t="str">
            <v>Allied Commercial Exporters Limited</v>
          </cell>
          <cell r="C919" t="str">
            <v>ALLDCM002</v>
          </cell>
          <cell r="D919" t="str">
            <v>CO</v>
          </cell>
          <cell r="F919" t="str">
            <v>Passive</v>
          </cell>
          <cell r="I919" t="str">
            <v>London</v>
          </cell>
          <cell r="J919" t="str">
            <v>United Kingdom</v>
          </cell>
          <cell r="K919">
            <v>1</v>
          </cell>
          <cell r="L919" t="str">
            <v>Allied Commercial Exporters Limited</v>
          </cell>
        </row>
        <row r="920">
          <cell r="A920" t="str">
            <v>ALLDCP001</v>
          </cell>
          <cell r="B920" t="str">
            <v>Allied Capital Corporation</v>
          </cell>
          <cell r="C920" t="str">
            <v>ALLDCP001</v>
          </cell>
          <cell r="D920" t="str">
            <v>VC</v>
          </cell>
          <cell r="E920" t="str">
            <v>VC/Private Equi</v>
          </cell>
          <cell r="F920" t="str">
            <v>Active</v>
          </cell>
          <cell r="I920" t="str">
            <v>Washington</v>
          </cell>
          <cell r="J920" t="str">
            <v>United States</v>
          </cell>
          <cell r="K920">
            <v>1</v>
          </cell>
          <cell r="L920" t="str">
            <v>Allied Capital Corporation</v>
          </cell>
        </row>
        <row r="921">
          <cell r="A921" t="str">
            <v>ALLDCR001</v>
          </cell>
          <cell r="B921" t="str">
            <v>Allied Crowchild Holding, Ltd.</v>
          </cell>
          <cell r="C921" t="str">
            <v>ALLDCR001</v>
          </cell>
          <cell r="D921" t="str">
            <v>CO</v>
          </cell>
          <cell r="F921" t="str">
            <v>Passive</v>
          </cell>
          <cell r="K921">
            <v>1</v>
          </cell>
          <cell r="L921" t="str">
            <v>Allied Crowchild Holding, Ltd.</v>
          </cell>
        </row>
        <row r="922">
          <cell r="A922" t="str">
            <v>ALLDDM001</v>
          </cell>
          <cell r="B922" t="str">
            <v>Allied Domecq Share Ownership Trustees Ltd</v>
          </cell>
          <cell r="C922" t="str">
            <v>ALLDDM001</v>
          </cell>
          <cell r="D922" t="str">
            <v>CO</v>
          </cell>
          <cell r="F922" t="str">
            <v>Passive</v>
          </cell>
          <cell r="I922" t="str">
            <v>Bristol</v>
          </cell>
          <cell r="J922" t="str">
            <v>United Kingdom</v>
          </cell>
          <cell r="K922">
            <v>1</v>
          </cell>
          <cell r="L922" t="str">
            <v>Allied Domecq Share Ownership Trustees Ltd</v>
          </cell>
        </row>
        <row r="923">
          <cell r="A923" t="str">
            <v>ALLDDM002</v>
          </cell>
          <cell r="B923" t="str">
            <v>Allied Domecq Espana SA</v>
          </cell>
          <cell r="C923" t="str">
            <v>ALLDDM002</v>
          </cell>
          <cell r="D923" t="str">
            <v>CO</v>
          </cell>
          <cell r="F923" t="str">
            <v>Passive</v>
          </cell>
          <cell r="I923" t="str">
            <v>Bristol</v>
          </cell>
          <cell r="J923" t="str">
            <v>United Kingdom</v>
          </cell>
          <cell r="K923">
            <v>1</v>
          </cell>
          <cell r="L923" t="str">
            <v>Allied Domecq Espana SA</v>
          </cell>
        </row>
        <row r="924">
          <cell r="A924" t="str">
            <v>ALLDDM003</v>
          </cell>
          <cell r="B924" t="str">
            <v>Allied Domecq Plc</v>
          </cell>
          <cell r="C924" t="str">
            <v>ALLDDM003</v>
          </cell>
          <cell r="D924" t="str">
            <v>CO</v>
          </cell>
          <cell r="F924" t="str">
            <v>Passive</v>
          </cell>
          <cell r="I924" t="str">
            <v>Bristol</v>
          </cell>
          <cell r="J924" t="str">
            <v>United Kingdom</v>
          </cell>
          <cell r="K924">
            <v>1</v>
          </cell>
          <cell r="L924" t="str">
            <v>Allied Domecq Plc</v>
          </cell>
        </row>
        <row r="925">
          <cell r="A925" t="str">
            <v>ALLDDN037</v>
          </cell>
          <cell r="B925" t="str">
            <v>Allied Dunbar Pension Services Limited</v>
          </cell>
          <cell r="C925" t="str">
            <v>ALLDDN037</v>
          </cell>
          <cell r="D925" t="str">
            <v>CO</v>
          </cell>
          <cell r="F925" t="str">
            <v>Passive</v>
          </cell>
          <cell r="I925" t="str">
            <v>Swindon</v>
          </cell>
          <cell r="J925" t="str">
            <v>United Kingdom</v>
          </cell>
          <cell r="K925">
            <v>1</v>
          </cell>
          <cell r="L925" t="str">
            <v>Allied Dunbar Pension Services Limited</v>
          </cell>
        </row>
        <row r="926">
          <cell r="A926" t="str">
            <v>ALLDFR001</v>
          </cell>
          <cell r="B926" t="str">
            <v>Allied Freehold Property Trust Limited</v>
          </cell>
          <cell r="C926" t="str">
            <v>ALLDFR001</v>
          </cell>
          <cell r="D926" t="str">
            <v>CO</v>
          </cell>
          <cell r="F926" t="str">
            <v>Passive</v>
          </cell>
          <cell r="I926" t="str">
            <v>London</v>
          </cell>
          <cell r="J926" t="str">
            <v>United Kingdom</v>
          </cell>
          <cell r="K926">
            <v>1</v>
          </cell>
          <cell r="L926" t="str">
            <v>Allied Freehold Property Trust Limited</v>
          </cell>
        </row>
        <row r="927">
          <cell r="A927" t="str">
            <v>ALLDGR001</v>
          </cell>
          <cell r="B927" t="str">
            <v>Allied Group Limited</v>
          </cell>
          <cell r="C927" t="str">
            <v>ALLDGR001</v>
          </cell>
          <cell r="D927" t="str">
            <v>CO</v>
          </cell>
          <cell r="F927" t="str">
            <v>Passive</v>
          </cell>
          <cell r="I927" t="str">
            <v>Wanchai (Hong Kong)</v>
          </cell>
          <cell r="J927" t="str">
            <v>Hong Kong SAR</v>
          </cell>
          <cell r="K927">
            <v>1</v>
          </cell>
          <cell r="L927" t="str">
            <v>Allied Group Limited</v>
          </cell>
        </row>
        <row r="928">
          <cell r="A928" t="str">
            <v>ALLDLC001</v>
          </cell>
          <cell r="B928" t="str">
            <v>Allied Electronics Corporation Limited (ALTRON)</v>
          </cell>
          <cell r="C928" t="str">
            <v>ALLDLC001</v>
          </cell>
          <cell r="D928" t="str">
            <v>HC</v>
          </cell>
          <cell r="F928" t="str">
            <v>Passive</v>
          </cell>
          <cell r="I928" t="str">
            <v>Johannesburg</v>
          </cell>
          <cell r="J928" t="str">
            <v>South Africa</v>
          </cell>
          <cell r="K928">
            <v>1</v>
          </cell>
          <cell r="L928" t="str">
            <v>Allied Electronics Corporation Limited (ALTRON)</v>
          </cell>
        </row>
        <row r="929">
          <cell r="A929" t="str">
            <v>ALLDMN001</v>
          </cell>
          <cell r="B929" t="str">
            <v>Alldam Investment Holdings Proprietary Limited</v>
          </cell>
          <cell r="C929" t="str">
            <v>ALLDMN001</v>
          </cell>
          <cell r="D929" t="str">
            <v>CO</v>
          </cell>
          <cell r="F929" t="str">
            <v>Passive</v>
          </cell>
          <cell r="K929">
            <v>1</v>
          </cell>
          <cell r="L929" t="str">
            <v>Alldam Investment Holdings Proprietary Limited</v>
          </cell>
        </row>
        <row r="930">
          <cell r="A930" t="str">
            <v>ALLDMT003</v>
          </cell>
          <cell r="B930" t="str">
            <v>Allied Mutual Insurance Services Ltd</v>
          </cell>
          <cell r="C930" t="str">
            <v>ALLDMT003</v>
          </cell>
          <cell r="D930" t="str">
            <v>CO</v>
          </cell>
          <cell r="F930" t="str">
            <v>Passive</v>
          </cell>
          <cell r="K930">
            <v>1</v>
          </cell>
          <cell r="L930" t="str">
            <v>Allied Mutual Insurance Services Ltd</v>
          </cell>
        </row>
        <row r="931">
          <cell r="A931" t="str">
            <v>ALLDMT004</v>
          </cell>
          <cell r="B931" t="str">
            <v>Allied Material Corp</v>
          </cell>
          <cell r="C931" t="str">
            <v>ALLDMT004</v>
          </cell>
          <cell r="D931" t="str">
            <v>CO</v>
          </cell>
          <cell r="F931" t="str">
            <v>Passive</v>
          </cell>
          <cell r="I931" t="str">
            <v>Taito-ku (Tokyo)</v>
          </cell>
          <cell r="J931" t="str">
            <v>Japan</v>
          </cell>
          <cell r="K931">
            <v>1</v>
          </cell>
          <cell r="L931" t="str">
            <v>Allied Material Corp</v>
          </cell>
        </row>
        <row r="932">
          <cell r="A932" t="str">
            <v>ALLDMT005</v>
          </cell>
          <cell r="B932" t="str">
            <v>Allied Mutual Holdings Proprietary Ltd.</v>
          </cell>
          <cell r="C932" t="str">
            <v>ALLDMT005</v>
          </cell>
          <cell r="D932" t="str">
            <v>CO</v>
          </cell>
          <cell r="F932" t="str">
            <v>Passive</v>
          </cell>
          <cell r="K932">
            <v>1</v>
          </cell>
          <cell r="L932" t="str">
            <v>Allied Mutual Holdings Proprietary Ltd.</v>
          </cell>
        </row>
        <row r="933">
          <cell r="A933" t="str">
            <v>ALLDNT001</v>
          </cell>
          <cell r="B933" t="str">
            <v>Allied International Fund, Inc.</v>
          </cell>
          <cell r="C933" t="str">
            <v>ALLDNT001</v>
          </cell>
          <cell r="D933" t="str">
            <v>HC</v>
          </cell>
          <cell r="F933" t="str">
            <v>Passive</v>
          </cell>
          <cell r="I933" t="str">
            <v>Syosset</v>
          </cell>
          <cell r="J933" t="str">
            <v>United States</v>
          </cell>
          <cell r="K933">
            <v>1</v>
          </cell>
          <cell r="L933" t="str">
            <v>Allied International Fund, Inc.</v>
          </cell>
        </row>
        <row r="934">
          <cell r="A934" t="str">
            <v>ALLDNV001</v>
          </cell>
          <cell r="B934" t="str">
            <v>Allied Investments Limited</v>
          </cell>
          <cell r="C934" t="str">
            <v>ALLDNV001</v>
          </cell>
          <cell r="D934" t="str">
            <v>CO</v>
          </cell>
          <cell r="F934" t="str">
            <v>Passive</v>
          </cell>
          <cell r="J934" t="str">
            <v>Israel</v>
          </cell>
          <cell r="K934">
            <v>1</v>
          </cell>
          <cell r="L934" t="str">
            <v>Allied Investments Limited</v>
          </cell>
        </row>
        <row r="935">
          <cell r="A935" t="str">
            <v>ALLDPR003</v>
          </cell>
          <cell r="B935" t="str">
            <v>Allied Properties (H.K.) Limited</v>
          </cell>
          <cell r="C935" t="str">
            <v>ALLDPR003</v>
          </cell>
          <cell r="D935" t="str">
            <v>CO</v>
          </cell>
          <cell r="F935" t="str">
            <v>Passive</v>
          </cell>
          <cell r="I935" t="str">
            <v>Wanchai (Hong Kong)</v>
          </cell>
          <cell r="J935" t="str">
            <v>Hong Kong SAR</v>
          </cell>
          <cell r="K935">
            <v>1</v>
          </cell>
          <cell r="L935" t="str">
            <v>Allied Properties (H.K.) Limited</v>
          </cell>
        </row>
        <row r="936">
          <cell r="A936" t="str">
            <v>ALLDQP001</v>
          </cell>
          <cell r="B936" t="str">
            <v>Allied Equipment Proprietary Ltd.</v>
          </cell>
          <cell r="C936" t="str">
            <v>ALLDQP001</v>
          </cell>
          <cell r="D936" t="str">
            <v>CO</v>
          </cell>
          <cell r="F936" t="str">
            <v>Passive</v>
          </cell>
          <cell r="I936" t="str">
            <v>Perth</v>
          </cell>
          <cell r="J936" t="str">
            <v>Australia</v>
          </cell>
          <cell r="K936">
            <v>1</v>
          </cell>
          <cell r="L936" t="str">
            <v>Allied Equipment Proprietary Ltd.</v>
          </cell>
        </row>
        <row r="937">
          <cell r="A937" t="str">
            <v>ALLDRB001</v>
          </cell>
          <cell r="B937" t="str">
            <v>Allied Arab Investment Company</v>
          </cell>
          <cell r="C937" t="str">
            <v>ALLDRB001</v>
          </cell>
          <cell r="D937" t="str">
            <v>CO</v>
          </cell>
          <cell r="F937" t="str">
            <v>Passive</v>
          </cell>
          <cell r="K937">
            <v>1</v>
          </cell>
          <cell r="L937" t="str">
            <v>Allied Arab Investment Company</v>
          </cell>
        </row>
        <row r="938">
          <cell r="A938" t="str">
            <v>ALLDRS009</v>
          </cell>
          <cell r="B938" t="str">
            <v>Allied Irish Bank (GB)</v>
          </cell>
          <cell r="C938" t="str">
            <v>ALLDRS009</v>
          </cell>
          <cell r="D938" t="str">
            <v>BK</v>
          </cell>
          <cell r="I938" t="str">
            <v>London</v>
          </cell>
          <cell r="J938" t="str">
            <v>United Kingdom</v>
          </cell>
          <cell r="K938">
            <v>0</v>
          </cell>
          <cell r="L938" t="str">
            <v>Allied Irish Bank (GB)</v>
          </cell>
        </row>
        <row r="939">
          <cell r="A939" t="str">
            <v>ALLDRS00A</v>
          </cell>
          <cell r="B939" t="str">
            <v>Allied Irish Bank</v>
          </cell>
          <cell r="C939" t="str">
            <v>ALLDRS00A</v>
          </cell>
          <cell r="D939" t="str">
            <v>BK</v>
          </cell>
          <cell r="F939" t="str">
            <v>Active</v>
          </cell>
          <cell r="I939" t="str">
            <v>New York</v>
          </cell>
          <cell r="J939" t="str">
            <v>United States</v>
          </cell>
          <cell r="K939">
            <v>1</v>
          </cell>
          <cell r="L939" t="str">
            <v>Allied Irish Bank</v>
          </cell>
        </row>
        <row r="940">
          <cell r="A940" t="str">
            <v>ALLDRS00B</v>
          </cell>
          <cell r="B940" t="str">
            <v>Allied Irish Banks PLC</v>
          </cell>
          <cell r="C940" t="str">
            <v>ALLDRS00B</v>
          </cell>
          <cell r="D940" t="str">
            <v>CO</v>
          </cell>
          <cell r="F940" t="str">
            <v>Passive</v>
          </cell>
          <cell r="I940" t="str">
            <v>Dublin</v>
          </cell>
          <cell r="J940" t="str">
            <v>Ireland</v>
          </cell>
          <cell r="K940">
            <v>1</v>
          </cell>
          <cell r="L940" t="str">
            <v>Allied Irish Banks PLC</v>
          </cell>
        </row>
        <row r="941">
          <cell r="A941" t="str">
            <v>ALLDTR001</v>
          </cell>
          <cell r="B941" t="str">
            <v>Allied Trust Company Limited</v>
          </cell>
          <cell r="C941" t="str">
            <v>ALLDTR001</v>
          </cell>
          <cell r="D941" t="str">
            <v>CO</v>
          </cell>
          <cell r="F941" t="str">
            <v>Passive</v>
          </cell>
          <cell r="K941">
            <v>1</v>
          </cell>
          <cell r="L941" t="str">
            <v>Allied Trust Company Limited</v>
          </cell>
        </row>
        <row r="942">
          <cell r="A942" t="str">
            <v>ALLDVW001</v>
          </cell>
          <cell r="B942" t="str">
            <v>Allied View Limited</v>
          </cell>
          <cell r="C942" t="str">
            <v>ALLDVW001</v>
          </cell>
          <cell r="D942" t="str">
            <v>CO</v>
          </cell>
          <cell r="F942" t="str">
            <v>Passive</v>
          </cell>
          <cell r="K942">
            <v>1</v>
          </cell>
          <cell r="L942" t="str">
            <v>Allied View Limited</v>
          </cell>
        </row>
        <row r="943">
          <cell r="A943" t="str">
            <v>ALLDYS001</v>
          </cell>
          <cell r="B943" t="str">
            <v>Alldays Quest Trustees Limited</v>
          </cell>
          <cell r="C943" t="str">
            <v>ALLDYS001</v>
          </cell>
          <cell r="D943" t="str">
            <v>CO</v>
          </cell>
          <cell r="F943" t="str">
            <v>Passive</v>
          </cell>
          <cell r="K943">
            <v>1</v>
          </cell>
          <cell r="L943" t="str">
            <v>Alldays Quest Trustees Limited</v>
          </cell>
        </row>
        <row r="944">
          <cell r="A944" t="str">
            <v>ALLFLX001</v>
          </cell>
          <cell r="B944" t="str">
            <v>Allflex Holdings, Inc.</v>
          </cell>
          <cell r="C944" t="str">
            <v>ALLFLX001</v>
          </cell>
          <cell r="D944" t="str">
            <v>CO</v>
          </cell>
          <cell r="F944" t="str">
            <v>Passive</v>
          </cell>
          <cell r="I944" t="str">
            <v>Fort Worth</v>
          </cell>
          <cell r="J944" t="str">
            <v>United States</v>
          </cell>
          <cell r="K944">
            <v>1</v>
          </cell>
          <cell r="L944" t="str">
            <v>Allflex Holdings, Inc.</v>
          </cell>
        </row>
        <row r="945">
          <cell r="A945" t="str">
            <v>ALLFVS001</v>
          </cell>
          <cell r="B945" t="str">
            <v>Allfive SA</v>
          </cell>
          <cell r="C945" t="str">
            <v>ALLFVS001</v>
          </cell>
          <cell r="D945" t="str">
            <v>CO</v>
          </cell>
          <cell r="F945" t="str">
            <v>Passive</v>
          </cell>
          <cell r="K945">
            <v>1</v>
          </cell>
          <cell r="L945" t="str">
            <v>Allfive SA</v>
          </cell>
        </row>
        <row r="946">
          <cell r="A946" t="str">
            <v>ALLGMN009</v>
          </cell>
          <cell r="B946" t="str">
            <v>Allgemeine Kreditversicherung AG</v>
          </cell>
          <cell r="C946" t="str">
            <v>ALLGMN009</v>
          </cell>
          <cell r="D946" t="str">
            <v>IC</v>
          </cell>
          <cell r="E946" t="str">
            <v>GARP</v>
          </cell>
          <cell r="F946" t="str">
            <v>Active</v>
          </cell>
          <cell r="H946">
            <v>0.34999999403953552</v>
          </cell>
          <cell r="I946" t="str">
            <v>Mainz</v>
          </cell>
          <cell r="J946" t="str">
            <v>Germany</v>
          </cell>
          <cell r="K946">
            <v>1</v>
          </cell>
          <cell r="L946" t="str">
            <v>Allgemeine Kreditversicherung AG</v>
          </cell>
        </row>
        <row r="947">
          <cell r="A947" t="str">
            <v>ALLGMN00F</v>
          </cell>
          <cell r="B947" t="str">
            <v>Allgemeine Baugesellschaft A Porr AG</v>
          </cell>
          <cell r="C947" t="str">
            <v>ALLGMN00F</v>
          </cell>
          <cell r="D947" t="str">
            <v>CO</v>
          </cell>
          <cell r="F947" t="str">
            <v>Passive</v>
          </cell>
          <cell r="I947" t="str">
            <v>Wien</v>
          </cell>
          <cell r="J947" t="str">
            <v>Austria</v>
          </cell>
          <cell r="K947">
            <v>1</v>
          </cell>
          <cell r="L947" t="str">
            <v>Allgemeine Baugesellschaft A Porr AG</v>
          </cell>
        </row>
        <row r="948">
          <cell r="A948" t="str">
            <v>ALLGMN00H</v>
          </cell>
          <cell r="B948" t="str">
            <v>Allgemeine Pensionskasse der SAir Group</v>
          </cell>
          <cell r="C948" t="str">
            <v>ALLGMN00H</v>
          </cell>
          <cell r="D948" t="str">
            <v>CO</v>
          </cell>
          <cell r="F948" t="str">
            <v>Passive</v>
          </cell>
          <cell r="K948">
            <v>1</v>
          </cell>
          <cell r="L948" t="str">
            <v>Allgemeine Pensionskasse der SAir Group</v>
          </cell>
        </row>
        <row r="949">
          <cell r="A949" t="str">
            <v>ALLGNC001</v>
          </cell>
          <cell r="B949" t="str">
            <v>Allegiance Capital, Inc.</v>
          </cell>
          <cell r="C949" t="str">
            <v>ALLGNC001</v>
          </cell>
          <cell r="D949" t="str">
            <v>IA</v>
          </cell>
          <cell r="F949" t="str">
            <v>Active</v>
          </cell>
          <cell r="H949">
            <v>0</v>
          </cell>
          <cell r="I949" t="str">
            <v>Huntington Beach</v>
          </cell>
          <cell r="J949" t="str">
            <v>United States</v>
          </cell>
          <cell r="K949">
            <v>1</v>
          </cell>
          <cell r="L949" t="str">
            <v>Allegiance Capital, Inc.</v>
          </cell>
        </row>
        <row r="950">
          <cell r="A950" t="str">
            <v>ALLGNC004</v>
          </cell>
          <cell r="B950" t="str">
            <v>Allegiance Mining N.L.</v>
          </cell>
          <cell r="C950" t="str">
            <v>ALLGNC004</v>
          </cell>
          <cell r="D950" t="str">
            <v>CO</v>
          </cell>
          <cell r="F950" t="str">
            <v>Passive</v>
          </cell>
          <cell r="I950" t="str">
            <v>Sydney</v>
          </cell>
          <cell r="J950" t="str">
            <v>Australia</v>
          </cell>
          <cell r="K950">
            <v>1</v>
          </cell>
          <cell r="L950" t="str">
            <v>Allegiance Mining N.L.</v>
          </cell>
        </row>
        <row r="951">
          <cell r="A951" t="str">
            <v>ALLGRT001</v>
          </cell>
          <cell r="B951" t="str">
            <v>Allegra Trust</v>
          </cell>
          <cell r="C951" t="str">
            <v>ALLGRT001</v>
          </cell>
          <cell r="D951" t="str">
            <v>CO</v>
          </cell>
          <cell r="F951" t="str">
            <v>Passive</v>
          </cell>
          <cell r="J951" t="str">
            <v>South Africa</v>
          </cell>
          <cell r="K951">
            <v>1</v>
          </cell>
          <cell r="L951" t="str">
            <v>Allegra Trust</v>
          </cell>
        </row>
        <row r="952">
          <cell r="A952" t="str">
            <v>ALLGSH001</v>
          </cell>
          <cell r="B952" t="str">
            <v>Allagash Capital Management, L.L.C.</v>
          </cell>
          <cell r="C952" t="str">
            <v>ALLGSH001</v>
          </cell>
          <cell r="D952" t="str">
            <v>HF</v>
          </cell>
          <cell r="E952" t="str">
            <v>Hedge Fund</v>
          </cell>
          <cell r="F952" t="str">
            <v>Active</v>
          </cell>
          <cell r="I952" t="str">
            <v>New York</v>
          </cell>
          <cell r="J952" t="str">
            <v>United States</v>
          </cell>
          <cell r="K952">
            <v>1</v>
          </cell>
          <cell r="L952" t="str">
            <v>Allagash Capital Management, L.L.C.</v>
          </cell>
        </row>
        <row r="953">
          <cell r="A953" t="str">
            <v>ALLLMT001</v>
          </cell>
          <cell r="B953" t="str">
            <v>All4u Limited</v>
          </cell>
          <cell r="C953" t="str">
            <v>ALLLMT001</v>
          </cell>
          <cell r="D953" t="str">
            <v>CO</v>
          </cell>
          <cell r="F953" t="str">
            <v>Passive</v>
          </cell>
          <cell r="K953">
            <v>1</v>
          </cell>
          <cell r="L953" t="str">
            <v>All4u Limited</v>
          </cell>
        </row>
        <row r="954">
          <cell r="A954" t="str">
            <v>ALLMGR001</v>
          </cell>
          <cell r="B954" t="str">
            <v>Allumgarden AS</v>
          </cell>
          <cell r="C954" t="str">
            <v>ALLMGR001</v>
          </cell>
          <cell r="D954" t="str">
            <v>CO</v>
          </cell>
          <cell r="F954" t="str">
            <v>Passive</v>
          </cell>
          <cell r="K954">
            <v>1</v>
          </cell>
          <cell r="L954" t="str">
            <v>Allumgarden AS</v>
          </cell>
        </row>
        <row r="955">
          <cell r="A955" t="str">
            <v>ALLMGR002</v>
          </cell>
          <cell r="B955" t="str">
            <v>Allimgarden AS</v>
          </cell>
          <cell r="C955" t="str">
            <v>ALLMGR002</v>
          </cell>
          <cell r="D955" t="str">
            <v>CO</v>
          </cell>
          <cell r="F955" t="str">
            <v>Passive</v>
          </cell>
          <cell r="K955">
            <v>1</v>
          </cell>
          <cell r="L955" t="str">
            <v>Allimgarden AS</v>
          </cell>
        </row>
        <row r="956">
          <cell r="A956" t="str">
            <v>ALLMNR001</v>
          </cell>
          <cell r="B956" t="str">
            <v>Aull, Monroe &amp; Loudermilch</v>
          </cell>
          <cell r="C956" t="str">
            <v>ALLMNR001</v>
          </cell>
          <cell r="D956" t="str">
            <v>IA</v>
          </cell>
          <cell r="F956" t="str">
            <v>Active</v>
          </cell>
          <cell r="I956" t="str">
            <v>Mobile</v>
          </cell>
          <cell r="J956" t="str">
            <v>United States</v>
          </cell>
          <cell r="K956">
            <v>0</v>
          </cell>
          <cell r="L956" t="str">
            <v>Aull, Monroe &amp; Loudermilch</v>
          </cell>
        </row>
        <row r="957">
          <cell r="A957" t="str">
            <v>ALLMTR001</v>
          </cell>
          <cell r="B957" t="str">
            <v>Allometry Capital Ltd</v>
          </cell>
          <cell r="C957" t="str">
            <v>ALLMTR001</v>
          </cell>
          <cell r="D957" t="str">
            <v>IA</v>
          </cell>
          <cell r="F957" t="str">
            <v>Active</v>
          </cell>
          <cell r="I957" t="str">
            <v>London</v>
          </cell>
          <cell r="J957" t="str">
            <v>United Kingdom</v>
          </cell>
          <cell r="K957">
            <v>1</v>
          </cell>
          <cell r="L957" t="str">
            <v>Allometry Capital Ltd</v>
          </cell>
        </row>
        <row r="958">
          <cell r="A958" t="str">
            <v>ALLNBL001</v>
          </cell>
          <cell r="B958" t="str">
            <v>Allin Blitz &amp; Co.</v>
          </cell>
          <cell r="C958" t="str">
            <v>ALLNBL001</v>
          </cell>
          <cell r="D958" t="str">
            <v>HF</v>
          </cell>
          <cell r="E958" t="str">
            <v>Hedge Fund</v>
          </cell>
          <cell r="F958" t="str">
            <v>Active</v>
          </cell>
          <cell r="I958" t="str">
            <v>Fort Lee</v>
          </cell>
          <cell r="J958" t="str">
            <v>United States</v>
          </cell>
          <cell r="K958">
            <v>1</v>
          </cell>
          <cell r="L958" t="str">
            <v>Allin Blitz &amp; Co.</v>
          </cell>
        </row>
        <row r="959">
          <cell r="A959" t="str">
            <v>ALLNCC011</v>
          </cell>
          <cell r="B959" t="str">
            <v>Alliance Capital Asset Management India (Pte.) Ltd.</v>
          </cell>
          <cell r="C959" t="str">
            <v>ALLNCC011</v>
          </cell>
          <cell r="D959" t="str">
            <v>IA</v>
          </cell>
          <cell r="E959" t="str">
            <v>Emerg. Mkts.</v>
          </cell>
          <cell r="F959" t="str">
            <v>Active</v>
          </cell>
          <cell r="G959" t="str">
            <v>High</v>
          </cell>
          <cell r="H959">
            <v>0.13617643713951111</v>
          </cell>
          <cell r="I959" t="str">
            <v>Mumbai</v>
          </cell>
          <cell r="J959" t="str">
            <v>India</v>
          </cell>
          <cell r="K959">
            <v>1</v>
          </cell>
          <cell r="L959" t="str">
            <v>Alliance Capital Asset Management India (Pte.) Ltd</v>
          </cell>
        </row>
        <row r="960">
          <cell r="A960" t="str">
            <v>ALLNCC017</v>
          </cell>
          <cell r="B960" t="str">
            <v>Alliance Capital Management L.P. (España)</v>
          </cell>
          <cell r="C960" t="str">
            <v>ALLNCC017</v>
          </cell>
          <cell r="D960" t="str">
            <v>IA</v>
          </cell>
          <cell r="E960" t="str">
            <v>Broker-Dealer</v>
          </cell>
          <cell r="F960" t="str">
            <v>Passive</v>
          </cell>
          <cell r="I960" t="str">
            <v>Madrid</v>
          </cell>
          <cell r="J960" t="str">
            <v>Spain</v>
          </cell>
          <cell r="K960">
            <v>1</v>
          </cell>
          <cell r="L960" t="str">
            <v>Alliance Capital Management L.P. (España)</v>
          </cell>
        </row>
        <row r="961">
          <cell r="A961" t="str">
            <v>ALLNCF003</v>
          </cell>
          <cell r="B961" t="str">
            <v>Alliance of Poles of America</v>
          </cell>
          <cell r="C961" t="str">
            <v>ALLNCF003</v>
          </cell>
          <cell r="D961" t="str">
            <v>IC</v>
          </cell>
          <cell r="F961" t="str">
            <v>Active</v>
          </cell>
          <cell r="I961" t="str">
            <v>Cleveland</v>
          </cell>
          <cell r="J961" t="str">
            <v>United States</v>
          </cell>
          <cell r="K961">
            <v>1</v>
          </cell>
          <cell r="L961" t="str">
            <v>Alliance of Poles of America</v>
          </cell>
        </row>
        <row r="962">
          <cell r="A962" t="str">
            <v>ALLNCF006</v>
          </cell>
          <cell r="B962" t="str">
            <v>Alliance Family Foundation Ltd</v>
          </cell>
          <cell r="C962" t="str">
            <v>ALLNCF006</v>
          </cell>
          <cell r="D962" t="str">
            <v>CO</v>
          </cell>
          <cell r="F962" t="str">
            <v>Passive</v>
          </cell>
          <cell r="I962" t="str">
            <v>Manchester</v>
          </cell>
          <cell r="J962" t="str">
            <v>United Kingdom</v>
          </cell>
          <cell r="K962">
            <v>1</v>
          </cell>
          <cell r="L962" t="str">
            <v>Alliance Family Foundation Ltd</v>
          </cell>
        </row>
        <row r="963">
          <cell r="A963" t="str">
            <v>ALLNCL005</v>
          </cell>
          <cell r="B963" t="str">
            <v>Alliance &amp; Leicester Employee Share Scheme Trustee</v>
          </cell>
          <cell r="C963" t="str">
            <v>ALLNCL005</v>
          </cell>
          <cell r="D963" t="str">
            <v>CO</v>
          </cell>
          <cell r="F963" t="str">
            <v>Passive</v>
          </cell>
          <cell r="I963" t="str">
            <v>Leicester</v>
          </cell>
          <cell r="J963" t="str">
            <v>United Kingdom</v>
          </cell>
          <cell r="K963">
            <v>1</v>
          </cell>
          <cell r="L963" t="str">
            <v>Alliance &amp; Leicester Employee Share Scheme Trustee</v>
          </cell>
        </row>
        <row r="964">
          <cell r="A964" t="str">
            <v>ALLNCL006</v>
          </cell>
          <cell r="B964" t="str">
            <v>Alliance &amp; Leicester Quest Trustee Ltd</v>
          </cell>
          <cell r="C964" t="str">
            <v>ALLNCL006</v>
          </cell>
          <cell r="D964" t="str">
            <v>CO</v>
          </cell>
          <cell r="F964" t="str">
            <v>Passive</v>
          </cell>
          <cell r="I964" t="str">
            <v>Leicester</v>
          </cell>
          <cell r="J964" t="str">
            <v>United Kingdom</v>
          </cell>
          <cell r="K964">
            <v>1</v>
          </cell>
          <cell r="L964" t="str">
            <v>Alliance &amp; Leicester Quest Trustee Ltd</v>
          </cell>
        </row>
        <row r="965">
          <cell r="A965" t="str">
            <v>ALLNCL007</v>
          </cell>
          <cell r="B965" t="str">
            <v>Alliance &amp; Leicester Share Incentive Plan Trustee Ltd</v>
          </cell>
          <cell r="C965" t="str">
            <v>ALLNCL007</v>
          </cell>
          <cell r="D965" t="str">
            <v>CO</v>
          </cell>
          <cell r="F965" t="str">
            <v>Passive</v>
          </cell>
          <cell r="I965" t="str">
            <v>Narborough</v>
          </cell>
          <cell r="J965" t="str">
            <v>United Kingdom</v>
          </cell>
          <cell r="K965">
            <v>1</v>
          </cell>
          <cell r="L965" t="str">
            <v>Alliance &amp; Leicester Share Incentive Plan Trustee</v>
          </cell>
        </row>
        <row r="966">
          <cell r="A966" t="str">
            <v>ALLNCL008</v>
          </cell>
          <cell r="B966" t="str">
            <v>Alliance 2000, Ltd.</v>
          </cell>
          <cell r="C966" t="str">
            <v>ALLNCL008</v>
          </cell>
          <cell r="D966" t="str">
            <v>CO</v>
          </cell>
          <cell r="F966" t="str">
            <v>Passive</v>
          </cell>
          <cell r="K966">
            <v>1</v>
          </cell>
          <cell r="L966" t="str">
            <v>Alliance 2000, Ltd.</v>
          </cell>
        </row>
        <row r="967">
          <cell r="A967" t="str">
            <v>ALLNCL009</v>
          </cell>
          <cell r="B967" t="str">
            <v>Alliance &amp; Leicester Share Safe Scheme Ltd</v>
          </cell>
          <cell r="C967" t="str">
            <v>ALLNCL009</v>
          </cell>
          <cell r="D967" t="str">
            <v>CO</v>
          </cell>
          <cell r="F967" t="str">
            <v>Active</v>
          </cell>
          <cell r="I967" t="str">
            <v>Leicester</v>
          </cell>
          <cell r="J967" t="str">
            <v>United Kingdom</v>
          </cell>
          <cell r="K967">
            <v>1</v>
          </cell>
          <cell r="L967" t="str">
            <v>Alliance &amp; Leicester Share Safe Scheme Ltd</v>
          </cell>
        </row>
        <row r="968">
          <cell r="A968" t="str">
            <v>ALLNCM021</v>
          </cell>
          <cell r="B968" t="str">
            <v>Alliance Municipal Income Fund -Insured (CN)</v>
          </cell>
          <cell r="C968" t="str">
            <v>ALLNCM021</v>
          </cell>
          <cell r="D968" t="str">
            <v>MC</v>
          </cell>
          <cell r="I968" t="str">
            <v>New York</v>
          </cell>
          <cell r="J968" t="str">
            <v>United States</v>
          </cell>
          <cell r="K968">
            <v>0</v>
          </cell>
          <cell r="L968" t="str">
            <v>Alliance Municipal Income Fund -Insured (CN)</v>
          </cell>
        </row>
        <row r="969">
          <cell r="A969" t="str">
            <v>ALLNCM02O</v>
          </cell>
          <cell r="B969" t="str">
            <v>Alliance Mining Limited</v>
          </cell>
          <cell r="C969" t="str">
            <v>ALLNCM02O</v>
          </cell>
          <cell r="D969" t="str">
            <v>CO</v>
          </cell>
          <cell r="F969" t="str">
            <v>Passive</v>
          </cell>
          <cell r="I969" t="str">
            <v>London</v>
          </cell>
          <cell r="J969" t="str">
            <v>United Kingdom</v>
          </cell>
          <cell r="K969">
            <v>1</v>
          </cell>
          <cell r="L969" t="str">
            <v>Alliance Mining Limited</v>
          </cell>
        </row>
        <row r="970">
          <cell r="A970" t="str">
            <v>ALLNCN00M</v>
          </cell>
          <cell r="B970" t="str">
            <v>Alliance UniChem Plc</v>
          </cell>
          <cell r="C970" t="str">
            <v>ALLNCN00M</v>
          </cell>
          <cell r="D970" t="str">
            <v>CO</v>
          </cell>
          <cell r="F970" t="str">
            <v>Passive</v>
          </cell>
          <cell r="I970" t="str">
            <v>Surrey</v>
          </cell>
          <cell r="J970" t="str">
            <v>United Kingdom</v>
          </cell>
          <cell r="K970">
            <v>1</v>
          </cell>
          <cell r="L970" t="str">
            <v>Alliance UniChem Plc</v>
          </cell>
        </row>
        <row r="971">
          <cell r="A971" t="str">
            <v>ALLNCS015</v>
          </cell>
          <cell r="B971" t="str">
            <v>Alliance Semiconductor Corporation</v>
          </cell>
          <cell r="C971" t="str">
            <v>ALLNCS015</v>
          </cell>
          <cell r="D971" t="str">
            <v>CO</v>
          </cell>
          <cell r="F971" t="str">
            <v>Passive</v>
          </cell>
          <cell r="I971" t="str">
            <v>Santa Clara</v>
          </cell>
          <cell r="J971" t="str">
            <v>United States</v>
          </cell>
          <cell r="K971">
            <v>1</v>
          </cell>
          <cell r="L971" t="str">
            <v>Alliance Semiconductor Corporation</v>
          </cell>
        </row>
        <row r="972">
          <cell r="A972" t="str">
            <v>ALLNCS016</v>
          </cell>
          <cell r="B972" t="str">
            <v>Alliance Sante France</v>
          </cell>
          <cell r="C972" t="str">
            <v>ALLNCS016</v>
          </cell>
          <cell r="D972" t="str">
            <v>CO</v>
          </cell>
          <cell r="F972" t="str">
            <v>Passive</v>
          </cell>
          <cell r="K972">
            <v>1</v>
          </cell>
          <cell r="L972" t="str">
            <v>Alliance Sante France</v>
          </cell>
        </row>
        <row r="973">
          <cell r="A973" t="str">
            <v>ALLNCT005</v>
          </cell>
          <cell r="B973" t="str">
            <v>Alliance Title of America</v>
          </cell>
          <cell r="C973" t="str">
            <v>ALLNCT005</v>
          </cell>
          <cell r="D973" t="str">
            <v>IC</v>
          </cell>
          <cell r="F973" t="str">
            <v>Active</v>
          </cell>
          <cell r="I973" t="str">
            <v>Tampa</v>
          </cell>
          <cell r="J973" t="str">
            <v>United States</v>
          </cell>
          <cell r="K973">
            <v>1</v>
          </cell>
          <cell r="L973" t="str">
            <v>Alliance Title of America</v>
          </cell>
        </row>
        <row r="974">
          <cell r="A974" t="str">
            <v>ALLNCT007</v>
          </cell>
          <cell r="B974" t="str">
            <v>Alliance Technology Ventures</v>
          </cell>
          <cell r="C974" t="str">
            <v>ALLNCT007</v>
          </cell>
          <cell r="D974" t="str">
            <v>VC</v>
          </cell>
          <cell r="E974" t="str">
            <v>VC/Private Equi</v>
          </cell>
          <cell r="F974" t="str">
            <v>Active</v>
          </cell>
          <cell r="I974" t="str">
            <v>Alpharetta</v>
          </cell>
          <cell r="J974" t="str">
            <v>United States</v>
          </cell>
          <cell r="K974">
            <v>1</v>
          </cell>
          <cell r="L974" t="str">
            <v>Alliance Technology Ventures</v>
          </cell>
        </row>
        <row r="975">
          <cell r="A975" t="str">
            <v>ALLNCW004</v>
          </cell>
          <cell r="B975" t="str">
            <v>Allen C. Ewing &amp; Co.</v>
          </cell>
          <cell r="C975" t="str">
            <v>ALLNCW004</v>
          </cell>
          <cell r="D975" t="str">
            <v>RF</v>
          </cell>
          <cell r="E975" t="str">
            <v>Broker-Dealer</v>
          </cell>
          <cell r="F975" t="str">
            <v>Passive</v>
          </cell>
          <cell r="I975" t="str">
            <v>Jacksonville</v>
          </cell>
          <cell r="J975" t="str">
            <v>United States</v>
          </cell>
          <cell r="K975">
            <v>1</v>
          </cell>
          <cell r="L975" t="str">
            <v>Allen C. Ewing &amp; Co.</v>
          </cell>
        </row>
        <row r="976">
          <cell r="A976" t="str">
            <v>ALLNDL002</v>
          </cell>
          <cell r="B976" t="str">
            <v>Allen Adler Enterprises</v>
          </cell>
          <cell r="C976" t="str">
            <v>ALLNDL002</v>
          </cell>
          <cell r="D976" t="str">
            <v>HF</v>
          </cell>
          <cell r="E976" t="str">
            <v>Hedge Fund</v>
          </cell>
          <cell r="F976" t="str">
            <v>Active</v>
          </cell>
          <cell r="I976" t="str">
            <v>New York</v>
          </cell>
          <cell r="J976" t="str">
            <v>United States</v>
          </cell>
          <cell r="K976">
            <v>1</v>
          </cell>
          <cell r="L976" t="str">
            <v>Allen Adler Enterprises</v>
          </cell>
        </row>
        <row r="977">
          <cell r="A977" t="str">
            <v>ALLNDP001</v>
          </cell>
          <cell r="B977" t="str">
            <v>Allind Pty. Ltd.</v>
          </cell>
          <cell r="C977" t="str">
            <v>ALLNDP001</v>
          </cell>
          <cell r="D977" t="str">
            <v>CO</v>
          </cell>
          <cell r="F977" t="str">
            <v>Passive</v>
          </cell>
          <cell r="K977">
            <v>1</v>
          </cell>
          <cell r="L977" t="str">
            <v>Allind Pty. Ltd.</v>
          </cell>
        </row>
        <row r="978">
          <cell r="A978" t="str">
            <v>ALLNDY001</v>
          </cell>
          <cell r="B978" t="str">
            <v>Allundy Pty Ltd</v>
          </cell>
          <cell r="C978" t="str">
            <v>ALLNDY001</v>
          </cell>
          <cell r="D978" t="str">
            <v>CO</v>
          </cell>
          <cell r="F978" t="str">
            <v>Passive</v>
          </cell>
          <cell r="K978">
            <v>1</v>
          </cell>
          <cell r="L978" t="str">
            <v>Allundy Pty Ltd</v>
          </cell>
        </row>
        <row r="979">
          <cell r="A979" t="str">
            <v>ALLNFB001</v>
          </cell>
          <cell r="B979" t="str">
            <v>Allen Fabrications Limited</v>
          </cell>
          <cell r="C979" t="str">
            <v>ALLNFB001</v>
          </cell>
          <cell r="D979" t="str">
            <v>CO</v>
          </cell>
          <cell r="F979" t="str">
            <v>Passive</v>
          </cell>
          <cell r="I979" t="str">
            <v>Evesham</v>
          </cell>
          <cell r="J979" t="str">
            <v>United Kingdom</v>
          </cell>
          <cell r="K979">
            <v>1</v>
          </cell>
          <cell r="L979" t="str">
            <v>Allen Fabrications Limited</v>
          </cell>
        </row>
        <row r="980">
          <cell r="A980" t="str">
            <v>ALLNFN001</v>
          </cell>
          <cell r="B980" t="str">
            <v>Allen Financial Advisors, Inc.</v>
          </cell>
          <cell r="C980" t="str">
            <v>ALLNFN001</v>
          </cell>
          <cell r="D980" t="str">
            <v>HF</v>
          </cell>
          <cell r="E980" t="str">
            <v>Hedge Fund</v>
          </cell>
          <cell r="F980" t="str">
            <v>Passive</v>
          </cell>
          <cell r="I980" t="str">
            <v>Boston</v>
          </cell>
          <cell r="J980" t="str">
            <v>United States</v>
          </cell>
          <cell r="K980">
            <v>1</v>
          </cell>
          <cell r="L980" t="str">
            <v>Allen Financial Advisors, Inc.</v>
          </cell>
        </row>
        <row r="981">
          <cell r="A981" t="str">
            <v>ALLNGR006</v>
          </cell>
          <cell r="B981" t="str">
            <v>Allan Gray Capital Proprietary Limited</v>
          </cell>
          <cell r="C981" t="str">
            <v>ALLNGR006</v>
          </cell>
          <cell r="D981" t="str">
            <v>CO</v>
          </cell>
          <cell r="F981" t="str">
            <v>Passive</v>
          </cell>
          <cell r="K981">
            <v>1</v>
          </cell>
          <cell r="L981" t="str">
            <v>Allan Gray Capital Proprietary Limited</v>
          </cell>
        </row>
        <row r="982">
          <cell r="A982" t="str">
            <v>ALLNPP002</v>
          </cell>
          <cell r="B982" t="str">
            <v>All Nippon Airways Co Ltd</v>
          </cell>
          <cell r="C982" t="str">
            <v>ALLNPP002</v>
          </cell>
          <cell r="D982" t="str">
            <v>CO</v>
          </cell>
          <cell r="F982" t="str">
            <v>Passive</v>
          </cell>
          <cell r="I982" t="str">
            <v>Minato-ku (Tokyo)</v>
          </cell>
          <cell r="J982" t="str">
            <v>Japan</v>
          </cell>
          <cell r="K982">
            <v>1</v>
          </cell>
          <cell r="L982" t="str">
            <v>All Nippon Airways Co Ltd</v>
          </cell>
        </row>
        <row r="983">
          <cell r="A983" t="str">
            <v>ALLNPR001</v>
          </cell>
          <cell r="B983" t="str">
            <v>Allan Properties Ltd</v>
          </cell>
          <cell r="C983" t="str">
            <v>ALLNPR001</v>
          </cell>
          <cell r="D983" t="str">
            <v>CO</v>
          </cell>
          <cell r="F983" t="str">
            <v>Passive</v>
          </cell>
          <cell r="I983" t="str">
            <v>London</v>
          </cell>
          <cell r="J983" t="str">
            <v>United Kingdom</v>
          </cell>
          <cell r="K983">
            <v>1</v>
          </cell>
          <cell r="L983" t="str">
            <v>Allan Properties Ltd</v>
          </cell>
        </row>
        <row r="984">
          <cell r="A984" t="str">
            <v>ALLNTN005</v>
          </cell>
          <cell r="B984" t="str">
            <v>Allinton Engineering &amp; Trading Pte Ltd</v>
          </cell>
          <cell r="C984" t="str">
            <v>ALLNTN005</v>
          </cell>
          <cell r="D984" t="str">
            <v>CO</v>
          </cell>
          <cell r="F984" t="str">
            <v>Passive</v>
          </cell>
          <cell r="I984" t="str">
            <v>Singapore</v>
          </cell>
          <cell r="J984" t="str">
            <v>Singapore</v>
          </cell>
          <cell r="K984">
            <v>1</v>
          </cell>
          <cell r="L984" t="str">
            <v>Allinton Engineering &amp; Trading Pte Ltd</v>
          </cell>
        </row>
        <row r="985">
          <cell r="A985" t="str">
            <v>ALLNVL001</v>
          </cell>
          <cell r="B985" t="str">
            <v>Allenville Finance Inc</v>
          </cell>
          <cell r="C985" t="str">
            <v>ALLNVL001</v>
          </cell>
          <cell r="D985" t="str">
            <v>CO</v>
          </cell>
          <cell r="F985" t="str">
            <v>Passive</v>
          </cell>
          <cell r="K985">
            <v>1</v>
          </cell>
          <cell r="L985" t="str">
            <v>Allenville Finance Inc</v>
          </cell>
        </row>
        <row r="986">
          <cell r="A986" t="str">
            <v>ALLNZC009</v>
          </cell>
          <cell r="B986" t="str">
            <v>Allianz Capital Managers GmbH (ACM)</v>
          </cell>
          <cell r="C986" t="str">
            <v>ALLNZC009</v>
          </cell>
          <cell r="D986" t="str">
            <v>IC</v>
          </cell>
          <cell r="F986" t="str">
            <v>Active</v>
          </cell>
          <cell r="I986" t="str">
            <v>München</v>
          </cell>
          <cell r="J986" t="str">
            <v>Germany</v>
          </cell>
          <cell r="K986">
            <v>1</v>
          </cell>
          <cell r="L986" t="str">
            <v>Allianz Capital Managers GmbH (ACM)</v>
          </cell>
        </row>
        <row r="987">
          <cell r="A987" t="str">
            <v>ALLNZF008</v>
          </cell>
          <cell r="B987" t="str">
            <v>Allianz First Life Insurance</v>
          </cell>
          <cell r="C987" t="str">
            <v>ALLNZF008</v>
          </cell>
          <cell r="D987" t="str">
            <v>MC</v>
          </cell>
          <cell r="I987" t="str">
            <v>Seoul</v>
          </cell>
          <cell r="J987" t="str">
            <v>Korea, Rep. (South)</v>
          </cell>
          <cell r="K987">
            <v>0</v>
          </cell>
          <cell r="L987" t="str">
            <v>Allianz First Life Insurance</v>
          </cell>
        </row>
        <row r="988">
          <cell r="A988" t="str">
            <v>ALLNZG003</v>
          </cell>
          <cell r="B988" t="str">
            <v>Allianz Gestión S.G.I.I.C., S.A.</v>
          </cell>
          <cell r="C988" t="str">
            <v>ALLNZG003</v>
          </cell>
          <cell r="D988" t="str">
            <v>IC</v>
          </cell>
          <cell r="E988" t="str">
            <v>Core Growth</v>
          </cell>
          <cell r="F988" t="str">
            <v>Active</v>
          </cell>
          <cell r="G988" t="str">
            <v>High</v>
          </cell>
          <cell r="H988">
            <v>2.9078392311930656E-2</v>
          </cell>
          <cell r="I988" t="str">
            <v>Madrid</v>
          </cell>
          <cell r="J988" t="str">
            <v>Spain</v>
          </cell>
          <cell r="K988">
            <v>1</v>
          </cell>
          <cell r="L988" t="str">
            <v>Allianz Gestión S.G.I.I.C., S.A.</v>
          </cell>
        </row>
        <row r="989">
          <cell r="A989" t="str">
            <v>ALLNZG005</v>
          </cell>
          <cell r="B989" t="str">
            <v>Allianz AG</v>
          </cell>
          <cell r="C989" t="str">
            <v>ALLNZG005</v>
          </cell>
          <cell r="D989" t="str">
            <v>HC</v>
          </cell>
          <cell r="F989" t="str">
            <v>Passive</v>
          </cell>
          <cell r="I989" t="str">
            <v>München</v>
          </cell>
          <cell r="J989" t="str">
            <v>Germany</v>
          </cell>
          <cell r="K989">
            <v>1</v>
          </cell>
          <cell r="L989" t="str">
            <v>Allianz AG</v>
          </cell>
        </row>
        <row r="990">
          <cell r="A990" t="str">
            <v>ALLNZK00A</v>
          </cell>
          <cell r="B990" t="str">
            <v>Allianz Kag</v>
          </cell>
          <cell r="C990" t="str">
            <v>ALLNZK00A</v>
          </cell>
          <cell r="D990" t="str">
            <v>CO</v>
          </cell>
          <cell r="F990" t="str">
            <v>Passive</v>
          </cell>
          <cell r="K990">
            <v>1</v>
          </cell>
          <cell r="L990" t="str">
            <v>Allianz Kag</v>
          </cell>
        </row>
        <row r="991">
          <cell r="A991" t="str">
            <v>ALLNZK00B</v>
          </cell>
          <cell r="B991" t="str">
            <v>Allianz (Uk) Ltd</v>
          </cell>
          <cell r="C991" t="str">
            <v>ALLNZK00B</v>
          </cell>
          <cell r="D991" t="str">
            <v>HC</v>
          </cell>
          <cell r="F991" t="str">
            <v>Passive</v>
          </cell>
          <cell r="K991">
            <v>1</v>
          </cell>
          <cell r="L991" t="str">
            <v>Allianz (Uk) Ltd</v>
          </cell>
        </row>
        <row r="992">
          <cell r="A992" t="str">
            <v>ALLNZN008</v>
          </cell>
          <cell r="B992" t="str">
            <v>Alleanza Investments Plc</v>
          </cell>
          <cell r="C992" t="str">
            <v>ALLNZN008</v>
          </cell>
          <cell r="D992" t="str">
            <v>IC</v>
          </cell>
          <cell r="E992" t="str">
            <v>GARP</v>
          </cell>
          <cell r="F992" t="str">
            <v>Active</v>
          </cell>
          <cell r="I992" t="str">
            <v>Dublin</v>
          </cell>
          <cell r="J992" t="str">
            <v>Ireland</v>
          </cell>
          <cell r="K992">
            <v>1</v>
          </cell>
          <cell r="L992" t="str">
            <v>Alleanza Investments Plc</v>
          </cell>
        </row>
        <row r="993">
          <cell r="A993" t="str">
            <v>ALLNZV015</v>
          </cell>
          <cell r="B993" t="str">
            <v>Allianz vie Assurances</v>
          </cell>
          <cell r="C993" t="str">
            <v>ALLNZV015</v>
          </cell>
          <cell r="D993" t="str">
            <v>IC</v>
          </cell>
          <cell r="I993" t="str">
            <v>Paris</v>
          </cell>
          <cell r="J993" t="str">
            <v>France</v>
          </cell>
          <cell r="K993">
            <v>0</v>
          </cell>
          <cell r="L993" t="str">
            <v>Allianz vie Assurances</v>
          </cell>
        </row>
        <row r="994">
          <cell r="A994" t="str">
            <v>ALLRGL001</v>
          </cell>
          <cell r="B994" t="str">
            <v>Allregal Holdings Pty. Ltd.</v>
          </cell>
          <cell r="C994" t="str">
            <v>ALLRGL001</v>
          </cell>
          <cell r="D994" t="str">
            <v>CO</v>
          </cell>
          <cell r="F994" t="str">
            <v>Passive</v>
          </cell>
          <cell r="K994">
            <v>1</v>
          </cell>
          <cell r="L994" t="str">
            <v>Allregal Holdings Pty. Ltd.</v>
          </cell>
        </row>
        <row r="995">
          <cell r="A995" t="str">
            <v>ALLRGN001</v>
          </cell>
          <cell r="B995" t="str">
            <v>Allergan Sales Inc</v>
          </cell>
          <cell r="C995" t="str">
            <v>ALLRGN001</v>
          </cell>
          <cell r="D995" t="str">
            <v>CO</v>
          </cell>
          <cell r="F995" t="str">
            <v>Passive</v>
          </cell>
          <cell r="K995">
            <v>1</v>
          </cell>
          <cell r="L995" t="str">
            <v>Allergan Sales Inc</v>
          </cell>
        </row>
        <row r="996">
          <cell r="A996" t="str">
            <v>ALLRLD001</v>
          </cell>
          <cell r="B996" t="str">
            <v>Allaria Ledesma y Cia Sociedad de Bolsa S.A.</v>
          </cell>
          <cell r="C996" t="str">
            <v>ALLRLD001</v>
          </cell>
          <cell r="D996" t="str">
            <v>RF</v>
          </cell>
          <cell r="E996" t="str">
            <v>Broker-Dealer</v>
          </cell>
          <cell r="F996" t="str">
            <v>Passive</v>
          </cell>
          <cell r="I996" t="str">
            <v>Buenos Aires</v>
          </cell>
          <cell r="J996" t="str">
            <v>Argentina</v>
          </cell>
          <cell r="K996">
            <v>1</v>
          </cell>
          <cell r="L996" t="str">
            <v>Allaria Ledesma y Cia Sociedad de Bolsa S.A.</v>
          </cell>
        </row>
        <row r="997">
          <cell r="A997" t="str">
            <v>ALLRRW001</v>
          </cell>
          <cell r="B997" t="str">
            <v>Allarrow Proprietary Ltd.</v>
          </cell>
          <cell r="C997" t="str">
            <v>ALLRRW001</v>
          </cell>
          <cell r="D997" t="str">
            <v>CO</v>
          </cell>
          <cell r="F997" t="str">
            <v>Passive</v>
          </cell>
          <cell r="K997">
            <v>1</v>
          </cell>
          <cell r="L997" t="str">
            <v>Allarrow Proprietary Ltd.</v>
          </cell>
        </row>
        <row r="998">
          <cell r="A998" t="str">
            <v>ALLRTH001</v>
          </cell>
          <cell r="B998" t="str">
            <v>Allerthal-Werke AG</v>
          </cell>
          <cell r="C998" t="str">
            <v>ALLRTH001</v>
          </cell>
          <cell r="D998" t="str">
            <v>CO</v>
          </cell>
          <cell r="F998" t="str">
            <v>Passive</v>
          </cell>
          <cell r="I998" t="str">
            <v>Köln</v>
          </cell>
          <cell r="J998" t="str">
            <v>Germany</v>
          </cell>
          <cell r="K998">
            <v>1</v>
          </cell>
          <cell r="L998" t="str">
            <v>Allerthal-Werke AG</v>
          </cell>
        </row>
        <row r="999">
          <cell r="A999" t="str">
            <v>ALLRTN001</v>
          </cell>
          <cell r="B999" t="str">
            <v>Allerton Ventures Ltd</v>
          </cell>
          <cell r="C999" t="str">
            <v>ALLRTN001</v>
          </cell>
          <cell r="D999" t="str">
            <v>CO</v>
          </cell>
          <cell r="F999" t="str">
            <v>Passive</v>
          </cell>
          <cell r="I999" t="str">
            <v>St. Peter Port</v>
          </cell>
          <cell r="J999" t="str">
            <v>Guernsey</v>
          </cell>
          <cell r="K999">
            <v>1</v>
          </cell>
          <cell r="L999" t="str">
            <v>Allerton Ventures Ltd</v>
          </cell>
        </row>
        <row r="1000">
          <cell r="A1000" t="str">
            <v>ALLSKL001</v>
          </cell>
          <cell r="B1000" t="str">
            <v>Allskills Pty. Ltd.</v>
          </cell>
          <cell r="C1000" t="str">
            <v>ALLSKL001</v>
          </cell>
          <cell r="D1000" t="str">
            <v>CO</v>
          </cell>
          <cell r="F1000" t="str">
            <v>Passive</v>
          </cell>
          <cell r="K1000">
            <v>1</v>
          </cell>
          <cell r="L1000" t="str">
            <v>Allskills Pty. Ltd.</v>
          </cell>
        </row>
        <row r="1001">
          <cell r="A1001" t="str">
            <v>ALLSTT00G</v>
          </cell>
          <cell r="B1001" t="str">
            <v>All-States Finance Pty. Ltd.</v>
          </cell>
          <cell r="C1001" t="str">
            <v>ALLSTT00G</v>
          </cell>
          <cell r="D1001" t="str">
            <v>CO</v>
          </cell>
          <cell r="F1001" t="str">
            <v>Passive</v>
          </cell>
          <cell r="K1001">
            <v>1</v>
          </cell>
          <cell r="L1001" t="str">
            <v>All-States Finance Pty. Ltd.</v>
          </cell>
        </row>
        <row r="1002">
          <cell r="A1002" t="str">
            <v>ALLTCH001</v>
          </cell>
          <cell r="B1002" t="str">
            <v>All-Tech Investment Group, Inc.</v>
          </cell>
          <cell r="C1002" t="str">
            <v>ALLTCH001</v>
          </cell>
          <cell r="D1002" t="str">
            <v>HF</v>
          </cell>
          <cell r="F1002" t="str">
            <v>Active</v>
          </cell>
          <cell r="I1002" t="str">
            <v>Montvale</v>
          </cell>
          <cell r="J1002" t="str">
            <v>United States</v>
          </cell>
          <cell r="K1002">
            <v>0</v>
          </cell>
          <cell r="L1002" t="str">
            <v>All-Tech Investment Group, Inc.</v>
          </cell>
        </row>
        <row r="1003">
          <cell r="A1003" t="str">
            <v>ALLTRC001</v>
          </cell>
          <cell r="B1003" t="str">
            <v>Alltracel Pharmaceuticals PLC</v>
          </cell>
          <cell r="C1003" t="str">
            <v>ALLTRC001</v>
          </cell>
          <cell r="D1003" t="str">
            <v>CO</v>
          </cell>
          <cell r="F1003" t="str">
            <v>Passive</v>
          </cell>
          <cell r="I1003" t="str">
            <v>Dublin</v>
          </cell>
          <cell r="J1003" t="str">
            <v>Ireland</v>
          </cell>
          <cell r="K1003">
            <v>1</v>
          </cell>
          <cell r="L1003" t="str">
            <v>Alltracel Pharmaceuticals PLC</v>
          </cell>
        </row>
        <row r="1004">
          <cell r="A1004" t="str">
            <v>ALLVLG001</v>
          </cell>
          <cell r="B1004" t="str">
            <v>Alluvial Gold Mining Sdn Bhd</v>
          </cell>
          <cell r="C1004" t="str">
            <v>ALLVLG001</v>
          </cell>
          <cell r="D1004" t="str">
            <v>CO</v>
          </cell>
          <cell r="F1004" t="str">
            <v>Passive</v>
          </cell>
          <cell r="K1004">
            <v>1</v>
          </cell>
          <cell r="L1004" t="str">
            <v>Alluvial Gold Mining Sdn Bhd</v>
          </cell>
        </row>
        <row r="1005">
          <cell r="A1005" t="str">
            <v>ALLYSN001</v>
          </cell>
          <cell r="B1005" t="str">
            <v>Alloys International AG</v>
          </cell>
          <cell r="C1005" t="str">
            <v>ALLYSN001</v>
          </cell>
          <cell r="D1005" t="str">
            <v>CO</v>
          </cell>
          <cell r="F1005" t="str">
            <v>Passive</v>
          </cell>
          <cell r="K1005">
            <v>1</v>
          </cell>
          <cell r="L1005" t="str">
            <v>Alloys International AG</v>
          </cell>
        </row>
        <row r="1006">
          <cell r="A1006" t="str">
            <v>ALLYVN001</v>
          </cell>
          <cell r="B1006" t="str">
            <v>Alloy Ventures, Inc.</v>
          </cell>
          <cell r="C1006" t="str">
            <v>ALLYVN001</v>
          </cell>
          <cell r="D1006" t="str">
            <v>VC</v>
          </cell>
          <cell r="E1006" t="str">
            <v>VC/Private Equi</v>
          </cell>
          <cell r="F1006" t="str">
            <v>Active</v>
          </cell>
          <cell r="I1006" t="str">
            <v>Palo Alto</v>
          </cell>
          <cell r="J1006" t="str">
            <v>United States</v>
          </cell>
          <cell r="K1006">
            <v>1</v>
          </cell>
          <cell r="L1006" t="str">
            <v>Alloy Ventures, Inc.</v>
          </cell>
        </row>
        <row r="1007">
          <cell r="A1007" t="str">
            <v>ALMBNV001</v>
          </cell>
          <cell r="B1007" t="str">
            <v>Almabo NV</v>
          </cell>
          <cell r="C1007" t="str">
            <v>ALMBNV001</v>
          </cell>
          <cell r="D1007" t="str">
            <v>CO</v>
          </cell>
          <cell r="F1007" t="str">
            <v>Passive</v>
          </cell>
          <cell r="K1007">
            <v>1</v>
          </cell>
          <cell r="L1007" t="str">
            <v>Almabo NV</v>
          </cell>
        </row>
        <row r="1008">
          <cell r="A1008" t="str">
            <v>ALMBRN00C</v>
          </cell>
          <cell r="B1008" t="str">
            <v>Alm Brand af 1792 G/S</v>
          </cell>
          <cell r="C1008" t="str">
            <v>ALMBRN00C</v>
          </cell>
          <cell r="D1008" t="str">
            <v>CO</v>
          </cell>
          <cell r="F1008" t="str">
            <v>Passive</v>
          </cell>
          <cell r="K1008">
            <v>1</v>
          </cell>
          <cell r="L1008" t="str">
            <v>Alm Brand af 1792 G/S</v>
          </cell>
        </row>
        <row r="1009">
          <cell r="A1009" t="str">
            <v>ALMC  001</v>
          </cell>
          <cell r="B1009" t="str">
            <v>Alma Co</v>
          </cell>
          <cell r="C1009" t="str">
            <v>ALMC  001</v>
          </cell>
          <cell r="D1009" t="str">
            <v>CO</v>
          </cell>
          <cell r="F1009" t="str">
            <v>Passive</v>
          </cell>
          <cell r="K1009">
            <v>1</v>
          </cell>
          <cell r="L1009" t="str">
            <v>Alma Co</v>
          </cell>
        </row>
        <row r="1010">
          <cell r="A1010" t="str">
            <v>ALMCNS001</v>
          </cell>
          <cell r="B1010" t="str">
            <v>Alma Consultancy Services Limited</v>
          </cell>
          <cell r="C1010" t="str">
            <v>ALMCNS001</v>
          </cell>
          <cell r="D1010" t="str">
            <v>CO</v>
          </cell>
          <cell r="F1010" t="str">
            <v>Passive</v>
          </cell>
          <cell r="K1010">
            <v>1</v>
          </cell>
          <cell r="L1010" t="str">
            <v>Alma Consultancy Services Limited</v>
          </cell>
        </row>
        <row r="1011">
          <cell r="A1011" t="str">
            <v>ALMDCN001</v>
          </cell>
          <cell r="B1011" t="str">
            <v>Alameda County Employees Retirement Associations</v>
          </cell>
          <cell r="C1011" t="str">
            <v>ALMDCN001</v>
          </cell>
          <cell r="D1011" t="str">
            <v>PF</v>
          </cell>
          <cell r="F1011" t="str">
            <v>Passive</v>
          </cell>
          <cell r="I1011" t="str">
            <v>Oakland</v>
          </cell>
          <cell r="J1011" t="str">
            <v>United States</v>
          </cell>
          <cell r="K1011">
            <v>0</v>
          </cell>
          <cell r="L1011" t="str">
            <v>Alameda County Employees Retirement Associations</v>
          </cell>
        </row>
        <row r="1012">
          <cell r="A1012" t="str">
            <v>ALMDMP001</v>
          </cell>
          <cell r="B1012" t="str">
            <v>Almedio Employees</v>
          </cell>
          <cell r="C1012" t="str">
            <v>ALMDMP001</v>
          </cell>
          <cell r="D1012" t="str">
            <v>CO</v>
          </cell>
          <cell r="F1012" t="str">
            <v>Passive</v>
          </cell>
          <cell r="K1012">
            <v>1</v>
          </cell>
          <cell r="L1012" t="str">
            <v>Almedio Employees</v>
          </cell>
        </row>
        <row r="1013">
          <cell r="A1013" t="str">
            <v>ALMDVS001</v>
          </cell>
          <cell r="B1013" t="str">
            <v>ALM Advisors, Inc.</v>
          </cell>
          <cell r="C1013" t="str">
            <v>ALMDVS001</v>
          </cell>
          <cell r="D1013" t="str">
            <v>IA</v>
          </cell>
          <cell r="F1013" t="str">
            <v>Active</v>
          </cell>
          <cell r="H1013">
            <v>0</v>
          </cell>
          <cell r="I1013" t="str">
            <v>Pasadena</v>
          </cell>
          <cell r="J1013" t="str">
            <v>United States</v>
          </cell>
          <cell r="K1013">
            <v>1</v>
          </cell>
          <cell r="L1013" t="str">
            <v>ALM Advisors, Inc.</v>
          </cell>
        </row>
        <row r="1014">
          <cell r="A1014" t="str">
            <v>ALMFN 001</v>
          </cell>
          <cell r="B1014" t="str">
            <v>Almafin</v>
          </cell>
          <cell r="C1014" t="str">
            <v>ALMFN 001</v>
          </cell>
          <cell r="D1014" t="str">
            <v>CO</v>
          </cell>
          <cell r="F1014" t="str">
            <v>Passive</v>
          </cell>
          <cell r="J1014" t="str">
            <v>Belgium</v>
          </cell>
          <cell r="K1014">
            <v>1</v>
          </cell>
          <cell r="L1014" t="str">
            <v>Almafin</v>
          </cell>
        </row>
        <row r="1015">
          <cell r="A1015" t="str">
            <v>ALMGRC001</v>
          </cell>
          <cell r="B1015" t="str">
            <v>Almagor &amp; Co Trustees (1990) Limited</v>
          </cell>
          <cell r="C1015" t="str">
            <v>ALMGRC001</v>
          </cell>
          <cell r="D1015" t="str">
            <v>CO</v>
          </cell>
          <cell r="F1015" t="str">
            <v>Passive</v>
          </cell>
          <cell r="K1015">
            <v>1</v>
          </cell>
          <cell r="L1015" t="str">
            <v>Almagor &amp; Co Trustees (1990) Limited</v>
          </cell>
        </row>
        <row r="1016">
          <cell r="A1016" t="str">
            <v>ALMJD 001</v>
          </cell>
          <cell r="B1016" t="str">
            <v>Ali Majid</v>
          </cell>
          <cell r="C1016" t="str">
            <v>ALMJD 001</v>
          </cell>
          <cell r="D1016" t="str">
            <v>IA</v>
          </cell>
          <cell r="I1016" t="str">
            <v>Abu Dhabi</v>
          </cell>
          <cell r="J1016" t="str">
            <v>United Arab Emirates</v>
          </cell>
          <cell r="K1016">
            <v>0</v>
          </cell>
          <cell r="L1016" t="str">
            <v>Ali Majid</v>
          </cell>
        </row>
        <row r="1017">
          <cell r="A1017" t="str">
            <v>ALMJDP001</v>
          </cell>
          <cell r="B1017" t="str">
            <v>Almajid Property Establishment</v>
          </cell>
          <cell r="C1017" t="str">
            <v>ALMJDP001</v>
          </cell>
          <cell r="D1017" t="str">
            <v>CO</v>
          </cell>
          <cell r="F1017" t="str">
            <v>Passive</v>
          </cell>
          <cell r="I1017" t="str">
            <v>Dubai</v>
          </cell>
          <cell r="J1017" t="str">
            <v>United Arab Emirates</v>
          </cell>
          <cell r="K1017">
            <v>1</v>
          </cell>
          <cell r="L1017" t="str">
            <v>Almajid Property Establishment</v>
          </cell>
        </row>
        <row r="1018">
          <cell r="A1018" t="str">
            <v>ALMLSS001</v>
          </cell>
          <cell r="B1018" t="str">
            <v>Ailemlos SL</v>
          </cell>
          <cell r="C1018" t="str">
            <v>ALMLSS001</v>
          </cell>
          <cell r="D1018" t="str">
            <v>CO</v>
          </cell>
          <cell r="F1018" t="str">
            <v>Passive</v>
          </cell>
          <cell r="K1018">
            <v>1</v>
          </cell>
          <cell r="L1018" t="str">
            <v>Ailemlos SL</v>
          </cell>
        </row>
        <row r="1019">
          <cell r="A1019" t="str">
            <v>ALMMDC001</v>
          </cell>
          <cell r="B1019" t="str">
            <v>Alma Media Corporation</v>
          </cell>
          <cell r="C1019" t="str">
            <v>ALMMDC001</v>
          </cell>
          <cell r="D1019" t="str">
            <v>CO</v>
          </cell>
          <cell r="F1019" t="str">
            <v>Passive</v>
          </cell>
          <cell r="I1019" t="str">
            <v>Helsinki</v>
          </cell>
          <cell r="J1019" t="str">
            <v>Finland</v>
          </cell>
          <cell r="K1019">
            <v>1</v>
          </cell>
          <cell r="L1019" t="str">
            <v>Alma Media Corporation</v>
          </cell>
        </row>
        <row r="1020">
          <cell r="A1020" t="str">
            <v>ALMNDS001</v>
          </cell>
          <cell r="B1020" t="str">
            <v>Almond SA</v>
          </cell>
          <cell r="C1020" t="str">
            <v>ALMNDS001</v>
          </cell>
          <cell r="D1020" t="str">
            <v>CO</v>
          </cell>
          <cell r="F1020" t="str">
            <v>Passive</v>
          </cell>
          <cell r="K1020">
            <v>1</v>
          </cell>
          <cell r="L1020" t="str">
            <v>Almond SA</v>
          </cell>
        </row>
        <row r="1021">
          <cell r="A1021" t="str">
            <v>ALMNDS002</v>
          </cell>
          <cell r="B1021" t="str">
            <v>Almonds Australia Proprietary Ltd.</v>
          </cell>
          <cell r="C1021" t="str">
            <v>ALMNDS002</v>
          </cell>
          <cell r="D1021" t="str">
            <v>CO</v>
          </cell>
          <cell r="F1021" t="str">
            <v>Passive</v>
          </cell>
          <cell r="K1021">
            <v>1</v>
          </cell>
          <cell r="L1021" t="str">
            <v>Almonds Australia Proprietary Ltd.</v>
          </cell>
        </row>
        <row r="1022">
          <cell r="A1022" t="str">
            <v>ALMNDT001</v>
          </cell>
          <cell r="B1022" t="str">
            <v>Almonda Trust</v>
          </cell>
          <cell r="C1022" t="str">
            <v>ALMNDT001</v>
          </cell>
          <cell r="D1022" t="str">
            <v>CO</v>
          </cell>
          <cell r="F1022" t="str">
            <v>Passive</v>
          </cell>
          <cell r="K1022">
            <v>1</v>
          </cell>
          <cell r="L1022" t="str">
            <v>Almonda Trust</v>
          </cell>
        </row>
        <row r="1023">
          <cell r="A1023" t="str">
            <v>ALMNJN001</v>
          </cell>
          <cell r="B1023" t="str">
            <v>Almanij nv</v>
          </cell>
          <cell r="C1023" t="str">
            <v>ALMNJN001</v>
          </cell>
          <cell r="D1023" t="str">
            <v>HC</v>
          </cell>
          <cell r="F1023" t="str">
            <v>Passive</v>
          </cell>
          <cell r="I1023" t="str">
            <v>Antwerpen</v>
          </cell>
          <cell r="J1023" t="str">
            <v>Belgium</v>
          </cell>
          <cell r="K1023">
            <v>1</v>
          </cell>
          <cell r="L1023" t="str">
            <v>Almanij nv</v>
          </cell>
        </row>
        <row r="1024">
          <cell r="A1024" t="str">
            <v>ALMNMC001</v>
          </cell>
          <cell r="B1024" t="str">
            <v>Alcoa Inc.</v>
          </cell>
          <cell r="C1024" t="str">
            <v>ALMNMC001</v>
          </cell>
          <cell r="D1024" t="str">
            <v>CO</v>
          </cell>
          <cell r="F1024" t="str">
            <v>Passive</v>
          </cell>
          <cell r="I1024" t="str">
            <v>Pittsburgh</v>
          </cell>
          <cell r="J1024" t="str">
            <v>United States</v>
          </cell>
          <cell r="K1024">
            <v>1</v>
          </cell>
          <cell r="L1024" t="str">
            <v>Alcoa Inc.</v>
          </cell>
        </row>
        <row r="1025">
          <cell r="A1025" t="str">
            <v>ALMNMS001</v>
          </cell>
          <cell r="B1025" t="str">
            <v>Al Manama Services Limited</v>
          </cell>
          <cell r="C1025" t="str">
            <v>ALMNMS001</v>
          </cell>
          <cell r="D1025" t="str">
            <v>CO</v>
          </cell>
          <cell r="F1025" t="str">
            <v>Passive</v>
          </cell>
          <cell r="K1025">
            <v>1</v>
          </cell>
          <cell r="L1025" t="str">
            <v>Al Manama Services Limited</v>
          </cell>
        </row>
        <row r="1026">
          <cell r="A1026" t="str">
            <v>ALMNNV001</v>
          </cell>
          <cell r="B1026" t="str">
            <v>Almania Investments (Pty) Ltd</v>
          </cell>
          <cell r="C1026" t="str">
            <v>ALMNNV001</v>
          </cell>
          <cell r="D1026" t="str">
            <v>CO</v>
          </cell>
          <cell r="F1026" t="str">
            <v>Passive</v>
          </cell>
          <cell r="K1026">
            <v>1</v>
          </cell>
          <cell r="L1026" t="str">
            <v>Almania Investments (Pty) Ltd</v>
          </cell>
        </row>
        <row r="1027">
          <cell r="A1027" t="str">
            <v>ALMNRD001</v>
          </cell>
          <cell r="B1027" t="str">
            <v>Almenara Desarrollos SA</v>
          </cell>
          <cell r="C1027" t="str">
            <v>ALMNRD001</v>
          </cell>
          <cell r="D1027" t="str">
            <v>CO</v>
          </cell>
          <cell r="F1027" t="str">
            <v>Passive</v>
          </cell>
          <cell r="K1027">
            <v>1</v>
          </cell>
          <cell r="L1027" t="str">
            <v>Almenara Desarrollos SA</v>
          </cell>
        </row>
        <row r="1028">
          <cell r="A1028" t="str">
            <v>ALMNSC001</v>
          </cell>
          <cell r="B1028" t="str">
            <v>Al-Amin Securities</v>
          </cell>
          <cell r="C1028" t="str">
            <v>ALMNSC001</v>
          </cell>
          <cell r="D1028" t="str">
            <v>RF</v>
          </cell>
          <cell r="E1028" t="str">
            <v>Broker-Dealer</v>
          </cell>
          <cell r="I1028" t="str">
            <v>Ruwi</v>
          </cell>
          <cell r="J1028" t="str">
            <v>Oman</v>
          </cell>
          <cell r="K1028">
            <v>0</v>
          </cell>
          <cell r="L1028" t="str">
            <v>Al-Amin Securities</v>
          </cell>
        </row>
        <row r="1029">
          <cell r="A1029" t="str">
            <v>ALMNTC001</v>
          </cell>
          <cell r="B1029" t="str">
            <v>Alimentacion du Sud</v>
          </cell>
          <cell r="C1029" t="str">
            <v>ALMNTC001</v>
          </cell>
          <cell r="D1029" t="str">
            <v>CO</v>
          </cell>
          <cell r="F1029" t="str">
            <v>Passive</v>
          </cell>
          <cell r="K1029">
            <v>1</v>
          </cell>
          <cell r="L1029" t="str">
            <v>Alimentacion du Sud</v>
          </cell>
        </row>
        <row r="1030">
          <cell r="A1030" t="str">
            <v>ALMNTR001</v>
          </cell>
          <cell r="B1030" t="str">
            <v>Alimentaria International Inc</v>
          </cell>
          <cell r="C1030" t="str">
            <v>ALMNTR001</v>
          </cell>
          <cell r="D1030" t="str">
            <v>CO</v>
          </cell>
          <cell r="F1030" t="str">
            <v>Passive</v>
          </cell>
          <cell r="K1030">
            <v>1</v>
          </cell>
          <cell r="L1030" t="str">
            <v>Alimentaria International Inc</v>
          </cell>
        </row>
        <row r="1031">
          <cell r="A1031" t="str">
            <v>ALMNTS001</v>
          </cell>
          <cell r="B1031" t="str">
            <v>Alimentos Nacionales SA</v>
          </cell>
          <cell r="C1031" t="str">
            <v>ALMNTS001</v>
          </cell>
          <cell r="D1031" t="str">
            <v>CO</v>
          </cell>
          <cell r="F1031" t="str">
            <v>Passive</v>
          </cell>
          <cell r="K1031">
            <v>1</v>
          </cell>
          <cell r="L1031" t="str">
            <v>Alimentos Nacionales SA</v>
          </cell>
        </row>
        <row r="1032">
          <cell r="A1032" t="str">
            <v>ALMRCH001</v>
          </cell>
          <cell r="B1032" t="str">
            <v>Almarach Associated PA, L.P.</v>
          </cell>
          <cell r="C1032" t="str">
            <v>ALMRCH001</v>
          </cell>
          <cell r="D1032" t="str">
            <v>CO</v>
          </cell>
          <cell r="F1032" t="str">
            <v>Passive</v>
          </cell>
          <cell r="K1032">
            <v>1</v>
          </cell>
          <cell r="L1032" t="str">
            <v>Almarach Associated PA, L.P.</v>
          </cell>
        </row>
        <row r="1033">
          <cell r="A1033" t="str">
            <v>ALMRGM001</v>
          </cell>
          <cell r="B1033" t="str">
            <v>Almargem Pty Ltd</v>
          </cell>
          <cell r="C1033" t="str">
            <v>ALMRGM001</v>
          </cell>
          <cell r="D1033" t="str">
            <v>CO</v>
          </cell>
          <cell r="F1033" t="str">
            <v>Passive</v>
          </cell>
          <cell r="K1033">
            <v>1</v>
          </cell>
          <cell r="L1033" t="str">
            <v>Almargem Pty Ltd</v>
          </cell>
        </row>
        <row r="1034">
          <cell r="A1034" t="str">
            <v>ALMRJN001</v>
          </cell>
          <cell r="B1034" t="str">
            <v>Al Murjan Minerals Technical Co., Ltd.</v>
          </cell>
          <cell r="C1034" t="str">
            <v>ALMRJN001</v>
          </cell>
          <cell r="D1034" t="str">
            <v>CO</v>
          </cell>
          <cell r="F1034" t="str">
            <v>Passive</v>
          </cell>
          <cell r="I1034" t="str">
            <v>Jeddah</v>
          </cell>
          <cell r="J1034" t="str">
            <v>Saudi Arabia</v>
          </cell>
          <cell r="K1034">
            <v>1</v>
          </cell>
          <cell r="L1034" t="str">
            <v>Al Murjan Minerals Technical Co., Ltd.</v>
          </cell>
        </row>
        <row r="1035">
          <cell r="A1035" t="str">
            <v>ALMSCP001</v>
          </cell>
          <cell r="B1035" t="str">
            <v>Almasa Capital</v>
          </cell>
          <cell r="C1035" t="str">
            <v>ALMSCP001</v>
          </cell>
          <cell r="D1035" t="str">
            <v>PE</v>
          </cell>
          <cell r="E1035" t="str">
            <v>VC/Private Equi</v>
          </cell>
          <cell r="F1035" t="str">
            <v>Active</v>
          </cell>
          <cell r="I1035" t="str">
            <v>Edmonton</v>
          </cell>
          <cell r="J1035" t="str">
            <v>Canada</v>
          </cell>
          <cell r="K1035">
            <v>1</v>
          </cell>
          <cell r="L1035" t="str">
            <v>Almasa Capital</v>
          </cell>
        </row>
        <row r="1036">
          <cell r="A1036" t="str">
            <v>ALMTXM001</v>
          </cell>
          <cell r="B1036" t="str">
            <v>Almetax Mfg. Employees</v>
          </cell>
          <cell r="C1036" t="str">
            <v>ALMTXM001</v>
          </cell>
          <cell r="D1036" t="str">
            <v>CO</v>
          </cell>
          <cell r="F1036" t="str">
            <v>Passive</v>
          </cell>
          <cell r="K1036">
            <v>1</v>
          </cell>
          <cell r="L1036" t="str">
            <v>Almetax Mfg. Employees</v>
          </cell>
        </row>
        <row r="1037">
          <cell r="A1037" t="str">
            <v>ALMYR 001</v>
          </cell>
          <cell r="B1037" t="str">
            <v>Alumayer</v>
          </cell>
          <cell r="C1037" t="str">
            <v>ALMYR 001</v>
          </cell>
          <cell r="D1037" t="str">
            <v>CO</v>
          </cell>
          <cell r="F1037" t="str">
            <v>Passive</v>
          </cell>
          <cell r="I1037" t="str">
            <v>Tel-Aviv</v>
          </cell>
          <cell r="J1037" t="str">
            <v>Israel</v>
          </cell>
          <cell r="K1037">
            <v>1</v>
          </cell>
          <cell r="L1037" t="str">
            <v>Alumayer</v>
          </cell>
        </row>
        <row r="1038">
          <cell r="A1038" t="str">
            <v>ALNBLN001</v>
          </cell>
          <cell r="B1038" t="str">
            <v>Alan B. Lancz &amp; Associates, Inc.</v>
          </cell>
          <cell r="C1038" t="str">
            <v>ALNBLN001</v>
          </cell>
          <cell r="D1038" t="str">
            <v>IA</v>
          </cell>
          <cell r="E1038" t="str">
            <v>Core Growth</v>
          </cell>
          <cell r="F1038" t="str">
            <v>Active</v>
          </cell>
          <cell r="I1038" t="str">
            <v>Toledo</v>
          </cell>
          <cell r="J1038" t="str">
            <v>United States</v>
          </cell>
          <cell r="K1038">
            <v>1</v>
          </cell>
          <cell r="L1038" t="str">
            <v>Alan B. Lancz &amp; Associates, Inc.</v>
          </cell>
        </row>
        <row r="1039">
          <cell r="A1039" t="str">
            <v>ALNCRP001</v>
          </cell>
          <cell r="B1039" t="str">
            <v>Alian Corporation (PTY) Ltd</v>
          </cell>
          <cell r="C1039" t="str">
            <v>ALNCRP001</v>
          </cell>
          <cell r="D1039" t="str">
            <v>CO</v>
          </cell>
          <cell r="F1039" t="str">
            <v>Passive</v>
          </cell>
          <cell r="K1039">
            <v>1</v>
          </cell>
          <cell r="L1039" t="str">
            <v>Alian Corporation (PTY) Ltd</v>
          </cell>
        </row>
        <row r="1040">
          <cell r="A1040" t="str">
            <v>ALNCRT001</v>
          </cell>
          <cell r="B1040" t="str">
            <v>Alan Curtis</v>
          </cell>
          <cell r="C1040" t="str">
            <v>ALNCRT001</v>
          </cell>
          <cell r="D1040" t="str">
            <v>MC</v>
          </cell>
          <cell r="I1040" t="str">
            <v>New York</v>
          </cell>
          <cell r="J1040" t="str">
            <v>United States</v>
          </cell>
          <cell r="K1040">
            <v>0</v>
          </cell>
          <cell r="L1040" t="str">
            <v>Alan Curtis</v>
          </cell>
        </row>
        <row r="1041">
          <cell r="A1041" t="str">
            <v>ALNDGR001</v>
          </cell>
          <cell r="B1041" t="str">
            <v>Alandia Group</v>
          </cell>
          <cell r="C1041" t="str">
            <v>ALNDGR001</v>
          </cell>
          <cell r="D1041" t="str">
            <v>CO</v>
          </cell>
          <cell r="F1041" t="str">
            <v>Passive</v>
          </cell>
          <cell r="I1041" t="str">
            <v>Mariehamn</v>
          </cell>
          <cell r="J1041" t="str">
            <v>Finland</v>
          </cell>
          <cell r="K1041">
            <v>1</v>
          </cell>
          <cell r="L1041" t="str">
            <v>Alandia Group</v>
          </cell>
        </row>
        <row r="1042">
          <cell r="A1042" t="str">
            <v>ALNDNN001</v>
          </cell>
          <cell r="B1042" t="str">
            <v>Aileendonan Investments Pty Ltd</v>
          </cell>
          <cell r="C1042" t="str">
            <v>ALNDNN001</v>
          </cell>
          <cell r="D1042" t="str">
            <v>CO</v>
          </cell>
          <cell r="F1042" t="str">
            <v>Passive</v>
          </cell>
          <cell r="K1042">
            <v>1</v>
          </cell>
          <cell r="L1042" t="str">
            <v>Aileendonan Investments Pty Ltd</v>
          </cell>
        </row>
        <row r="1043">
          <cell r="A1043" t="str">
            <v>ALNDNV001</v>
          </cell>
          <cell r="B1043" t="str">
            <v>Alandi Investments Limited</v>
          </cell>
          <cell r="C1043" t="str">
            <v>ALNDNV001</v>
          </cell>
          <cell r="D1043" t="str">
            <v>CO</v>
          </cell>
          <cell r="F1043" t="str">
            <v>Passive</v>
          </cell>
          <cell r="K1043">
            <v>1</v>
          </cell>
          <cell r="L1043" t="str">
            <v>Alandi Investments Limited</v>
          </cell>
        </row>
        <row r="1044">
          <cell r="A1044" t="str">
            <v>ALNDSB009</v>
          </cell>
          <cell r="B1044" t="str">
            <v>Alandsbankens Pensionstiftelse</v>
          </cell>
          <cell r="C1044" t="str">
            <v>ALNDSB009</v>
          </cell>
          <cell r="D1044" t="str">
            <v>CO</v>
          </cell>
          <cell r="F1044" t="str">
            <v>Passive</v>
          </cell>
          <cell r="K1044">
            <v>1</v>
          </cell>
          <cell r="L1044" t="str">
            <v>Alandsbankens Pensionstiftelse</v>
          </cell>
        </row>
        <row r="1045">
          <cell r="A1045" t="str">
            <v>ALNDSM001</v>
          </cell>
          <cell r="B1045" t="str">
            <v>Ålands Ömsesidiga Försäkringsbolag</v>
          </cell>
          <cell r="C1045" t="str">
            <v>ALNDSM001</v>
          </cell>
          <cell r="D1045" t="str">
            <v>IC</v>
          </cell>
          <cell r="F1045" t="str">
            <v>Passive</v>
          </cell>
          <cell r="I1045" t="str">
            <v>Mariehamn</v>
          </cell>
          <cell r="J1045" t="str">
            <v>Finland</v>
          </cell>
          <cell r="K1045">
            <v>1</v>
          </cell>
          <cell r="L1045" t="str">
            <v>Ålands Ömsesidiga Försäkringsbolag</v>
          </cell>
        </row>
        <row r="1046">
          <cell r="A1046" t="str">
            <v>ALNDSP001</v>
          </cell>
          <cell r="B1046" t="str">
            <v>Alands Palsodlarforening RF</v>
          </cell>
          <cell r="C1046" t="str">
            <v>ALNDSP001</v>
          </cell>
          <cell r="D1046" t="str">
            <v>CO</v>
          </cell>
          <cell r="F1046" t="str">
            <v>Passive</v>
          </cell>
          <cell r="K1046">
            <v>1</v>
          </cell>
          <cell r="L1046" t="str">
            <v>Alands Palsodlarforening RF</v>
          </cell>
        </row>
        <row r="1047">
          <cell r="A1047" t="str">
            <v>ALNDST001</v>
          </cell>
          <cell r="B1047" t="str">
            <v>A. L. Industrier AS</v>
          </cell>
          <cell r="C1047" t="str">
            <v>ALNDST001</v>
          </cell>
          <cell r="D1047" t="str">
            <v>CO</v>
          </cell>
          <cell r="F1047" t="str">
            <v>Passive</v>
          </cell>
          <cell r="I1047" t="str">
            <v>Oslo</v>
          </cell>
          <cell r="J1047" t="str">
            <v>Norway</v>
          </cell>
          <cell r="K1047">
            <v>1</v>
          </cell>
          <cell r="L1047" t="str">
            <v>A. L. Industrier AS</v>
          </cell>
        </row>
        <row r="1048">
          <cell r="A1048" t="str">
            <v>ALNMNV001</v>
          </cell>
          <cell r="B1048" t="str">
            <v>Alonim Investments, Inc.</v>
          </cell>
          <cell r="C1048" t="str">
            <v>ALNMNV001</v>
          </cell>
          <cell r="D1048" t="str">
            <v>HC</v>
          </cell>
          <cell r="F1048" t="str">
            <v>Passive</v>
          </cell>
          <cell r="I1048" t="str">
            <v>Montréal</v>
          </cell>
          <cell r="J1048" t="str">
            <v>Canada</v>
          </cell>
          <cell r="K1048">
            <v>1</v>
          </cell>
          <cell r="L1048" t="str">
            <v>Alonim Investments, Inc.</v>
          </cell>
        </row>
        <row r="1049">
          <cell r="A1049" t="str">
            <v>ALNNVS004</v>
          </cell>
          <cell r="B1049" t="str">
            <v>Aeolian Investment Fund S.A.</v>
          </cell>
          <cell r="C1049" t="str">
            <v>ALNNVS004</v>
          </cell>
          <cell r="D1049" t="str">
            <v>IA</v>
          </cell>
          <cell r="H1049">
            <v>2.6496946811676025E-2</v>
          </cell>
          <cell r="I1049" t="str">
            <v>Athens</v>
          </cell>
          <cell r="J1049" t="str">
            <v>Greece</v>
          </cell>
          <cell r="K1049">
            <v>0</v>
          </cell>
          <cell r="L1049" t="str">
            <v>Aeolian Investment Fund S.A.</v>
          </cell>
        </row>
        <row r="1050">
          <cell r="A1050" t="str">
            <v>ALNPPR001</v>
          </cell>
          <cell r="B1050" t="str">
            <v>Alan Piper Investments (No. 1) Proprietary Limited</v>
          </cell>
          <cell r="C1050" t="str">
            <v>ALNPPR001</v>
          </cell>
          <cell r="D1050" t="str">
            <v>CO</v>
          </cell>
          <cell r="F1050" t="str">
            <v>Passive</v>
          </cell>
          <cell r="J1050" t="str">
            <v>Australia</v>
          </cell>
          <cell r="K1050">
            <v>1</v>
          </cell>
          <cell r="L1050" t="str">
            <v>Alan Piper Investments (No. 1) Proprietary Limited</v>
          </cell>
        </row>
        <row r="1051">
          <cell r="A1051" t="str">
            <v>ALNSLW001</v>
          </cell>
          <cell r="B1051" t="str">
            <v>Alan Selwyn Proprietary Limited</v>
          </cell>
          <cell r="C1051" t="str">
            <v>ALNSLW001</v>
          </cell>
          <cell r="D1051" t="str">
            <v>CO</v>
          </cell>
          <cell r="F1051" t="str">
            <v>Passive</v>
          </cell>
          <cell r="J1051" t="str">
            <v>Australia</v>
          </cell>
          <cell r="K1051">
            <v>1</v>
          </cell>
          <cell r="L1051" t="str">
            <v>Alan Selwyn Proprietary Limited</v>
          </cell>
        </row>
        <row r="1052">
          <cell r="A1052" t="str">
            <v>ALNSPR001</v>
          </cell>
          <cell r="B1052" t="str">
            <v>Alonso Promociones Inmobiliarias SL</v>
          </cell>
          <cell r="C1052" t="str">
            <v>ALNSPR001</v>
          </cell>
          <cell r="D1052" t="str">
            <v>CO</v>
          </cell>
          <cell r="F1052" t="str">
            <v>Passive</v>
          </cell>
          <cell r="K1052">
            <v>1</v>
          </cell>
          <cell r="L1052" t="str">
            <v>Alonso Promociones Inmobiliarias SL</v>
          </cell>
        </row>
        <row r="1053">
          <cell r="A1053" t="str">
            <v>ALNTLM001</v>
          </cell>
          <cell r="B1053" t="str">
            <v>Alinta Limited</v>
          </cell>
          <cell r="C1053" t="str">
            <v>ALNTLM001</v>
          </cell>
          <cell r="D1053" t="str">
            <v>CO</v>
          </cell>
          <cell r="F1053" t="str">
            <v>Passive</v>
          </cell>
          <cell r="I1053" t="str">
            <v>Perth</v>
          </cell>
          <cell r="J1053" t="str">
            <v>Australia</v>
          </cell>
          <cell r="K1053">
            <v>1</v>
          </cell>
          <cell r="L1053" t="str">
            <v>Alinta Limited</v>
          </cell>
        </row>
        <row r="1054">
          <cell r="A1054" t="str">
            <v>ALNTNG001</v>
          </cell>
          <cell r="B1054" t="str">
            <v>Alain Tingaud Innovations (ATI)</v>
          </cell>
          <cell r="C1054" t="str">
            <v>ALNTNG001</v>
          </cell>
          <cell r="D1054" t="str">
            <v>CO</v>
          </cell>
          <cell r="F1054" t="str">
            <v>Passive</v>
          </cell>
          <cell r="K1054">
            <v>1</v>
          </cell>
          <cell r="L1054" t="str">
            <v>Alain Tingaud Innovations (ATI)</v>
          </cell>
        </row>
        <row r="1055">
          <cell r="A1055" t="str">
            <v>ALNYHT001</v>
          </cell>
          <cell r="B1055" t="str">
            <v>Alony Hetz Properties and Investments Limited</v>
          </cell>
          <cell r="C1055" t="str">
            <v>ALNYHT001</v>
          </cell>
          <cell r="D1055" t="str">
            <v>CO</v>
          </cell>
          <cell r="F1055" t="str">
            <v>Passive</v>
          </cell>
          <cell r="K1055">
            <v>1</v>
          </cell>
          <cell r="L1055" t="str">
            <v>Alony Hetz Properties and Investments Limited</v>
          </cell>
        </row>
        <row r="1056">
          <cell r="A1056" t="str">
            <v>ALNYMR001</v>
          </cell>
          <cell r="B1056" t="str">
            <v>Alony Marble Limited</v>
          </cell>
          <cell r="C1056" t="str">
            <v>ALNYMR001</v>
          </cell>
          <cell r="D1056" t="str">
            <v>CO</v>
          </cell>
          <cell r="F1056" t="str">
            <v>Passive</v>
          </cell>
          <cell r="I1056" t="str">
            <v>Haifa</v>
          </cell>
          <cell r="J1056" t="str">
            <v>Israel</v>
          </cell>
          <cell r="K1056">
            <v>1</v>
          </cell>
          <cell r="L1056" t="str">
            <v>Alony Marble Limited</v>
          </cell>
        </row>
        <row r="1057">
          <cell r="A1057" t="str">
            <v>ALPCLL001</v>
          </cell>
          <cell r="B1057" t="str">
            <v>Alp Collection Investment Association No 2</v>
          </cell>
          <cell r="C1057" t="str">
            <v>ALPCLL001</v>
          </cell>
          <cell r="D1057" t="str">
            <v>CO</v>
          </cell>
          <cell r="F1057" t="str">
            <v>Passive</v>
          </cell>
          <cell r="J1057" t="str">
            <v>Japan</v>
          </cell>
          <cell r="K1057">
            <v>1</v>
          </cell>
          <cell r="L1057" t="str">
            <v>Alp Collection Investment Association No 2</v>
          </cell>
        </row>
        <row r="1058">
          <cell r="A1058" t="str">
            <v>ALPDRG001</v>
          </cell>
          <cell r="B1058" t="str">
            <v>Alpe Adria Gestioni SIM S.p.A.</v>
          </cell>
          <cell r="C1058" t="str">
            <v>ALPDRG001</v>
          </cell>
          <cell r="D1058" t="str">
            <v>IA</v>
          </cell>
          <cell r="F1058" t="str">
            <v>Active</v>
          </cell>
          <cell r="I1058" t="str">
            <v>Pordenone</v>
          </cell>
          <cell r="J1058" t="str">
            <v>Italy</v>
          </cell>
          <cell r="K1058">
            <v>1</v>
          </cell>
          <cell r="L1058" t="str">
            <v>Alpe Adria Gestioni SIM S.p.A.</v>
          </cell>
        </row>
        <row r="1059">
          <cell r="A1059" t="str">
            <v>ALPFND001</v>
          </cell>
          <cell r="B1059" t="str">
            <v>Alpi Fondi S.G.R S.p.A</v>
          </cell>
          <cell r="C1059" t="str">
            <v>ALPFND001</v>
          </cell>
          <cell r="D1059" t="str">
            <v>IA</v>
          </cell>
          <cell r="E1059" t="str">
            <v>Core Value</v>
          </cell>
          <cell r="F1059" t="str">
            <v>Active</v>
          </cell>
          <cell r="H1059">
            <v>1.1343679390847683E-2</v>
          </cell>
          <cell r="I1059" t="str">
            <v>Biella</v>
          </cell>
          <cell r="J1059" t="str">
            <v>Italy</v>
          </cell>
          <cell r="K1059">
            <v>1</v>
          </cell>
          <cell r="L1059" t="str">
            <v>Alpi Fondi S.G.R S.p.A</v>
          </cell>
        </row>
        <row r="1060">
          <cell r="A1060" t="str">
            <v>ALPHBN001</v>
          </cell>
          <cell r="B1060" t="str">
            <v>Alpha Bank Group</v>
          </cell>
          <cell r="C1060" t="str">
            <v>ALPHBN001</v>
          </cell>
          <cell r="D1060" t="str">
            <v>HC</v>
          </cell>
          <cell r="F1060" t="str">
            <v>Passive</v>
          </cell>
          <cell r="I1060" t="str">
            <v>Athens</v>
          </cell>
          <cell r="J1060" t="str">
            <v>Greece</v>
          </cell>
          <cell r="K1060">
            <v>1</v>
          </cell>
          <cell r="L1060" t="str">
            <v>Alpha Bank Group</v>
          </cell>
        </row>
        <row r="1061">
          <cell r="A1061" t="str">
            <v>ALPHBR001</v>
          </cell>
          <cell r="B1061" t="str">
            <v>Alpha Finance S.A.</v>
          </cell>
          <cell r="C1061" t="str">
            <v>ALPHBR001</v>
          </cell>
          <cell r="D1061" t="str">
            <v>RF</v>
          </cell>
          <cell r="E1061" t="str">
            <v>Broker-Dealer</v>
          </cell>
          <cell r="F1061" t="str">
            <v>Active</v>
          </cell>
          <cell r="I1061" t="str">
            <v>Athens</v>
          </cell>
          <cell r="J1061" t="str">
            <v>Greece</v>
          </cell>
          <cell r="K1061">
            <v>1</v>
          </cell>
          <cell r="L1061" t="str">
            <v>Alpha Finance S.A.</v>
          </cell>
        </row>
        <row r="1062">
          <cell r="A1062" t="str">
            <v>ALPHBR002</v>
          </cell>
          <cell r="B1062" t="str">
            <v>AlphaBridge Capital Management, L.L.C.</v>
          </cell>
          <cell r="C1062" t="str">
            <v>ALPHBR002</v>
          </cell>
          <cell r="D1062" t="str">
            <v>HF</v>
          </cell>
          <cell r="E1062" t="str">
            <v>Hedge Fund</v>
          </cell>
          <cell r="F1062" t="str">
            <v>Active</v>
          </cell>
          <cell r="I1062" t="str">
            <v>Greenwich</v>
          </cell>
          <cell r="J1062" t="str">
            <v>United States</v>
          </cell>
          <cell r="K1062">
            <v>1</v>
          </cell>
          <cell r="L1062" t="str">
            <v>AlphaBridge Capital Management, L.L.C.</v>
          </cell>
        </row>
        <row r="1063">
          <cell r="A1063" t="str">
            <v>ALPHBS001</v>
          </cell>
          <cell r="B1063" t="str">
            <v>Alpha Business</v>
          </cell>
          <cell r="C1063" t="str">
            <v>ALPHBS001</v>
          </cell>
          <cell r="D1063" t="str">
            <v>CO</v>
          </cell>
          <cell r="F1063" t="str">
            <v>Passive</v>
          </cell>
          <cell r="K1063">
            <v>1</v>
          </cell>
          <cell r="L1063" t="str">
            <v>Alpha Business</v>
          </cell>
        </row>
        <row r="1064">
          <cell r="A1064" t="str">
            <v>ALPHBT001</v>
          </cell>
          <cell r="B1064" t="str">
            <v>Alpha Beta Services Limited</v>
          </cell>
          <cell r="C1064" t="str">
            <v>ALPHBT001</v>
          </cell>
          <cell r="D1064" t="str">
            <v>CO</v>
          </cell>
          <cell r="F1064" t="str">
            <v>Passive</v>
          </cell>
          <cell r="I1064" t="str">
            <v>Manchester</v>
          </cell>
          <cell r="J1064" t="str">
            <v>United Kingdom</v>
          </cell>
          <cell r="K1064">
            <v>1</v>
          </cell>
          <cell r="L1064" t="str">
            <v>Alpha Beta Services Limited</v>
          </cell>
        </row>
        <row r="1065">
          <cell r="A1065" t="str">
            <v>ALPHCL001</v>
          </cell>
          <cell r="B1065" t="str">
            <v>Alpha Co., Ltd.</v>
          </cell>
          <cell r="C1065" t="str">
            <v>ALPHCL001</v>
          </cell>
          <cell r="D1065" t="str">
            <v>CO</v>
          </cell>
          <cell r="F1065" t="str">
            <v>Passive</v>
          </cell>
          <cell r="K1065">
            <v>1</v>
          </cell>
          <cell r="L1065" t="str">
            <v>Alpha Co., Ltd.</v>
          </cell>
        </row>
        <row r="1066">
          <cell r="A1066" t="str">
            <v>ALPHCP001</v>
          </cell>
          <cell r="B1066" t="str">
            <v>Alpha Capital Management</v>
          </cell>
          <cell r="C1066" t="str">
            <v>ALPHCP001</v>
          </cell>
          <cell r="D1066" t="str">
            <v>IA</v>
          </cell>
          <cell r="F1066" t="str">
            <v>Active</v>
          </cell>
          <cell r="I1066" t="str">
            <v>Long Beach</v>
          </cell>
          <cell r="J1066" t="str">
            <v>United States</v>
          </cell>
          <cell r="K1066">
            <v>0</v>
          </cell>
          <cell r="L1066" t="str">
            <v>Alpha Capital Management</v>
          </cell>
        </row>
        <row r="1067">
          <cell r="A1067" t="str">
            <v>ALPHCP002</v>
          </cell>
          <cell r="B1067" t="str">
            <v>Alpha Capital Partners</v>
          </cell>
          <cell r="C1067" t="str">
            <v>ALPHCP002</v>
          </cell>
          <cell r="D1067" t="str">
            <v>IA</v>
          </cell>
          <cell r="F1067" t="str">
            <v>Active</v>
          </cell>
          <cell r="I1067" t="str">
            <v>Chicago</v>
          </cell>
          <cell r="J1067" t="str">
            <v>United States</v>
          </cell>
          <cell r="K1067">
            <v>0</v>
          </cell>
          <cell r="L1067" t="str">
            <v>Alpha Capital Partners</v>
          </cell>
        </row>
        <row r="1068">
          <cell r="A1068" t="str">
            <v>ALPHCP003</v>
          </cell>
          <cell r="B1068" t="str">
            <v>Alpha Capital Management, Inc.</v>
          </cell>
          <cell r="C1068" t="str">
            <v>ALPHCP003</v>
          </cell>
          <cell r="D1068" t="str">
            <v>IA</v>
          </cell>
          <cell r="E1068" t="str">
            <v>GARP</v>
          </cell>
          <cell r="F1068" t="str">
            <v>Active</v>
          </cell>
          <cell r="H1068">
            <v>0.15011999011039734</v>
          </cell>
          <cell r="I1068" t="str">
            <v>Detroit</v>
          </cell>
          <cell r="J1068" t="str">
            <v>United States</v>
          </cell>
          <cell r="K1068">
            <v>1</v>
          </cell>
          <cell r="L1068" t="str">
            <v>Alpha Capital Management, Inc.</v>
          </cell>
        </row>
        <row r="1069">
          <cell r="A1069" t="str">
            <v>ALPHCP004</v>
          </cell>
          <cell r="B1069" t="str">
            <v>Alpha Capital Group</v>
          </cell>
          <cell r="C1069" t="str">
            <v>ALPHCP004</v>
          </cell>
          <cell r="D1069" t="str">
            <v>CO</v>
          </cell>
          <cell r="F1069" t="str">
            <v>Passive</v>
          </cell>
          <cell r="K1069">
            <v>1</v>
          </cell>
          <cell r="L1069" t="str">
            <v>Alpha Capital Group</v>
          </cell>
        </row>
        <row r="1070">
          <cell r="A1070" t="str">
            <v>ALPHCP005</v>
          </cell>
          <cell r="B1070" t="str">
            <v>Alpha Capital Aktiengesellschaft</v>
          </cell>
          <cell r="C1070" t="str">
            <v>ALPHCP005</v>
          </cell>
          <cell r="D1070" t="str">
            <v>HC</v>
          </cell>
          <cell r="F1070" t="str">
            <v>Passive</v>
          </cell>
          <cell r="I1070" t="str">
            <v>Vaduz</v>
          </cell>
          <cell r="J1070" t="str">
            <v>Liechtenstein</v>
          </cell>
          <cell r="K1070">
            <v>1</v>
          </cell>
          <cell r="L1070" t="str">
            <v>Alpha Capital Aktiengesellschaft</v>
          </cell>
        </row>
        <row r="1071">
          <cell r="A1071" t="str">
            <v>ALPHCR001</v>
          </cell>
          <cell r="B1071" t="str">
            <v>Alpha Cranes Proprietary Limited</v>
          </cell>
          <cell r="C1071" t="str">
            <v>ALPHCR001</v>
          </cell>
          <cell r="D1071" t="str">
            <v>CO</v>
          </cell>
          <cell r="F1071" t="str">
            <v>Passive</v>
          </cell>
          <cell r="J1071" t="str">
            <v>Australia</v>
          </cell>
          <cell r="K1071">
            <v>1</v>
          </cell>
          <cell r="L1071" t="str">
            <v>Alpha Cranes Proprietary Limited</v>
          </cell>
        </row>
        <row r="1072">
          <cell r="A1072" t="str">
            <v>ALPHDV001</v>
          </cell>
          <cell r="B1072" t="str">
            <v>Alpha Advisors Inc.</v>
          </cell>
          <cell r="C1072" t="str">
            <v>ALPHDV001</v>
          </cell>
          <cell r="D1072" t="str">
            <v>IA</v>
          </cell>
          <cell r="F1072" t="str">
            <v>Active</v>
          </cell>
          <cell r="I1072" t="str">
            <v>Chicago</v>
          </cell>
          <cell r="J1072" t="str">
            <v>United States</v>
          </cell>
          <cell r="K1072">
            <v>1</v>
          </cell>
          <cell r="L1072" t="str">
            <v>Alpha Advisors Inc.</v>
          </cell>
        </row>
        <row r="1073">
          <cell r="A1073" t="str">
            <v>ALPHFR004</v>
          </cell>
          <cell r="B1073" t="str">
            <v>Alphaform AG Management</v>
          </cell>
          <cell r="C1073" t="str">
            <v>ALPHFR004</v>
          </cell>
          <cell r="D1073" t="str">
            <v>CO</v>
          </cell>
          <cell r="F1073" t="str">
            <v>Passive</v>
          </cell>
          <cell r="I1073" t="str">
            <v>Feldkirchen</v>
          </cell>
          <cell r="J1073" t="str">
            <v>Germany</v>
          </cell>
          <cell r="K1073">
            <v>1</v>
          </cell>
          <cell r="L1073" t="str">
            <v>Alphaform AG Management</v>
          </cell>
        </row>
        <row r="1074">
          <cell r="A1074" t="str">
            <v>ALPHGL003</v>
          </cell>
          <cell r="B1074" t="str">
            <v>Alpha Global Advisors, Inc.</v>
          </cell>
          <cell r="C1074" t="str">
            <v>ALPHGL003</v>
          </cell>
          <cell r="D1074" t="str">
            <v>IA</v>
          </cell>
          <cell r="F1074" t="str">
            <v>Active</v>
          </cell>
          <cell r="I1074" t="str">
            <v>East Hampton</v>
          </cell>
          <cell r="J1074" t="str">
            <v>United States</v>
          </cell>
          <cell r="K1074">
            <v>0</v>
          </cell>
          <cell r="L1074" t="str">
            <v>Alpha Global Advisors, Inc.</v>
          </cell>
        </row>
        <row r="1075">
          <cell r="A1075" t="str">
            <v>ALPHGL004</v>
          </cell>
          <cell r="B1075" t="str">
            <v>Alpha-Global-Securities S.A.</v>
          </cell>
          <cell r="C1075" t="str">
            <v>ALPHGL004</v>
          </cell>
          <cell r="D1075" t="str">
            <v>RF</v>
          </cell>
          <cell r="E1075" t="str">
            <v>Broker-Dealer</v>
          </cell>
          <cell r="I1075" t="str">
            <v>Bruxelles</v>
          </cell>
          <cell r="J1075" t="str">
            <v>Belgium</v>
          </cell>
          <cell r="K1075">
            <v>1</v>
          </cell>
          <cell r="L1075" t="str">
            <v>Alpha-Global-Securities S.A.</v>
          </cell>
        </row>
        <row r="1076">
          <cell r="A1076" t="str">
            <v>ALPHMT002</v>
          </cell>
          <cell r="B1076" t="str">
            <v>AlphaMetrics Capital Management LLC</v>
          </cell>
          <cell r="C1076" t="str">
            <v>ALPHMT002</v>
          </cell>
          <cell r="D1076" t="str">
            <v>HF</v>
          </cell>
          <cell r="E1076" t="str">
            <v>Hedge Fund</v>
          </cell>
          <cell r="F1076" t="str">
            <v>Active</v>
          </cell>
          <cell r="I1076" t="str">
            <v>Boston</v>
          </cell>
          <cell r="J1076" t="str">
            <v>United States</v>
          </cell>
          <cell r="K1076">
            <v>1</v>
          </cell>
          <cell r="L1076" t="str">
            <v>AlphaMetrics Capital Management LLC</v>
          </cell>
        </row>
        <row r="1077">
          <cell r="A1077" t="str">
            <v>ALPHNL004</v>
          </cell>
          <cell r="B1077" t="str">
            <v>Alpha Analytics Investment Group, L.L.C.</v>
          </cell>
          <cell r="C1077" t="str">
            <v>ALPHNL004</v>
          </cell>
          <cell r="D1077" t="str">
            <v>IA</v>
          </cell>
          <cell r="F1077" t="str">
            <v>Active</v>
          </cell>
          <cell r="I1077" t="str">
            <v>Los Angeles</v>
          </cell>
          <cell r="J1077" t="str">
            <v>United States</v>
          </cell>
          <cell r="K1077">
            <v>1</v>
          </cell>
          <cell r="L1077" t="str">
            <v>Alpha Analytics Investment Group, L.L.C.</v>
          </cell>
        </row>
        <row r="1078">
          <cell r="A1078" t="str">
            <v>ALPHNS002</v>
          </cell>
          <cell r="B1078" t="str">
            <v>Alpha Instituut (Pty) Ltd</v>
          </cell>
          <cell r="C1078" t="str">
            <v>ALPHNS002</v>
          </cell>
          <cell r="D1078" t="str">
            <v>CO</v>
          </cell>
          <cell r="F1078" t="str">
            <v>Passive</v>
          </cell>
          <cell r="K1078">
            <v>1</v>
          </cell>
          <cell r="L1078" t="str">
            <v>Alpha Instituut (Pty) Ltd</v>
          </cell>
        </row>
        <row r="1079">
          <cell r="A1079" t="str">
            <v>ALPHNT002</v>
          </cell>
          <cell r="B1079" t="str">
            <v>Alpha International Investments</v>
          </cell>
          <cell r="C1079" t="str">
            <v>ALPHNT002</v>
          </cell>
          <cell r="D1079" t="str">
            <v>CO</v>
          </cell>
          <cell r="F1079" t="str">
            <v>Passive</v>
          </cell>
          <cell r="K1079">
            <v>1</v>
          </cell>
          <cell r="L1079" t="str">
            <v>Alpha International Investments</v>
          </cell>
        </row>
        <row r="1080">
          <cell r="A1080" t="str">
            <v>ALPHNV004</v>
          </cell>
          <cell r="B1080" t="str">
            <v>Alpha Portfolio Investment Company AE</v>
          </cell>
          <cell r="C1080" t="str">
            <v>ALPHNV004</v>
          </cell>
          <cell r="D1080" t="str">
            <v>IA</v>
          </cell>
          <cell r="F1080" t="str">
            <v>Active</v>
          </cell>
          <cell r="H1080">
            <v>0.25</v>
          </cell>
          <cell r="I1080" t="str">
            <v>Athens</v>
          </cell>
          <cell r="J1080" t="str">
            <v>Greece</v>
          </cell>
          <cell r="K1080">
            <v>1</v>
          </cell>
          <cell r="L1080" t="str">
            <v>Alpha Portfolio Investment Company AE</v>
          </cell>
        </row>
        <row r="1081">
          <cell r="A1081" t="str">
            <v>ALPHNV005</v>
          </cell>
          <cell r="B1081" t="str">
            <v>Alpha Investment Management Inc.</v>
          </cell>
          <cell r="C1081" t="str">
            <v>ALPHNV005</v>
          </cell>
          <cell r="D1081" t="str">
            <v>HF</v>
          </cell>
          <cell r="E1081" t="str">
            <v>Hedge Fund</v>
          </cell>
          <cell r="F1081" t="str">
            <v>Active</v>
          </cell>
          <cell r="I1081" t="str">
            <v>New York</v>
          </cell>
          <cell r="J1081" t="str">
            <v>United States</v>
          </cell>
          <cell r="K1081">
            <v>1</v>
          </cell>
          <cell r="L1081" t="str">
            <v>Alpha Investment Management Inc.</v>
          </cell>
        </row>
        <row r="1082">
          <cell r="A1082" t="str">
            <v>ALPHNV00A</v>
          </cell>
          <cell r="B1082" t="str">
            <v>Alpha Investments (PTY) Ltd</v>
          </cell>
          <cell r="C1082" t="str">
            <v>ALPHNV00A</v>
          </cell>
          <cell r="D1082" t="str">
            <v>CO</v>
          </cell>
          <cell r="F1082" t="str">
            <v>Passive</v>
          </cell>
          <cell r="K1082">
            <v>1</v>
          </cell>
          <cell r="L1082" t="str">
            <v>Alpha Investments (PTY) Ltd</v>
          </cell>
        </row>
        <row r="1083">
          <cell r="A1083" t="str">
            <v>ALPHNV00B</v>
          </cell>
          <cell r="B1083" t="str">
            <v>Alpha Investment Management Pty. Ltd.</v>
          </cell>
          <cell r="C1083" t="str">
            <v>ALPHNV00B</v>
          </cell>
          <cell r="D1083" t="str">
            <v>IA</v>
          </cell>
          <cell r="F1083" t="str">
            <v>Active</v>
          </cell>
          <cell r="I1083" t="str">
            <v>Melbourne</v>
          </cell>
          <cell r="J1083" t="str">
            <v>Australia</v>
          </cell>
          <cell r="K1083">
            <v>1</v>
          </cell>
          <cell r="L1083" t="str">
            <v>Alpha Investment Management Pty. Ltd.</v>
          </cell>
        </row>
        <row r="1084">
          <cell r="A1084" t="str">
            <v>ALPHPR005</v>
          </cell>
          <cell r="B1084" t="str">
            <v>Alpha Private Equity Group</v>
          </cell>
          <cell r="C1084" t="str">
            <v>ALPHPR005</v>
          </cell>
          <cell r="D1084" t="str">
            <v>PE</v>
          </cell>
          <cell r="E1084" t="str">
            <v>VC/Private Equi</v>
          </cell>
          <cell r="F1084" t="str">
            <v>Active</v>
          </cell>
          <cell r="I1084" t="str">
            <v>New York</v>
          </cell>
          <cell r="J1084" t="str">
            <v>United States</v>
          </cell>
          <cell r="K1084">
            <v>1</v>
          </cell>
          <cell r="L1084" t="str">
            <v>Alpha Private Equity Group</v>
          </cell>
        </row>
        <row r="1085">
          <cell r="A1085" t="str">
            <v>ALPHQT002</v>
          </cell>
          <cell r="B1085" t="str">
            <v>Alpha Equity Research, Inc.</v>
          </cell>
          <cell r="C1085" t="str">
            <v>ALPHQT002</v>
          </cell>
          <cell r="D1085" t="str">
            <v>IR</v>
          </cell>
          <cell r="F1085" t="str">
            <v>Passive</v>
          </cell>
          <cell r="I1085" t="str">
            <v>North Hampton</v>
          </cell>
          <cell r="J1085" t="str">
            <v>United States</v>
          </cell>
          <cell r="K1085">
            <v>1</v>
          </cell>
          <cell r="L1085" t="str">
            <v>Alpha Equity Research, Inc.</v>
          </cell>
        </row>
        <row r="1086">
          <cell r="A1086" t="str">
            <v>ALPHQT003</v>
          </cell>
          <cell r="B1086" t="str">
            <v>Alpha Equity Advisors</v>
          </cell>
          <cell r="C1086" t="str">
            <v>ALPHQT003</v>
          </cell>
          <cell r="D1086" t="str">
            <v>HF</v>
          </cell>
          <cell r="I1086" t="str">
            <v>North Hampton</v>
          </cell>
          <cell r="J1086" t="str">
            <v>United States</v>
          </cell>
          <cell r="K1086">
            <v>0</v>
          </cell>
          <cell r="L1086" t="str">
            <v>Alpha Equity Advisors</v>
          </cell>
        </row>
        <row r="1087">
          <cell r="A1087" t="str">
            <v>ALPHQT004</v>
          </cell>
          <cell r="B1087" t="str">
            <v>Alpha Equity Management, L.L.C.</v>
          </cell>
          <cell r="C1087" t="str">
            <v>ALPHQT004</v>
          </cell>
          <cell r="D1087" t="str">
            <v>HF</v>
          </cell>
          <cell r="E1087" t="str">
            <v>Hedge Fund</v>
          </cell>
          <cell r="F1087" t="str">
            <v>Active</v>
          </cell>
          <cell r="I1087" t="str">
            <v>Avon</v>
          </cell>
          <cell r="J1087" t="str">
            <v>United States</v>
          </cell>
          <cell r="K1087">
            <v>1</v>
          </cell>
          <cell r="L1087" t="str">
            <v>Alpha Equity Management, L.L.C.</v>
          </cell>
        </row>
        <row r="1088">
          <cell r="A1088" t="str">
            <v>ALPHSL002</v>
          </cell>
          <cell r="B1088" t="str">
            <v>Alpha Salmon AS</v>
          </cell>
          <cell r="C1088" t="str">
            <v>ALPHSL002</v>
          </cell>
          <cell r="D1088" t="str">
            <v>CO</v>
          </cell>
          <cell r="F1088" t="str">
            <v>Passive</v>
          </cell>
          <cell r="K1088">
            <v>1</v>
          </cell>
          <cell r="L1088" t="str">
            <v>Alpha Salmon AS</v>
          </cell>
        </row>
        <row r="1089">
          <cell r="A1089" t="str">
            <v>ALPHSM002</v>
          </cell>
          <cell r="B1089" t="str">
            <v>AlphaSimplex Group, L.L.C.</v>
          </cell>
          <cell r="C1089" t="str">
            <v>ALPHSM002</v>
          </cell>
          <cell r="D1089" t="str">
            <v>HF</v>
          </cell>
          <cell r="E1089" t="str">
            <v>Hedge Fund</v>
          </cell>
          <cell r="F1089" t="str">
            <v>Active</v>
          </cell>
          <cell r="I1089" t="str">
            <v>Cambridge</v>
          </cell>
          <cell r="J1089" t="str">
            <v>United States</v>
          </cell>
          <cell r="K1089">
            <v>1</v>
          </cell>
          <cell r="L1089" t="str">
            <v>AlphaSimplex Group, L.L.C.</v>
          </cell>
        </row>
        <row r="1090">
          <cell r="A1090" t="str">
            <v>ALPHSN001</v>
          </cell>
          <cell r="B1090" t="str">
            <v>Alpha Sino International Limited</v>
          </cell>
          <cell r="C1090" t="str">
            <v>ALPHSN001</v>
          </cell>
          <cell r="D1090" t="str">
            <v>CO</v>
          </cell>
          <cell r="F1090" t="str">
            <v>Passive</v>
          </cell>
          <cell r="I1090" t="str">
            <v>Road Town</v>
          </cell>
          <cell r="J1090" t="str">
            <v>Virgin Islands (UK)</v>
          </cell>
          <cell r="K1090">
            <v>1</v>
          </cell>
          <cell r="L1090" t="str">
            <v>Alpha Sino International Limited</v>
          </cell>
        </row>
        <row r="1091">
          <cell r="A1091" t="str">
            <v>ALPHST001</v>
          </cell>
          <cell r="B1091" t="str">
            <v>Alpha Strategic Partners Ltd.</v>
          </cell>
          <cell r="C1091" t="str">
            <v>ALPHST001</v>
          </cell>
          <cell r="D1091" t="str">
            <v>IA</v>
          </cell>
          <cell r="E1091" t="str">
            <v>Yield</v>
          </cell>
          <cell r="F1091" t="str">
            <v>Active</v>
          </cell>
          <cell r="H1091">
            <v>7.1573317982256413E-3</v>
          </cell>
          <cell r="I1091" t="str">
            <v>Toronto</v>
          </cell>
          <cell r="J1091" t="str">
            <v>Canada</v>
          </cell>
          <cell r="K1091">
            <v>0</v>
          </cell>
          <cell r="L1091" t="str">
            <v>Alpha Strategic Partners Ltd.</v>
          </cell>
        </row>
        <row r="1092">
          <cell r="A1092" t="str">
            <v>ALPHSW001</v>
          </cell>
          <cell r="B1092" t="str">
            <v>AlphaSwiss Asset Management</v>
          </cell>
          <cell r="C1092" t="str">
            <v>ALPHSW001</v>
          </cell>
          <cell r="D1092" t="str">
            <v>HF</v>
          </cell>
          <cell r="E1092" t="str">
            <v>Hedge Fund</v>
          </cell>
          <cell r="F1092" t="str">
            <v>Active</v>
          </cell>
          <cell r="I1092" t="str">
            <v>Zürich</v>
          </cell>
          <cell r="J1092" t="str">
            <v>Switzerland</v>
          </cell>
          <cell r="K1092">
            <v>1</v>
          </cell>
          <cell r="L1092" t="str">
            <v>AlphaSwiss Asset Management</v>
          </cell>
        </row>
        <row r="1093">
          <cell r="A1093" t="str">
            <v>ALPHSY001</v>
          </cell>
          <cell r="B1093" t="str">
            <v>Alpha Systems Employees</v>
          </cell>
          <cell r="C1093" t="str">
            <v>ALPHSY001</v>
          </cell>
          <cell r="D1093" t="str">
            <v>CO</v>
          </cell>
          <cell r="F1093" t="str">
            <v>Passive</v>
          </cell>
          <cell r="K1093">
            <v>1</v>
          </cell>
          <cell r="L1093" t="str">
            <v>Alpha Systems Employees</v>
          </cell>
        </row>
        <row r="1094">
          <cell r="A1094" t="str">
            <v>ALPKSS001</v>
          </cell>
          <cell r="B1094" t="str">
            <v>Alupka Asset Management, L.L.C.</v>
          </cell>
          <cell r="C1094" t="str">
            <v>ALPKSS001</v>
          </cell>
          <cell r="D1094" t="str">
            <v>HF</v>
          </cell>
          <cell r="E1094" t="str">
            <v>Hedge Fund</v>
          </cell>
          <cell r="F1094" t="str">
            <v>Active</v>
          </cell>
          <cell r="I1094" t="str">
            <v>San Francisco</v>
          </cell>
          <cell r="J1094" t="str">
            <v>United States</v>
          </cell>
          <cell r="K1094">
            <v>1</v>
          </cell>
          <cell r="L1094" t="str">
            <v>Alupka Asset Management, L.L.C.</v>
          </cell>
        </row>
        <row r="1095">
          <cell r="A1095" t="str">
            <v>ALPNCP001</v>
          </cell>
          <cell r="B1095" t="str">
            <v>Alpine Capital Management, Inc.</v>
          </cell>
          <cell r="C1095" t="str">
            <v>ALPNCP001</v>
          </cell>
          <cell r="D1095" t="str">
            <v>HF</v>
          </cell>
          <cell r="E1095" t="str">
            <v>Hedge Fund</v>
          </cell>
          <cell r="F1095" t="str">
            <v>Active</v>
          </cell>
          <cell r="I1095" t="str">
            <v>Englewood Cliffs</v>
          </cell>
          <cell r="J1095" t="str">
            <v>United States</v>
          </cell>
          <cell r="K1095">
            <v>1</v>
          </cell>
          <cell r="L1095" t="str">
            <v>Alpine Capital Management, Inc.</v>
          </cell>
        </row>
        <row r="1096">
          <cell r="A1096" t="str">
            <v>ALPNCP002</v>
          </cell>
          <cell r="B1096" t="str">
            <v>Alpine Capital Partners, L.L.C.</v>
          </cell>
          <cell r="C1096" t="str">
            <v>ALPNCP002</v>
          </cell>
          <cell r="D1096" t="str">
            <v>HF</v>
          </cell>
          <cell r="E1096" t="str">
            <v>Hedge Fund</v>
          </cell>
          <cell r="F1096" t="str">
            <v>Active</v>
          </cell>
          <cell r="I1096" t="str">
            <v>New York</v>
          </cell>
          <cell r="J1096" t="str">
            <v>United States</v>
          </cell>
          <cell r="K1096">
            <v>1</v>
          </cell>
          <cell r="L1096" t="str">
            <v>Alpine Capital Partners, L.L.C.</v>
          </cell>
        </row>
        <row r="1097">
          <cell r="A1097" t="str">
            <v>ALPNGL001</v>
          </cell>
          <cell r="B1097" t="str">
            <v>Alpine Eagle Investment</v>
          </cell>
          <cell r="C1097" t="str">
            <v>ALPNGL001</v>
          </cell>
          <cell r="D1097" t="str">
            <v>IA</v>
          </cell>
          <cell r="I1097" t="str">
            <v>London</v>
          </cell>
          <cell r="J1097" t="str">
            <v>United Kingdom</v>
          </cell>
          <cell r="K1097">
            <v>0</v>
          </cell>
          <cell r="L1097" t="str">
            <v>Alpine Eagle Investment</v>
          </cell>
        </row>
        <row r="1098">
          <cell r="A1098" t="str">
            <v>ALPNLC001</v>
          </cell>
          <cell r="B1098" t="str">
            <v>Alpine Electronics</v>
          </cell>
          <cell r="C1098" t="str">
            <v>ALPNLC001</v>
          </cell>
          <cell r="D1098" t="str">
            <v>CO</v>
          </cell>
          <cell r="F1098" t="str">
            <v>Passive</v>
          </cell>
          <cell r="I1098" t="str">
            <v>Shinagawa-ku (Tokyo)</v>
          </cell>
          <cell r="J1098" t="str">
            <v>Japan</v>
          </cell>
          <cell r="K1098">
            <v>1</v>
          </cell>
          <cell r="L1098" t="str">
            <v>Alpine Electronics</v>
          </cell>
        </row>
        <row r="1099">
          <cell r="A1099" t="str">
            <v>ALPNNL001</v>
          </cell>
          <cell r="B1099" t="str">
            <v>Alpine Analytics Management</v>
          </cell>
          <cell r="C1099" t="str">
            <v>ALPNNL001</v>
          </cell>
          <cell r="D1099" t="str">
            <v>HF</v>
          </cell>
          <cell r="E1099" t="str">
            <v>Hedge Fund</v>
          </cell>
          <cell r="F1099" t="str">
            <v>Active</v>
          </cell>
          <cell r="I1099" t="str">
            <v>New York</v>
          </cell>
          <cell r="J1099" t="str">
            <v>United States</v>
          </cell>
          <cell r="K1099">
            <v>0</v>
          </cell>
          <cell r="L1099" t="str">
            <v>Alpine Analytics Management</v>
          </cell>
        </row>
        <row r="1100">
          <cell r="A1100" t="str">
            <v>ALPNPR003</v>
          </cell>
          <cell r="B1100" t="str">
            <v>Alpine Proprietay Ltd.</v>
          </cell>
          <cell r="C1100" t="str">
            <v>ALPNPR003</v>
          </cell>
          <cell r="D1100" t="str">
            <v>CO</v>
          </cell>
          <cell r="F1100" t="str">
            <v>Passive</v>
          </cell>
          <cell r="J1100" t="str">
            <v>Australia</v>
          </cell>
          <cell r="K1100">
            <v>1</v>
          </cell>
          <cell r="L1100" t="str">
            <v>Alpine Proprietay Ltd.</v>
          </cell>
        </row>
        <row r="1101">
          <cell r="A1101" t="str">
            <v>ALPNRP001</v>
          </cell>
          <cell r="B1101" t="str">
            <v>Alpine Europe Llc</v>
          </cell>
          <cell r="C1101" t="str">
            <v>ALPNRP001</v>
          </cell>
          <cell r="D1101" t="str">
            <v>CO</v>
          </cell>
          <cell r="F1101" t="str">
            <v>Passive</v>
          </cell>
          <cell r="K1101">
            <v>1</v>
          </cell>
          <cell r="L1101" t="str">
            <v>Alpine Europe Llc</v>
          </cell>
        </row>
        <row r="1102">
          <cell r="A1102" t="str">
            <v>ALPNRS001</v>
          </cell>
          <cell r="B1102" t="str">
            <v>Alpenrose Investments Incorporated</v>
          </cell>
          <cell r="C1102" t="str">
            <v>ALPNRS001</v>
          </cell>
          <cell r="D1102" t="str">
            <v>CO</v>
          </cell>
          <cell r="F1102" t="str">
            <v>Passive</v>
          </cell>
          <cell r="J1102" t="str">
            <v>Australia</v>
          </cell>
          <cell r="K1102">
            <v>1</v>
          </cell>
          <cell r="L1102" t="str">
            <v>Alpenrose Investments Incorporated</v>
          </cell>
        </row>
        <row r="1103">
          <cell r="A1103" t="str">
            <v>ALPNSL001</v>
          </cell>
          <cell r="B1103" t="str">
            <v>Alpine Select AG</v>
          </cell>
          <cell r="C1103" t="str">
            <v>ALPNSL001</v>
          </cell>
          <cell r="D1103" t="str">
            <v>HF</v>
          </cell>
          <cell r="E1103" t="str">
            <v>Hedge Fund</v>
          </cell>
          <cell r="F1103" t="str">
            <v>Active</v>
          </cell>
          <cell r="I1103" t="str">
            <v>Zug</v>
          </cell>
          <cell r="J1103" t="str">
            <v>Switzerland</v>
          </cell>
          <cell r="K1103">
            <v>1</v>
          </cell>
          <cell r="L1103" t="str">
            <v>Alpine Select AG</v>
          </cell>
        </row>
        <row r="1104">
          <cell r="A1104" t="str">
            <v>ALPNSP001</v>
          </cell>
          <cell r="B1104" t="str">
            <v>Alpine Spectrum Investors LLC</v>
          </cell>
          <cell r="C1104" t="str">
            <v>ALPNSP001</v>
          </cell>
          <cell r="D1104" t="str">
            <v>CO</v>
          </cell>
          <cell r="F1104" t="str">
            <v>Passive</v>
          </cell>
          <cell r="K1104">
            <v>1</v>
          </cell>
          <cell r="L1104" t="str">
            <v>Alpine Spectrum Investors LLC</v>
          </cell>
        </row>
        <row r="1105">
          <cell r="A1105" t="str">
            <v>ALPNTR001</v>
          </cell>
          <cell r="B1105" t="str">
            <v>Alpine Trust</v>
          </cell>
          <cell r="C1105" t="str">
            <v>ALPNTR001</v>
          </cell>
          <cell r="D1105" t="str">
            <v>CO</v>
          </cell>
          <cell r="F1105" t="str">
            <v>Passive</v>
          </cell>
          <cell r="K1105">
            <v>1</v>
          </cell>
          <cell r="L1105" t="str">
            <v>Alpine Trust</v>
          </cell>
        </row>
        <row r="1106">
          <cell r="A1106" t="str">
            <v>ALPNVS001</v>
          </cell>
          <cell r="B1106" t="str">
            <v>NIB Capital Private Equity N.V.</v>
          </cell>
          <cell r="C1106" t="str">
            <v>ALPNVS001</v>
          </cell>
          <cell r="D1106" t="str">
            <v>PE</v>
          </cell>
          <cell r="E1106" t="str">
            <v>VC/Private Equi</v>
          </cell>
          <cell r="F1106" t="str">
            <v>Active</v>
          </cell>
          <cell r="I1106" t="str">
            <v>Amsterdam</v>
          </cell>
          <cell r="J1106" t="str">
            <v>Netherlands</v>
          </cell>
          <cell r="K1106">
            <v>1</v>
          </cell>
          <cell r="L1106" t="str">
            <v>NIB Capital Private Equity N.V.</v>
          </cell>
        </row>
        <row r="1107">
          <cell r="A1107" t="str">
            <v>ALPRK 001</v>
          </cell>
          <cell r="B1107" t="str">
            <v>Alpark</v>
          </cell>
          <cell r="C1107" t="str">
            <v>ALPRK 001</v>
          </cell>
          <cell r="D1107" t="str">
            <v>CO</v>
          </cell>
          <cell r="F1107" t="str">
            <v>Passive</v>
          </cell>
          <cell r="K1107">
            <v>1</v>
          </cell>
          <cell r="L1107" t="str">
            <v>Alpark</v>
          </cell>
        </row>
        <row r="1108">
          <cell r="A1108" t="str">
            <v>ALPRKM001</v>
          </cell>
          <cell r="B1108" t="str">
            <v>Alpark Employees</v>
          </cell>
          <cell r="C1108" t="str">
            <v>ALPRKM001</v>
          </cell>
          <cell r="D1108" t="str">
            <v>CO</v>
          </cell>
          <cell r="F1108" t="str">
            <v>Passive</v>
          </cell>
          <cell r="K1108">
            <v>1</v>
          </cell>
          <cell r="L1108" t="str">
            <v>Alpark Employees</v>
          </cell>
        </row>
        <row r="1109">
          <cell r="A1109" t="str">
            <v>ALPSFS001</v>
          </cell>
          <cell r="B1109" t="str">
            <v>Alps Fs Limited</v>
          </cell>
          <cell r="C1109" t="str">
            <v>ALPSFS001</v>
          </cell>
          <cell r="D1109" t="str">
            <v>CO</v>
          </cell>
          <cell r="F1109" t="str">
            <v>Passive</v>
          </cell>
          <cell r="K1109">
            <v>1</v>
          </cell>
          <cell r="L1109" t="str">
            <v>Alps Fs Limited</v>
          </cell>
        </row>
        <row r="1110">
          <cell r="A1110" t="str">
            <v>ALPSLC001</v>
          </cell>
          <cell r="B1110" t="str">
            <v>ALPS Electric Co Ltd</v>
          </cell>
          <cell r="C1110" t="str">
            <v>ALPSLC001</v>
          </cell>
          <cell r="D1110" t="str">
            <v>CO</v>
          </cell>
          <cell r="F1110" t="str">
            <v>Passive</v>
          </cell>
          <cell r="I1110" t="str">
            <v>Ota-ku (Tokyo)</v>
          </cell>
          <cell r="J1110" t="str">
            <v>Japan</v>
          </cell>
          <cell r="K1110">
            <v>1</v>
          </cell>
          <cell r="L1110" t="str">
            <v>ALPS Electric Co Ltd</v>
          </cell>
        </row>
        <row r="1111">
          <cell r="A1111" t="str">
            <v>ALPSMN001</v>
          </cell>
          <cell r="B1111" t="str">
            <v>Alps Mountain Agent Limited</v>
          </cell>
          <cell r="C1111" t="str">
            <v>ALPSMN001</v>
          </cell>
          <cell r="D1111" t="str">
            <v>CO</v>
          </cell>
          <cell r="F1111" t="str">
            <v>Passive</v>
          </cell>
          <cell r="I1111" t="str">
            <v>Central (Hong Kong)</v>
          </cell>
          <cell r="J1111" t="str">
            <v>Hong Kong SAR</v>
          </cell>
          <cell r="K1111">
            <v>1</v>
          </cell>
          <cell r="L1111" t="str">
            <v>Alps Mountain Agent Limited</v>
          </cell>
        </row>
        <row r="1112">
          <cell r="A1112" t="str">
            <v>ALPSNT001</v>
          </cell>
          <cell r="B1112" t="str">
            <v>Alps International Management Inc</v>
          </cell>
          <cell r="C1112" t="str">
            <v>ALPSNT001</v>
          </cell>
          <cell r="D1112" t="str">
            <v>HF</v>
          </cell>
          <cell r="I1112" t="str">
            <v>Highland Park</v>
          </cell>
          <cell r="J1112" t="str">
            <v>United States</v>
          </cell>
          <cell r="K1112">
            <v>0</v>
          </cell>
          <cell r="L1112" t="str">
            <v>Alps International Management Inc</v>
          </cell>
        </row>
        <row r="1113">
          <cell r="A1113" t="str">
            <v>ALPSRL001</v>
          </cell>
          <cell r="B1113" t="str">
            <v>Alpa SRL</v>
          </cell>
          <cell r="C1113" t="str">
            <v>ALPSRL001</v>
          </cell>
          <cell r="D1113" t="str">
            <v>CO</v>
          </cell>
          <cell r="F1113" t="str">
            <v>Passive</v>
          </cell>
          <cell r="I1113" t="str">
            <v>Milano</v>
          </cell>
          <cell r="J1113" t="str">
            <v>Italy</v>
          </cell>
          <cell r="K1113">
            <v>1</v>
          </cell>
          <cell r="L1113" t="str">
            <v>Alpa SRL</v>
          </cell>
        </row>
        <row r="1114">
          <cell r="A1114" t="str">
            <v>ALPSSY001</v>
          </cell>
          <cell r="B1114" t="str">
            <v>Alps System Integration Co.</v>
          </cell>
          <cell r="C1114" t="str">
            <v>ALPSSY001</v>
          </cell>
          <cell r="D1114" t="str">
            <v>CO</v>
          </cell>
          <cell r="F1114" t="str">
            <v>Passive</v>
          </cell>
          <cell r="I1114" t="str">
            <v>Ota-ku (Tokyo)</v>
          </cell>
          <cell r="J1114" t="str">
            <v>Japan</v>
          </cell>
          <cell r="K1114">
            <v>1</v>
          </cell>
          <cell r="L1114" t="str">
            <v>Alps System Integration Co.</v>
          </cell>
        </row>
        <row r="1115">
          <cell r="A1115" t="str">
            <v>ALQBRD001</v>
          </cell>
          <cell r="B1115" t="str">
            <v>Al Aqaba Redshore, A.B.</v>
          </cell>
          <cell r="C1115" t="str">
            <v>ALQBRD001</v>
          </cell>
          <cell r="D1115" t="str">
            <v>CO</v>
          </cell>
          <cell r="F1115" t="str">
            <v>Passive</v>
          </cell>
          <cell r="K1115">
            <v>1</v>
          </cell>
          <cell r="L1115" t="str">
            <v>Al Aqaba Redshore, A.B.</v>
          </cell>
        </row>
        <row r="1116">
          <cell r="A1116" t="str">
            <v>ALQRCM001</v>
          </cell>
          <cell r="B1116" t="str">
            <v>Alqueire - Comercio Internacional Lda</v>
          </cell>
          <cell r="C1116" t="str">
            <v>ALQRCM001</v>
          </cell>
          <cell r="D1116" t="str">
            <v>CO</v>
          </cell>
          <cell r="F1116" t="str">
            <v>Passive</v>
          </cell>
          <cell r="K1116">
            <v>1</v>
          </cell>
          <cell r="L1116" t="str">
            <v>Alqueire - Comercio Internacional Lda</v>
          </cell>
        </row>
        <row r="1117">
          <cell r="A1117" t="str">
            <v>ALRM  001</v>
          </cell>
          <cell r="B1117" t="str">
            <v>ALRIMO - Gestao de Fundos Investimento Mobiliarios, S.A.</v>
          </cell>
          <cell r="C1117" t="str">
            <v>ALRM  001</v>
          </cell>
          <cell r="D1117" t="str">
            <v>IA</v>
          </cell>
          <cell r="E1117" t="str">
            <v>Core Value</v>
          </cell>
          <cell r="F1117" t="str">
            <v>Active</v>
          </cell>
          <cell r="G1117" t="str">
            <v>Mod</v>
          </cell>
          <cell r="H1117">
            <v>1.2924933806061745E-2</v>
          </cell>
          <cell r="I1117" t="str">
            <v>Lisboa</v>
          </cell>
          <cell r="J1117" t="str">
            <v>Portugal</v>
          </cell>
          <cell r="K1117">
            <v>1</v>
          </cell>
          <cell r="L1117" t="str">
            <v>ALRIMO - Gestao de Fundos Investimento Mobiliarios</v>
          </cell>
        </row>
        <row r="1118">
          <cell r="A1118" t="str">
            <v>ALRNND001</v>
          </cell>
          <cell r="B1118" t="str">
            <v>Alerion Industries SpA</v>
          </cell>
          <cell r="C1118" t="str">
            <v>ALRNND001</v>
          </cell>
          <cell r="D1118" t="str">
            <v>CO</v>
          </cell>
          <cell r="F1118" t="str">
            <v>Passive</v>
          </cell>
          <cell r="I1118" t="str">
            <v>Roma</v>
          </cell>
          <cell r="J1118" t="str">
            <v>Italy</v>
          </cell>
          <cell r="K1118">
            <v>1</v>
          </cell>
          <cell r="L1118" t="str">
            <v>Alerion Industries SpA</v>
          </cell>
        </row>
        <row r="1119">
          <cell r="A1119" t="str">
            <v>ALRNNL001</v>
          </cell>
          <cell r="B1119" t="str">
            <v>Aloren NL</v>
          </cell>
          <cell r="C1119" t="str">
            <v>ALRNNL001</v>
          </cell>
          <cell r="D1119" t="str">
            <v>CO</v>
          </cell>
          <cell r="F1119" t="str">
            <v>Passive</v>
          </cell>
          <cell r="K1119">
            <v>1</v>
          </cell>
          <cell r="L1119" t="str">
            <v>Aloren NL</v>
          </cell>
        </row>
        <row r="1120">
          <cell r="A1120" t="str">
            <v>ALRSRL001</v>
          </cell>
          <cell r="B1120" t="str">
            <v>Alior Sarl</v>
          </cell>
          <cell r="C1120" t="str">
            <v>ALRSRL001</v>
          </cell>
          <cell r="D1120" t="str">
            <v>CO</v>
          </cell>
          <cell r="F1120" t="str">
            <v>Passive</v>
          </cell>
          <cell r="I1120" t="str">
            <v>Genève</v>
          </cell>
          <cell r="J1120" t="str">
            <v>Switzerland</v>
          </cell>
          <cell r="K1120">
            <v>1</v>
          </cell>
          <cell r="L1120" t="str">
            <v>Alior Sarl</v>
          </cell>
        </row>
        <row r="1121">
          <cell r="A1121" t="str">
            <v>ALRSS 001</v>
          </cell>
          <cell r="B1121" t="str">
            <v>Alrisa SA</v>
          </cell>
          <cell r="C1121" t="str">
            <v>ALRSS 001</v>
          </cell>
          <cell r="D1121" t="str">
            <v>CO</v>
          </cell>
          <cell r="F1121" t="str">
            <v>Passive</v>
          </cell>
          <cell r="K1121">
            <v>1</v>
          </cell>
          <cell r="L1121" t="str">
            <v>Alrisa SA</v>
          </cell>
        </row>
        <row r="1122">
          <cell r="A1122" t="str">
            <v>ALRSSN001</v>
          </cell>
          <cell r="B1122" t="str">
            <v>Alros Sendirian Berhad</v>
          </cell>
          <cell r="C1122" t="str">
            <v>ALRSSN001</v>
          </cell>
          <cell r="D1122" t="str">
            <v>CO</v>
          </cell>
          <cell r="F1122" t="str">
            <v>Passive</v>
          </cell>
          <cell r="K1122">
            <v>1</v>
          </cell>
          <cell r="L1122" t="str">
            <v>Alros Sendirian Berhad</v>
          </cell>
        </row>
        <row r="1123">
          <cell r="A1123" t="str">
            <v>ALRVSR001</v>
          </cell>
          <cell r="B1123" t="str">
            <v>Al-Rov (Israel) Limited</v>
          </cell>
          <cell r="C1123" t="str">
            <v>ALRVSR001</v>
          </cell>
          <cell r="D1123" t="str">
            <v>CO</v>
          </cell>
          <cell r="F1123" t="str">
            <v>Passive</v>
          </cell>
          <cell r="I1123" t="str">
            <v>Tel-Aviv</v>
          </cell>
          <cell r="J1123" t="str">
            <v>Israel</v>
          </cell>
          <cell r="K1123">
            <v>1</v>
          </cell>
          <cell r="L1123" t="str">
            <v>Al-Rov (Israel) Limited</v>
          </cell>
        </row>
        <row r="1124">
          <cell r="A1124" t="str">
            <v>ALRVSS001</v>
          </cell>
          <cell r="B1124" t="str">
            <v>Alrov Assets Limited</v>
          </cell>
          <cell r="C1124" t="str">
            <v>ALRVSS001</v>
          </cell>
          <cell r="D1124" t="str">
            <v>HC</v>
          </cell>
          <cell r="F1124" t="str">
            <v>Passive</v>
          </cell>
          <cell r="J1124" t="str">
            <v>Israel</v>
          </cell>
          <cell r="K1124">
            <v>1</v>
          </cell>
          <cell r="L1124" t="str">
            <v>Alrov Assets Limited</v>
          </cell>
        </row>
        <row r="1125">
          <cell r="A1125" t="str">
            <v>ALRYGR001</v>
          </cell>
          <cell r="B1125" t="str">
            <v>Alroy Group</v>
          </cell>
          <cell r="C1125" t="str">
            <v>ALRYGR001</v>
          </cell>
          <cell r="D1125" t="str">
            <v>CO</v>
          </cell>
          <cell r="F1125" t="str">
            <v>Passive</v>
          </cell>
          <cell r="K1125">
            <v>1</v>
          </cell>
          <cell r="L1125" t="str">
            <v>Alroy Group</v>
          </cell>
        </row>
        <row r="1126">
          <cell r="A1126" t="str">
            <v>ALSBCK001</v>
          </cell>
          <cell r="B1126" t="str">
            <v>Alsback Förvaltning AB</v>
          </cell>
          <cell r="C1126" t="str">
            <v>ALSBCK001</v>
          </cell>
          <cell r="D1126" t="str">
            <v>CO</v>
          </cell>
          <cell r="F1126" t="str">
            <v>Passive</v>
          </cell>
          <cell r="K1126">
            <v>1</v>
          </cell>
          <cell r="L1126" t="str">
            <v>Alsback Förvaltning AB</v>
          </cell>
        </row>
        <row r="1127">
          <cell r="A1127" t="str">
            <v>ALSCPT001</v>
          </cell>
          <cell r="B1127" t="str">
            <v>Aeolus Capital Management, L.L.C.</v>
          </cell>
          <cell r="C1127" t="str">
            <v>ALSCPT001</v>
          </cell>
          <cell r="D1127" t="str">
            <v>HF</v>
          </cell>
          <cell r="E1127" t="str">
            <v>Hedge Fund</v>
          </cell>
          <cell r="F1127" t="str">
            <v>Active</v>
          </cell>
          <cell r="I1127" t="str">
            <v>New York</v>
          </cell>
          <cell r="J1127" t="str">
            <v>United States</v>
          </cell>
          <cell r="K1127">
            <v>1</v>
          </cell>
          <cell r="L1127" t="str">
            <v>Aeolus Capital Management, L.L.C.</v>
          </cell>
        </row>
        <row r="1128">
          <cell r="A1128" t="str">
            <v>ALSCPT004</v>
          </cell>
          <cell r="B1128" t="str">
            <v>Alsa Capital Inc</v>
          </cell>
          <cell r="C1128" t="str">
            <v>ALSCPT004</v>
          </cell>
          <cell r="D1128" t="str">
            <v>CO</v>
          </cell>
          <cell r="F1128" t="str">
            <v>Passive</v>
          </cell>
          <cell r="K1128">
            <v>1</v>
          </cell>
          <cell r="L1128" t="str">
            <v>Alsa Capital Inc</v>
          </cell>
        </row>
        <row r="1129">
          <cell r="A1129" t="str">
            <v>ALSCTT001</v>
          </cell>
          <cell r="B1129" t="str">
            <v>Alscott L.P.</v>
          </cell>
          <cell r="C1129" t="str">
            <v>ALSCTT001</v>
          </cell>
          <cell r="D1129" t="str">
            <v>CO</v>
          </cell>
          <cell r="F1129" t="str">
            <v>Passive</v>
          </cell>
          <cell r="K1129">
            <v>1</v>
          </cell>
          <cell r="L1129" t="str">
            <v>Alscott L.P.</v>
          </cell>
        </row>
        <row r="1130">
          <cell r="A1130" t="str">
            <v>ALSFPR001</v>
          </cell>
          <cell r="B1130" t="str">
            <v>Alsof Proprietary Ltd.</v>
          </cell>
          <cell r="C1130" t="str">
            <v>ALSFPR001</v>
          </cell>
          <cell r="D1130" t="str">
            <v>CO</v>
          </cell>
          <cell r="F1130" t="str">
            <v>Passive</v>
          </cell>
          <cell r="J1130" t="str">
            <v>Australia</v>
          </cell>
          <cell r="K1130">
            <v>1</v>
          </cell>
          <cell r="L1130" t="str">
            <v>Alsof Proprietary Ltd.</v>
          </cell>
        </row>
        <row r="1131">
          <cell r="A1131" t="str">
            <v>ALSHRS001</v>
          </cell>
          <cell r="B1131" t="str">
            <v>Alisher Usmanov</v>
          </cell>
          <cell r="C1131" t="str">
            <v>ALSHRS001</v>
          </cell>
          <cell r="D1131" t="str">
            <v>II</v>
          </cell>
          <cell r="F1131" t="str">
            <v>Passive</v>
          </cell>
          <cell r="K1131">
            <v>1</v>
          </cell>
          <cell r="L1131" t="str">
            <v>Alisher Usmanov</v>
          </cell>
        </row>
        <row r="1132">
          <cell r="A1132" t="str">
            <v>ALSKNT002</v>
          </cell>
          <cell r="B1132" t="str">
            <v>Alaska National Insurance Company</v>
          </cell>
          <cell r="C1132" t="str">
            <v>ALSKNT002</v>
          </cell>
          <cell r="D1132" t="str">
            <v>IC</v>
          </cell>
          <cell r="F1132" t="str">
            <v>Active</v>
          </cell>
          <cell r="I1132" t="str">
            <v>Anchorage</v>
          </cell>
          <cell r="J1132" t="str">
            <v>United States</v>
          </cell>
          <cell r="K1132">
            <v>1</v>
          </cell>
          <cell r="L1132" t="str">
            <v>Alaska National Insurance Company</v>
          </cell>
        </row>
        <row r="1133">
          <cell r="A1133" t="str">
            <v>ALSKPC001</v>
          </cell>
          <cell r="B1133" t="str">
            <v>Alaska Pacific Bancshares, Inc. ESOP</v>
          </cell>
          <cell r="C1133" t="str">
            <v>ALSKPC001</v>
          </cell>
          <cell r="D1133" t="str">
            <v>CO</v>
          </cell>
          <cell r="F1133" t="str">
            <v>Passive</v>
          </cell>
          <cell r="I1133" t="str">
            <v>Juneau</v>
          </cell>
          <cell r="J1133" t="str">
            <v>United States</v>
          </cell>
          <cell r="K1133">
            <v>1</v>
          </cell>
          <cell r="L1133" t="str">
            <v>Alaska Pacific Bancshares, Inc. ESOP</v>
          </cell>
        </row>
        <row r="1134">
          <cell r="A1134" t="str">
            <v>ALSKPR001</v>
          </cell>
          <cell r="B1134" t="str">
            <v>Alaska Permanent Fund Corp.</v>
          </cell>
          <cell r="C1134" t="str">
            <v>ALSKPR001</v>
          </cell>
          <cell r="D1134" t="str">
            <v>GV</v>
          </cell>
          <cell r="F1134" t="str">
            <v>Passive</v>
          </cell>
          <cell r="I1134" t="str">
            <v>Juneau</v>
          </cell>
          <cell r="J1134" t="str">
            <v>United States</v>
          </cell>
          <cell r="K1134">
            <v>1</v>
          </cell>
          <cell r="L1134" t="str">
            <v>Alaska Permanent Fund Corp.</v>
          </cell>
        </row>
        <row r="1135">
          <cell r="A1135" t="str">
            <v>ALSKPR002</v>
          </cell>
          <cell r="B1135" t="str">
            <v>Alaska Permanent Capital Management, Co.</v>
          </cell>
          <cell r="C1135" t="str">
            <v>ALSKPR002</v>
          </cell>
          <cell r="D1135" t="str">
            <v>IA</v>
          </cell>
          <cell r="F1135" t="str">
            <v>Active</v>
          </cell>
          <cell r="I1135" t="str">
            <v>Anchorage</v>
          </cell>
          <cell r="J1135" t="str">
            <v>United States</v>
          </cell>
          <cell r="K1135">
            <v>1</v>
          </cell>
          <cell r="L1135" t="str">
            <v>Alaska Permanent Capital Management, Co.</v>
          </cell>
        </row>
        <row r="1136">
          <cell r="A1136" t="str">
            <v>ALSKRF001</v>
          </cell>
          <cell r="B1136" t="str">
            <v>Alsaker Fjord Holding AS</v>
          </cell>
          <cell r="C1136" t="str">
            <v>ALSKRF001</v>
          </cell>
          <cell r="D1136" t="str">
            <v>HC</v>
          </cell>
          <cell r="F1136" t="str">
            <v>Passive</v>
          </cell>
          <cell r="K1136">
            <v>1</v>
          </cell>
          <cell r="L1136" t="str">
            <v>Alsaker Fjord Holding AS</v>
          </cell>
        </row>
        <row r="1137">
          <cell r="A1137" t="str">
            <v>ALSMPN001</v>
          </cell>
          <cell r="B1137" t="str">
            <v>Alstom Pension Trust Limited</v>
          </cell>
          <cell r="C1137" t="str">
            <v>ALSMPN001</v>
          </cell>
          <cell r="D1137" t="str">
            <v>CO</v>
          </cell>
          <cell r="F1137" t="str">
            <v>Passive</v>
          </cell>
          <cell r="K1137">
            <v>1</v>
          </cell>
          <cell r="L1137" t="str">
            <v>Alstom Pension Trust Limited</v>
          </cell>
        </row>
        <row r="1138">
          <cell r="A1138" t="str">
            <v>ALSNVS001</v>
          </cell>
          <cell r="B1138" t="str">
            <v>Ailsa Investments Limited</v>
          </cell>
          <cell r="C1138" t="str">
            <v>ALSNVS001</v>
          </cell>
          <cell r="D1138" t="str">
            <v>CO</v>
          </cell>
          <cell r="F1138" t="str">
            <v>Passive</v>
          </cell>
          <cell r="K1138">
            <v>1</v>
          </cell>
          <cell r="L1138" t="str">
            <v>Ailsa Investments Limited</v>
          </cell>
        </row>
        <row r="1139">
          <cell r="A1139" t="str">
            <v>ALSPR 001</v>
          </cell>
          <cell r="B1139" t="str">
            <v>Alsapar</v>
          </cell>
          <cell r="C1139" t="str">
            <v>ALSPR 001</v>
          </cell>
          <cell r="D1139" t="str">
            <v>CO</v>
          </cell>
          <cell r="F1139" t="str">
            <v>Passive</v>
          </cell>
          <cell r="K1139">
            <v>1</v>
          </cell>
          <cell r="L1139" t="str">
            <v>Alsapar</v>
          </cell>
        </row>
        <row r="1140">
          <cell r="A1140" t="str">
            <v>ALSSKN001</v>
          </cell>
          <cell r="B1140" t="str">
            <v>Alsask Energy Services, Inc.</v>
          </cell>
          <cell r="C1140" t="str">
            <v>ALSSKN001</v>
          </cell>
          <cell r="D1140" t="str">
            <v>CO</v>
          </cell>
          <cell r="F1140" t="str">
            <v>Passive</v>
          </cell>
          <cell r="J1140" t="str">
            <v>Canada</v>
          </cell>
          <cell r="K1140">
            <v>1</v>
          </cell>
          <cell r="L1140" t="str">
            <v>Alsask Energy Services, Inc.</v>
          </cell>
        </row>
        <row r="1141">
          <cell r="A1141" t="str">
            <v>ALSSND001</v>
          </cell>
          <cell r="B1141" t="str">
            <v>Alessandro, Burke &amp; Co., LLC</v>
          </cell>
          <cell r="C1141" t="str">
            <v>ALSSND001</v>
          </cell>
          <cell r="D1141" t="str">
            <v>HF</v>
          </cell>
          <cell r="E1141" t="str">
            <v>Hedge Fund</v>
          </cell>
          <cell r="F1141" t="str">
            <v>Active</v>
          </cell>
          <cell r="I1141" t="str">
            <v>Corte Madera</v>
          </cell>
          <cell r="J1141" t="str">
            <v>United States</v>
          </cell>
          <cell r="K1141">
            <v>1</v>
          </cell>
          <cell r="L1141" t="str">
            <v>Alessandro, Burke &amp; Co., LLC</v>
          </cell>
        </row>
        <row r="1142">
          <cell r="A1142" t="str">
            <v>ALSTCN001</v>
          </cell>
          <cell r="B1142" t="str">
            <v>Alsteco Investments (Pty) Ltd</v>
          </cell>
          <cell r="C1142" t="str">
            <v>ALSTCN001</v>
          </cell>
          <cell r="D1142" t="str">
            <v>CO</v>
          </cell>
          <cell r="F1142" t="str">
            <v>Passive</v>
          </cell>
          <cell r="K1142">
            <v>1</v>
          </cell>
          <cell r="L1142" t="str">
            <v>Alsteco Investments (Pty) Ltd</v>
          </cell>
        </row>
        <row r="1143">
          <cell r="A1143" t="str">
            <v>ALSTMS001</v>
          </cell>
          <cell r="B1143" t="str">
            <v>Alstom SA Employees</v>
          </cell>
          <cell r="C1143" t="str">
            <v>ALSTMS001</v>
          </cell>
          <cell r="D1143" t="str">
            <v>CO</v>
          </cell>
          <cell r="F1143" t="str">
            <v>Passive</v>
          </cell>
          <cell r="I1143" t="str">
            <v>Paris</v>
          </cell>
          <cell r="J1143" t="str">
            <v>France</v>
          </cell>
          <cell r="K1143">
            <v>1</v>
          </cell>
          <cell r="L1143" t="str">
            <v>Alstom SA Employees</v>
          </cell>
        </row>
        <row r="1144">
          <cell r="A1144" t="str">
            <v>ALSYRN001</v>
          </cell>
          <cell r="B1144" t="str">
            <v>Al Sayer Enterprises</v>
          </cell>
          <cell r="C1144" t="str">
            <v>ALSYRN001</v>
          </cell>
          <cell r="D1144" t="str">
            <v>CO</v>
          </cell>
          <cell r="F1144" t="str">
            <v>Passive</v>
          </cell>
          <cell r="I1144" t="str">
            <v>Safat</v>
          </cell>
          <cell r="J1144" t="str">
            <v>Kuwait</v>
          </cell>
          <cell r="K1144">
            <v>1</v>
          </cell>
          <cell r="L1144" t="str">
            <v>Al Sayer Enterprises</v>
          </cell>
        </row>
        <row r="1145">
          <cell r="A1145" t="str">
            <v>ALTBNC001</v>
          </cell>
          <cell r="B1145" t="str">
            <v>Altae Banco Privado S.A.</v>
          </cell>
          <cell r="C1145" t="str">
            <v>ALTBNC001</v>
          </cell>
          <cell r="D1145" t="str">
            <v>BK</v>
          </cell>
          <cell r="F1145" t="str">
            <v>Active</v>
          </cell>
          <cell r="G1145" t="str">
            <v>High</v>
          </cell>
          <cell r="H1145">
            <v>1.9251970574259758E-2</v>
          </cell>
          <cell r="I1145" t="str">
            <v>Madrid</v>
          </cell>
          <cell r="J1145" t="str">
            <v>Spain</v>
          </cell>
          <cell r="K1145">
            <v>1</v>
          </cell>
          <cell r="L1145" t="str">
            <v>Altae Banco Privado S.A.</v>
          </cell>
        </row>
        <row r="1146">
          <cell r="A1146" t="str">
            <v>ALTBPH001</v>
          </cell>
          <cell r="B1146" t="str">
            <v>Alta Biopharma Partners LP</v>
          </cell>
          <cell r="C1146" t="str">
            <v>ALTBPH001</v>
          </cell>
          <cell r="D1146" t="str">
            <v>CO</v>
          </cell>
          <cell r="F1146" t="str">
            <v>Passive</v>
          </cell>
          <cell r="K1146">
            <v>1</v>
          </cell>
          <cell r="L1146" t="str">
            <v>Alta Biopharma Partners LP</v>
          </cell>
        </row>
        <row r="1147">
          <cell r="A1147" t="str">
            <v>ALTBRK003</v>
          </cell>
          <cell r="B1147" t="str">
            <v>Alta Berkeley Venture Partners</v>
          </cell>
          <cell r="C1147" t="str">
            <v>ALTBRK003</v>
          </cell>
          <cell r="D1147" t="str">
            <v>VC</v>
          </cell>
          <cell r="E1147" t="str">
            <v>VC/Private Equi</v>
          </cell>
          <cell r="F1147" t="str">
            <v>Active</v>
          </cell>
          <cell r="I1147" t="str">
            <v>London</v>
          </cell>
          <cell r="J1147" t="str">
            <v>United Kingdom</v>
          </cell>
          <cell r="K1147">
            <v>1</v>
          </cell>
          <cell r="L1147" t="str">
            <v>Alta Berkeley Venture Partners</v>
          </cell>
        </row>
        <row r="1148">
          <cell r="A1148" t="str">
            <v>ALTCHM001</v>
          </cell>
          <cell r="B1148" t="str">
            <v>Altech Employees</v>
          </cell>
          <cell r="C1148" t="str">
            <v>ALTCHM001</v>
          </cell>
          <cell r="D1148" t="str">
            <v>CO</v>
          </cell>
          <cell r="F1148" t="str">
            <v>Passive</v>
          </cell>
          <cell r="K1148">
            <v>1</v>
          </cell>
          <cell r="L1148" t="str">
            <v>Altech Employees</v>
          </cell>
        </row>
        <row r="1149">
          <cell r="A1149" t="str">
            <v>ALTCLF001</v>
          </cell>
          <cell r="B1149" t="str">
            <v>Alta California Partners</v>
          </cell>
          <cell r="C1149" t="str">
            <v>ALTCLF001</v>
          </cell>
          <cell r="D1149" t="str">
            <v>CO</v>
          </cell>
          <cell r="F1149" t="str">
            <v>Passive</v>
          </cell>
          <cell r="K1149">
            <v>1</v>
          </cell>
          <cell r="L1149" t="str">
            <v>Alta California Partners</v>
          </cell>
        </row>
        <row r="1150">
          <cell r="A1150" t="str">
            <v>ALTCMM001</v>
          </cell>
          <cell r="B1150" t="str">
            <v>Alta Communications, Inc.</v>
          </cell>
          <cell r="C1150" t="str">
            <v>ALTCMM001</v>
          </cell>
          <cell r="D1150" t="str">
            <v>CO</v>
          </cell>
          <cell r="F1150" t="str">
            <v>Passive</v>
          </cell>
          <cell r="I1150" t="str">
            <v>Philadelphia</v>
          </cell>
          <cell r="J1150" t="str">
            <v>United States</v>
          </cell>
          <cell r="K1150">
            <v>1</v>
          </cell>
          <cell r="L1150" t="str">
            <v>Alta Communications, Inc.</v>
          </cell>
        </row>
        <row r="1151">
          <cell r="A1151" t="str">
            <v>ALTDB 001</v>
          </cell>
          <cell r="B1151" t="str">
            <v>Alted AB</v>
          </cell>
          <cell r="C1151" t="str">
            <v>ALTDB 001</v>
          </cell>
          <cell r="D1151" t="str">
            <v>CO</v>
          </cell>
          <cell r="F1151" t="str">
            <v>Passive</v>
          </cell>
          <cell r="K1151">
            <v>1</v>
          </cell>
          <cell r="L1151" t="str">
            <v>Alted AB</v>
          </cell>
        </row>
        <row r="1152">
          <cell r="A1152" t="str">
            <v>ALTDMP001</v>
          </cell>
          <cell r="B1152" t="str">
            <v>Altedia Employees</v>
          </cell>
          <cell r="C1152" t="str">
            <v>ALTDMP001</v>
          </cell>
          <cell r="D1152" t="str">
            <v>CO</v>
          </cell>
          <cell r="F1152" t="str">
            <v>Passive</v>
          </cell>
          <cell r="I1152" t="str">
            <v>Paris</v>
          </cell>
          <cell r="J1152" t="str">
            <v>France</v>
          </cell>
          <cell r="K1152">
            <v>1</v>
          </cell>
          <cell r="L1152" t="str">
            <v>Altedia Employees</v>
          </cell>
        </row>
        <row r="1153">
          <cell r="A1153" t="str">
            <v>ALTDSS001</v>
          </cell>
          <cell r="B1153" t="str">
            <v>Altadis SA</v>
          </cell>
          <cell r="C1153" t="str">
            <v>ALTDSS001</v>
          </cell>
          <cell r="D1153" t="str">
            <v>CO</v>
          </cell>
          <cell r="F1153" t="str">
            <v>Passive</v>
          </cell>
          <cell r="I1153" t="str">
            <v>Madrid</v>
          </cell>
          <cell r="J1153" t="str">
            <v>Spain</v>
          </cell>
          <cell r="K1153">
            <v>1</v>
          </cell>
          <cell r="L1153" t="str">
            <v>Altadis SA</v>
          </cell>
        </row>
        <row r="1154">
          <cell r="A1154" t="str">
            <v>ALTGGS001</v>
          </cell>
          <cell r="B1154" t="str">
            <v>Altegui Gestión, SGC, S.A.</v>
          </cell>
          <cell r="C1154" t="str">
            <v>ALTGGS001</v>
          </cell>
          <cell r="D1154" t="str">
            <v>IA</v>
          </cell>
          <cell r="F1154" t="str">
            <v>Active</v>
          </cell>
          <cell r="G1154" t="str">
            <v>Mod</v>
          </cell>
          <cell r="H1154">
            <v>0.11249999701976776</v>
          </cell>
          <cell r="I1154" t="str">
            <v>Bilbao</v>
          </cell>
          <cell r="J1154" t="str">
            <v>Spain</v>
          </cell>
          <cell r="K1154">
            <v>1</v>
          </cell>
          <cell r="L1154" t="str">
            <v>Altegui Gestión, SGC, S.A.</v>
          </cell>
        </row>
        <row r="1155">
          <cell r="A1155" t="str">
            <v>ALTGLZ001</v>
          </cell>
          <cell r="B1155" t="str">
            <v>Ault Glazer &amp; Company</v>
          </cell>
          <cell r="C1155" t="str">
            <v>ALTGLZ001</v>
          </cell>
          <cell r="D1155" t="str">
            <v>HF</v>
          </cell>
          <cell r="E1155" t="str">
            <v>Hedge Fund</v>
          </cell>
          <cell r="F1155" t="str">
            <v>Active</v>
          </cell>
          <cell r="I1155" t="str">
            <v>Santa Monica</v>
          </cell>
          <cell r="J1155" t="str">
            <v>United States</v>
          </cell>
          <cell r="K1155">
            <v>1</v>
          </cell>
          <cell r="L1155" t="str">
            <v>Ault Glazer &amp; Company</v>
          </cell>
        </row>
        <row r="1156">
          <cell r="A1156" t="str">
            <v>ALTHRS001</v>
          </cell>
          <cell r="B1156" t="str">
            <v>Aletheia Research and Management, Inc.</v>
          </cell>
          <cell r="C1156" t="str">
            <v>ALTHRS001</v>
          </cell>
          <cell r="D1156" t="str">
            <v>HF</v>
          </cell>
          <cell r="E1156" t="str">
            <v>Hedge Fund</v>
          </cell>
          <cell r="F1156" t="str">
            <v>Active</v>
          </cell>
          <cell r="I1156" t="str">
            <v>Santa Monica</v>
          </cell>
          <cell r="J1156" t="str">
            <v>United States</v>
          </cell>
          <cell r="K1156">
            <v>1</v>
          </cell>
          <cell r="L1156" t="str">
            <v>Aletheia Research and Management, Inc.</v>
          </cell>
        </row>
        <row r="1157">
          <cell r="A1157" t="str">
            <v>ALTHRS002</v>
          </cell>
          <cell r="B1157" t="str">
            <v>Alethia Research, L.L.C.</v>
          </cell>
          <cell r="C1157" t="str">
            <v>ALTHRS002</v>
          </cell>
          <cell r="D1157" t="str">
            <v>IR</v>
          </cell>
          <cell r="F1157" t="str">
            <v>Passive</v>
          </cell>
          <cell r="I1157" t="str">
            <v>Lakewood</v>
          </cell>
          <cell r="J1157" t="str">
            <v>United States</v>
          </cell>
          <cell r="K1157">
            <v>0</v>
          </cell>
          <cell r="L1157" t="str">
            <v>Alethia Research, L.L.C.</v>
          </cell>
        </row>
        <row r="1158">
          <cell r="A1158" t="str">
            <v>ALTLMT001</v>
          </cell>
          <cell r="B1158" t="str">
            <v>Alta Limited</v>
          </cell>
          <cell r="C1158" t="str">
            <v>ALTLMT001</v>
          </cell>
          <cell r="D1158" t="str">
            <v>IA</v>
          </cell>
          <cell r="I1158" t="str">
            <v>London</v>
          </cell>
          <cell r="J1158" t="str">
            <v>United Kingdom</v>
          </cell>
          <cell r="K1158">
            <v>0</v>
          </cell>
          <cell r="L1158" t="str">
            <v>Alta Limited</v>
          </cell>
        </row>
        <row r="1159">
          <cell r="A1159" t="str">
            <v>ALTMCP001</v>
          </cell>
          <cell r="B1159" t="str">
            <v>Altium Capital Ltd.</v>
          </cell>
          <cell r="C1159" t="str">
            <v>ALTMCP001</v>
          </cell>
          <cell r="D1159" t="str">
            <v>RF</v>
          </cell>
          <cell r="I1159" t="str">
            <v>London</v>
          </cell>
          <cell r="J1159" t="str">
            <v>United Kingdom</v>
          </cell>
          <cell r="K1159">
            <v>1</v>
          </cell>
          <cell r="L1159" t="str">
            <v>Altium Capital Ltd.</v>
          </cell>
        </row>
        <row r="1160">
          <cell r="A1160" t="str">
            <v>ALTMHL001</v>
          </cell>
          <cell r="B1160" t="str">
            <v>Altam Holding AG</v>
          </cell>
          <cell r="C1160" t="str">
            <v>ALTMHL001</v>
          </cell>
          <cell r="D1160" t="str">
            <v>HC</v>
          </cell>
          <cell r="F1160" t="str">
            <v>Passive</v>
          </cell>
          <cell r="K1160">
            <v>1</v>
          </cell>
          <cell r="L1160" t="str">
            <v>Altam Holding AG</v>
          </cell>
        </row>
        <row r="1161">
          <cell r="A1161" t="str">
            <v>ALTMNC001</v>
          </cell>
          <cell r="B1161" t="str">
            <v>Altima Inc</v>
          </cell>
          <cell r="C1161" t="str">
            <v>ALTMNC001</v>
          </cell>
          <cell r="D1161" t="str">
            <v>CO</v>
          </cell>
          <cell r="F1161" t="str">
            <v>Passive</v>
          </cell>
          <cell r="K1161">
            <v>1</v>
          </cell>
          <cell r="L1161" t="str">
            <v>Altima Inc</v>
          </cell>
        </row>
        <row r="1162">
          <cell r="A1162" t="str">
            <v>ALTMWR002</v>
          </cell>
          <cell r="B1162" t="str">
            <v>Time Warner, Inc.</v>
          </cell>
          <cell r="C1162" t="str">
            <v>ALTMWR002</v>
          </cell>
          <cell r="D1162" t="str">
            <v>CO</v>
          </cell>
          <cell r="F1162" t="str">
            <v>Passive</v>
          </cell>
          <cell r="K1162">
            <v>1</v>
          </cell>
          <cell r="L1162" t="str">
            <v>Time Warner, Inc.</v>
          </cell>
        </row>
        <row r="1163">
          <cell r="A1163" t="str">
            <v>ALTNFN001</v>
          </cell>
          <cell r="B1163" t="str">
            <v>ALTEN Fund</v>
          </cell>
          <cell r="C1163" t="str">
            <v>ALTNFN001</v>
          </cell>
          <cell r="D1163" t="str">
            <v>CO</v>
          </cell>
          <cell r="F1163" t="str">
            <v>Passive</v>
          </cell>
          <cell r="K1163">
            <v>1</v>
          </cell>
          <cell r="L1163" t="str">
            <v>ALTEN Fund</v>
          </cell>
        </row>
        <row r="1164">
          <cell r="A1164" t="str">
            <v>ALTNMP001</v>
          </cell>
          <cell r="B1164" t="str">
            <v>Alten Employees</v>
          </cell>
          <cell r="C1164" t="str">
            <v>ALTNMP001</v>
          </cell>
          <cell r="D1164" t="str">
            <v>CO</v>
          </cell>
          <cell r="F1164" t="str">
            <v>Passive</v>
          </cell>
          <cell r="I1164" t="str">
            <v>Boulogne Billancourt</v>
          </cell>
          <cell r="J1164" t="str">
            <v>France</v>
          </cell>
          <cell r="K1164">
            <v>1</v>
          </cell>
          <cell r="L1164" t="str">
            <v>Alten Employees</v>
          </cell>
        </row>
        <row r="1165">
          <cell r="A1165" t="str">
            <v>ALTNPR001</v>
          </cell>
          <cell r="B1165" t="str">
            <v>Aliton Proprietary Ltd.</v>
          </cell>
          <cell r="C1165" t="str">
            <v>ALTNPR001</v>
          </cell>
          <cell r="D1165" t="str">
            <v>CO</v>
          </cell>
          <cell r="F1165" t="str">
            <v>Passive</v>
          </cell>
          <cell r="K1165">
            <v>1</v>
          </cell>
          <cell r="L1165" t="str">
            <v>Aliton Proprietary Ltd.</v>
          </cell>
        </row>
        <row r="1166">
          <cell r="A1166" t="str">
            <v>ALTNTC001</v>
          </cell>
          <cell r="B1166" t="str">
            <v>Altana AG</v>
          </cell>
          <cell r="C1166" t="str">
            <v>ALTNTC001</v>
          </cell>
          <cell r="D1166" t="str">
            <v>CO</v>
          </cell>
          <cell r="F1166" t="str">
            <v>Passive</v>
          </cell>
          <cell r="I1166" t="str">
            <v>Bad Homburg</v>
          </cell>
          <cell r="J1166" t="str">
            <v>Germany</v>
          </cell>
          <cell r="K1166">
            <v>1</v>
          </cell>
          <cell r="L1166" t="str">
            <v>Altana AG</v>
          </cell>
        </row>
        <row r="1167">
          <cell r="A1167" t="str">
            <v>ALTNTR007</v>
          </cell>
          <cell r="B1167" t="str">
            <v>Alta Enterprises Proprietary Limited</v>
          </cell>
          <cell r="C1167" t="str">
            <v>ALTNTR007</v>
          </cell>
          <cell r="D1167" t="str">
            <v>CO</v>
          </cell>
          <cell r="F1167" t="str">
            <v>Passive</v>
          </cell>
          <cell r="J1167" t="str">
            <v>Australia</v>
          </cell>
          <cell r="K1167">
            <v>1</v>
          </cell>
          <cell r="L1167" t="str">
            <v>Alta Enterprises Proprietary Limited</v>
          </cell>
        </row>
        <row r="1168">
          <cell r="A1168" t="str">
            <v>ALTNVS001</v>
          </cell>
          <cell r="B1168" t="str">
            <v>Alto Invest</v>
          </cell>
          <cell r="C1168" t="str">
            <v>ALTNVS001</v>
          </cell>
          <cell r="D1168" t="str">
            <v>PE</v>
          </cell>
          <cell r="E1168" t="str">
            <v>VC/Private Equi</v>
          </cell>
          <cell r="F1168" t="str">
            <v>Active</v>
          </cell>
          <cell r="I1168" t="str">
            <v>Paris</v>
          </cell>
          <cell r="J1168" t="str">
            <v>France</v>
          </cell>
          <cell r="K1168">
            <v>1</v>
          </cell>
          <cell r="L1168" t="str">
            <v>Alto Invest</v>
          </cell>
        </row>
        <row r="1169">
          <cell r="A1169" t="str">
            <v>ALTPRT001</v>
          </cell>
          <cell r="B1169" t="str">
            <v>Alta Partners</v>
          </cell>
          <cell r="C1169" t="str">
            <v>ALTPRT001</v>
          </cell>
          <cell r="D1169" t="str">
            <v>VC</v>
          </cell>
          <cell r="E1169" t="str">
            <v>VC/Private Equi</v>
          </cell>
          <cell r="F1169" t="str">
            <v>Active</v>
          </cell>
          <cell r="I1169" t="str">
            <v>San Francisco</v>
          </cell>
          <cell r="J1169" t="str">
            <v>United States</v>
          </cell>
          <cell r="K1169">
            <v>1</v>
          </cell>
          <cell r="L1169" t="str">
            <v>Alta Partners</v>
          </cell>
        </row>
        <row r="1170">
          <cell r="A1170" t="str">
            <v>ALTRCK001</v>
          </cell>
          <cell r="B1170" t="str">
            <v>Altarock Partners, L.L.C.</v>
          </cell>
          <cell r="C1170" t="str">
            <v>ALTRCK001</v>
          </cell>
          <cell r="D1170" t="str">
            <v>HF</v>
          </cell>
          <cell r="E1170" t="str">
            <v>Hedge Fund</v>
          </cell>
          <cell r="F1170" t="str">
            <v>Active</v>
          </cell>
          <cell r="I1170" t="str">
            <v>Manchester</v>
          </cell>
          <cell r="J1170" t="str">
            <v>United States</v>
          </cell>
          <cell r="K1170">
            <v>1</v>
          </cell>
          <cell r="L1170" t="str">
            <v>Altarock Partners, L.L.C.</v>
          </cell>
        </row>
        <row r="1171">
          <cell r="A1171" t="str">
            <v>ALTRCP001</v>
          </cell>
          <cell r="B1171" t="str">
            <v>Altair Capital Management, L.L.C.</v>
          </cell>
          <cell r="C1171" t="str">
            <v>ALTRCP001</v>
          </cell>
          <cell r="D1171" t="str">
            <v>HF</v>
          </cell>
          <cell r="E1171" t="str">
            <v>Hedge Fund</v>
          </cell>
          <cell r="F1171" t="str">
            <v>Active</v>
          </cell>
          <cell r="I1171" t="str">
            <v>Stamford</v>
          </cell>
          <cell r="J1171" t="str">
            <v>United States</v>
          </cell>
          <cell r="K1171">
            <v>1</v>
          </cell>
          <cell r="L1171" t="str">
            <v>Altair Capital Management, L.L.C.</v>
          </cell>
        </row>
        <row r="1172">
          <cell r="A1172" t="str">
            <v>ALTRFN001</v>
          </cell>
          <cell r="B1172" t="str">
            <v>Alter Finance</v>
          </cell>
          <cell r="C1172" t="str">
            <v>ALTRFN001</v>
          </cell>
          <cell r="D1172" t="str">
            <v>IA</v>
          </cell>
          <cell r="E1172" t="str">
            <v>Specialty</v>
          </cell>
          <cell r="F1172" t="str">
            <v>Active</v>
          </cell>
          <cell r="I1172" t="str">
            <v>Paris</v>
          </cell>
          <cell r="J1172" t="str">
            <v>France</v>
          </cell>
          <cell r="K1172">
            <v>1</v>
          </cell>
          <cell r="L1172" t="str">
            <v>Alter Finance</v>
          </cell>
        </row>
        <row r="1173">
          <cell r="A1173" t="str">
            <v>ALTRGR001</v>
          </cell>
          <cell r="B1173" t="str">
            <v>Altria Group Inc</v>
          </cell>
          <cell r="C1173" t="str">
            <v>ALTRGR001</v>
          </cell>
          <cell r="D1173" t="str">
            <v>CO</v>
          </cell>
          <cell r="F1173" t="str">
            <v>Passive</v>
          </cell>
          <cell r="K1173">
            <v>1</v>
          </cell>
          <cell r="L1173" t="str">
            <v>Altria Group Inc</v>
          </cell>
        </row>
        <row r="1174">
          <cell r="A1174" t="str">
            <v>ALTRM 001</v>
          </cell>
          <cell r="B1174" t="str">
            <v>Alteram</v>
          </cell>
          <cell r="C1174" t="str">
            <v>ALTRM 001</v>
          </cell>
          <cell r="D1174" t="str">
            <v>IA</v>
          </cell>
          <cell r="F1174" t="str">
            <v>Active</v>
          </cell>
          <cell r="H1174">
            <v>1.9999999552965164E-2</v>
          </cell>
          <cell r="I1174" t="str">
            <v>Paris</v>
          </cell>
          <cell r="J1174" t="str">
            <v>France</v>
          </cell>
          <cell r="K1174">
            <v>1</v>
          </cell>
          <cell r="L1174" t="str">
            <v>Alteram</v>
          </cell>
        </row>
        <row r="1175">
          <cell r="A1175" t="str">
            <v>ALTRM 002</v>
          </cell>
          <cell r="B1175" t="str">
            <v>Altarum</v>
          </cell>
          <cell r="C1175" t="str">
            <v>ALTRM 002</v>
          </cell>
          <cell r="D1175" t="str">
            <v>CO</v>
          </cell>
          <cell r="F1175" t="str">
            <v>Passive</v>
          </cell>
          <cell r="I1175" t="str">
            <v>Ann Arbor</v>
          </cell>
          <cell r="J1175" t="str">
            <v>United States</v>
          </cell>
          <cell r="K1175">
            <v>1</v>
          </cell>
          <cell r="L1175" t="str">
            <v>Altarum</v>
          </cell>
        </row>
        <row r="1176">
          <cell r="A1176" t="str">
            <v>ALTRND001</v>
          </cell>
          <cell r="B1176" t="str">
            <v>Altran Directors Funds</v>
          </cell>
          <cell r="C1176" t="str">
            <v>ALTRND001</v>
          </cell>
          <cell r="D1176" t="str">
            <v>CO</v>
          </cell>
          <cell r="F1176" t="str">
            <v>Passive</v>
          </cell>
          <cell r="I1176" t="str">
            <v>Paris</v>
          </cell>
          <cell r="J1176" t="str">
            <v>France</v>
          </cell>
          <cell r="K1176">
            <v>1</v>
          </cell>
          <cell r="L1176" t="str">
            <v>Altran Directors Funds</v>
          </cell>
        </row>
        <row r="1177">
          <cell r="A1177" t="str">
            <v>ALTRNL001</v>
          </cell>
          <cell r="B1177" t="str">
            <v>Alterian All Employee Share Option Plan</v>
          </cell>
          <cell r="C1177" t="str">
            <v>ALTRNL001</v>
          </cell>
          <cell r="D1177" t="str">
            <v>CO</v>
          </cell>
          <cell r="F1177" t="str">
            <v>Passive</v>
          </cell>
          <cell r="I1177" t="str">
            <v>Bristol</v>
          </cell>
          <cell r="J1177" t="str">
            <v>United Kingdom</v>
          </cell>
          <cell r="K1177">
            <v>1</v>
          </cell>
          <cell r="L1177" t="str">
            <v>Alterian All Employee Share Option Plan</v>
          </cell>
        </row>
        <row r="1178">
          <cell r="A1178" t="str">
            <v>ALTRNM001</v>
          </cell>
          <cell r="B1178" t="str">
            <v>Alternum Capital</v>
          </cell>
          <cell r="C1178" t="str">
            <v>ALTRNM001</v>
          </cell>
          <cell r="D1178" t="str">
            <v>HF</v>
          </cell>
          <cell r="E1178" t="str">
            <v>Hedge Fund</v>
          </cell>
          <cell r="F1178" t="str">
            <v>Active</v>
          </cell>
          <cell r="I1178" t="str">
            <v>Toronto</v>
          </cell>
          <cell r="J1178" t="str">
            <v>Canada</v>
          </cell>
          <cell r="K1178">
            <v>1</v>
          </cell>
          <cell r="L1178" t="str">
            <v>Alternum Capital</v>
          </cell>
        </row>
        <row r="1179">
          <cell r="A1179" t="str">
            <v>ALTRNN001</v>
          </cell>
          <cell r="B1179" t="str">
            <v>Altron Investment Holdings Proprietary Limited</v>
          </cell>
          <cell r="C1179" t="str">
            <v>ALTRNN001</v>
          </cell>
          <cell r="D1179" t="str">
            <v>HC</v>
          </cell>
          <cell r="F1179" t="str">
            <v>Passive</v>
          </cell>
          <cell r="K1179">
            <v>1</v>
          </cell>
          <cell r="L1179" t="str">
            <v>Altron Investment Holdings Proprietary Limited</v>
          </cell>
        </row>
        <row r="1180">
          <cell r="A1180" t="str">
            <v>ALTRNS003</v>
          </cell>
          <cell r="B1180" t="str">
            <v>Alterian Share Incentive Plan</v>
          </cell>
          <cell r="C1180" t="str">
            <v>ALTRNS003</v>
          </cell>
          <cell r="D1180" t="str">
            <v>CO</v>
          </cell>
          <cell r="F1180" t="str">
            <v>Passive</v>
          </cell>
          <cell r="I1180" t="str">
            <v>Bristol</v>
          </cell>
          <cell r="J1180" t="str">
            <v>United Kingdom</v>
          </cell>
          <cell r="K1180">
            <v>1</v>
          </cell>
          <cell r="L1180" t="str">
            <v>Alterian Share Incentive Plan</v>
          </cell>
        </row>
        <row r="1181">
          <cell r="A1181" t="str">
            <v>ALTRNT004</v>
          </cell>
          <cell r="B1181" t="str">
            <v>Alternatif Yatirim A.S.</v>
          </cell>
          <cell r="C1181" t="str">
            <v>ALTRNT004</v>
          </cell>
          <cell r="D1181" t="str">
            <v>RF</v>
          </cell>
          <cell r="F1181" t="str">
            <v>Active</v>
          </cell>
          <cell r="I1181" t="str">
            <v>Istanbul</v>
          </cell>
          <cell r="J1181" t="str">
            <v>Turkey</v>
          </cell>
          <cell r="K1181">
            <v>1</v>
          </cell>
          <cell r="L1181" t="str">
            <v>Alternatif Yatirim A.S.</v>
          </cell>
        </row>
        <row r="1182">
          <cell r="A1182" t="str">
            <v>ALTRNT006</v>
          </cell>
          <cell r="B1182" t="str">
            <v>Alternative Investment Partners, LLC</v>
          </cell>
          <cell r="C1182" t="str">
            <v>ALTRNT006</v>
          </cell>
          <cell r="D1182" t="str">
            <v>IA</v>
          </cell>
          <cell r="F1182" t="str">
            <v>Active</v>
          </cell>
          <cell r="I1182" t="str">
            <v>White Plains</v>
          </cell>
          <cell r="J1182" t="str">
            <v>United States</v>
          </cell>
          <cell r="K1182">
            <v>1</v>
          </cell>
          <cell r="L1182" t="str">
            <v>Alternative Investment Partners, LLC</v>
          </cell>
        </row>
        <row r="1183">
          <cell r="A1183" t="str">
            <v>ALTRNT008</v>
          </cell>
          <cell r="B1183" t="str">
            <v>Alternative Asset Management, Inc.</v>
          </cell>
          <cell r="C1183" t="str">
            <v>ALTRNT008</v>
          </cell>
          <cell r="D1183" t="str">
            <v>HF</v>
          </cell>
          <cell r="E1183" t="str">
            <v>Hedge Fund</v>
          </cell>
          <cell r="F1183" t="str">
            <v>Active</v>
          </cell>
          <cell r="I1183" t="str">
            <v>New York</v>
          </cell>
          <cell r="J1183" t="str">
            <v>United States</v>
          </cell>
          <cell r="K1183">
            <v>1</v>
          </cell>
          <cell r="L1183" t="str">
            <v>Alternative Asset Management, Inc.</v>
          </cell>
        </row>
        <row r="1184">
          <cell r="A1184" t="str">
            <v>ALTRSS001</v>
          </cell>
          <cell r="B1184" t="str">
            <v>Alter Asset Management, Inc.</v>
          </cell>
          <cell r="C1184" t="str">
            <v>ALTRSS001</v>
          </cell>
          <cell r="D1184" t="str">
            <v>IA</v>
          </cell>
          <cell r="F1184" t="str">
            <v>Active</v>
          </cell>
          <cell r="I1184" t="str">
            <v>Princeton</v>
          </cell>
          <cell r="J1184" t="str">
            <v>United States</v>
          </cell>
          <cell r="K1184">
            <v>1</v>
          </cell>
          <cell r="L1184" t="str">
            <v>Alter Asset Management, Inc.</v>
          </cell>
        </row>
        <row r="1185">
          <cell r="A1185" t="str">
            <v>ALTRTR001</v>
          </cell>
          <cell r="B1185" t="str">
            <v>Alter Trading Co, LC.</v>
          </cell>
          <cell r="C1185" t="str">
            <v>ALTRTR001</v>
          </cell>
          <cell r="D1185" t="str">
            <v>CO</v>
          </cell>
          <cell r="F1185" t="str">
            <v>Passive</v>
          </cell>
          <cell r="I1185" t="str">
            <v>St. Louis</v>
          </cell>
          <cell r="J1185" t="str">
            <v>United States</v>
          </cell>
          <cell r="K1185">
            <v>1</v>
          </cell>
          <cell r="L1185" t="str">
            <v>Alter Trading Co, LC.</v>
          </cell>
        </row>
        <row r="1186">
          <cell r="A1186" t="str">
            <v>ALTRTR002</v>
          </cell>
          <cell r="B1186" t="str">
            <v>Alter Trading Corporation</v>
          </cell>
          <cell r="C1186" t="str">
            <v>ALTRTR002</v>
          </cell>
          <cell r="D1186" t="str">
            <v>CO</v>
          </cell>
          <cell r="F1186" t="str">
            <v>Passive</v>
          </cell>
          <cell r="I1186" t="str">
            <v>St. Louis</v>
          </cell>
          <cell r="J1186" t="str">
            <v>United States</v>
          </cell>
          <cell r="K1186">
            <v>1</v>
          </cell>
          <cell r="L1186" t="str">
            <v>Alter Trading Corporation</v>
          </cell>
        </row>
        <row r="1187">
          <cell r="A1187" t="str">
            <v>ALTSCP001</v>
          </cell>
          <cell r="B1187" t="str">
            <v>Altius Capital, L.L.C.</v>
          </cell>
          <cell r="C1187" t="str">
            <v>ALTSCP001</v>
          </cell>
          <cell r="D1187" t="str">
            <v>HF</v>
          </cell>
          <cell r="E1187" t="str">
            <v>Hedge Fund</v>
          </cell>
          <cell r="F1187" t="str">
            <v>Active</v>
          </cell>
          <cell r="I1187" t="str">
            <v>New York</v>
          </cell>
          <cell r="J1187" t="str">
            <v>United States</v>
          </cell>
          <cell r="K1187">
            <v>1</v>
          </cell>
          <cell r="L1187" t="str">
            <v>Altius Capital, L.L.C.</v>
          </cell>
        </row>
        <row r="1188">
          <cell r="A1188" t="str">
            <v>ALTSGL001</v>
          </cell>
          <cell r="B1188" t="str">
            <v>Altus Global Investors, L.L.C.</v>
          </cell>
          <cell r="C1188" t="str">
            <v>ALTSGL001</v>
          </cell>
          <cell r="D1188" t="str">
            <v>HF</v>
          </cell>
          <cell r="E1188" t="str">
            <v>Hedge Fund</v>
          </cell>
          <cell r="F1188" t="str">
            <v>Active</v>
          </cell>
          <cell r="I1188" t="str">
            <v>Santa Monica</v>
          </cell>
          <cell r="J1188" t="str">
            <v>United States</v>
          </cell>
          <cell r="K1188">
            <v>0</v>
          </cell>
          <cell r="L1188" t="str">
            <v>Altus Global Investors, L.L.C.</v>
          </cell>
        </row>
        <row r="1189">
          <cell r="A1189" t="str">
            <v>ALTSHL001</v>
          </cell>
          <cell r="B1189" t="str">
            <v>Altshuler Shaham Mutual Funds Management Ltd.</v>
          </cell>
          <cell r="C1189" t="str">
            <v>ALTSHL001</v>
          </cell>
          <cell r="D1189" t="str">
            <v>IA</v>
          </cell>
          <cell r="F1189" t="str">
            <v>Active</v>
          </cell>
          <cell r="I1189" t="str">
            <v>Tel-Aviv</v>
          </cell>
          <cell r="J1189" t="str">
            <v>Israel</v>
          </cell>
          <cell r="K1189">
            <v>1</v>
          </cell>
          <cell r="L1189" t="str">
            <v>Altshuler Shaham Mutual Funds Management Ltd.</v>
          </cell>
        </row>
        <row r="1190">
          <cell r="A1190" t="str">
            <v>ALTSSC001</v>
          </cell>
          <cell r="B1190" t="str">
            <v>Altus Securities Inc.</v>
          </cell>
          <cell r="C1190" t="str">
            <v>ALTSSC001</v>
          </cell>
          <cell r="D1190" t="str">
            <v>RF</v>
          </cell>
          <cell r="F1190" t="str">
            <v>Passive</v>
          </cell>
          <cell r="I1190" t="str">
            <v>Toronto</v>
          </cell>
          <cell r="J1190" t="str">
            <v>Canada</v>
          </cell>
          <cell r="K1190">
            <v>0</v>
          </cell>
          <cell r="L1190" t="str">
            <v>Altus Securities Inc.</v>
          </cell>
        </row>
        <row r="1191">
          <cell r="A1191" t="str">
            <v>ALTSSP001</v>
          </cell>
          <cell r="B1191" t="str">
            <v>Altessa Properties</v>
          </cell>
          <cell r="C1191" t="str">
            <v>ALTSSP001</v>
          </cell>
          <cell r="D1191" t="str">
            <v>CO</v>
          </cell>
          <cell r="F1191" t="str">
            <v>Passive</v>
          </cell>
          <cell r="K1191">
            <v>1</v>
          </cell>
          <cell r="L1191" t="str">
            <v>Altessa Properties</v>
          </cell>
        </row>
        <row r="1192">
          <cell r="A1192" t="str">
            <v>ALTSSS001</v>
          </cell>
          <cell r="B1192" t="str">
            <v>Altus Asset Management Ltd.</v>
          </cell>
          <cell r="C1192" t="str">
            <v>ALTSSS001</v>
          </cell>
          <cell r="D1192" t="str">
            <v>IA</v>
          </cell>
          <cell r="H1192">
            <v>1.0332000238122419E-4</v>
          </cell>
          <cell r="I1192" t="str">
            <v>Central (Hong Kong)</v>
          </cell>
          <cell r="J1192" t="str">
            <v>Hong Kong SAR</v>
          </cell>
          <cell r="K1192">
            <v>0</v>
          </cell>
          <cell r="L1192" t="str">
            <v>Altus Asset Management Ltd.</v>
          </cell>
        </row>
        <row r="1193">
          <cell r="A1193" t="str">
            <v>ALTTCS001</v>
          </cell>
          <cell r="B1193" t="str">
            <v>Banca Aletti &amp; C S.p.A</v>
          </cell>
          <cell r="C1193" t="str">
            <v>ALTTCS001</v>
          </cell>
          <cell r="D1193" t="str">
            <v>RF</v>
          </cell>
          <cell r="E1193" t="str">
            <v>Broker-Dealer</v>
          </cell>
          <cell r="F1193" t="str">
            <v>Passive</v>
          </cell>
          <cell r="I1193" t="str">
            <v>Milano</v>
          </cell>
          <cell r="J1193" t="str">
            <v>Italy</v>
          </cell>
          <cell r="K1193">
            <v>1</v>
          </cell>
          <cell r="L1193" t="str">
            <v>Banca Aletti &amp; C S.p.A</v>
          </cell>
        </row>
        <row r="1194">
          <cell r="A1194" t="str">
            <v>ALTVLD001</v>
          </cell>
          <cell r="B1194" t="str">
            <v>Altoveld Trust</v>
          </cell>
          <cell r="C1194" t="str">
            <v>ALTVLD001</v>
          </cell>
          <cell r="D1194" t="str">
            <v>CO</v>
          </cell>
          <cell r="F1194" t="str">
            <v>Passive</v>
          </cell>
          <cell r="K1194">
            <v>1</v>
          </cell>
          <cell r="L1194" t="str">
            <v>Altoveld Trust</v>
          </cell>
        </row>
        <row r="1195">
          <cell r="A1195" t="str">
            <v>ALTVLM001</v>
          </cell>
          <cell r="B1195" t="str">
            <v>Alta V Limited</v>
          </cell>
          <cell r="C1195" t="str">
            <v>ALTVLM001</v>
          </cell>
          <cell r="D1195" t="str">
            <v>CO</v>
          </cell>
          <cell r="F1195" t="str">
            <v>Passive</v>
          </cell>
          <cell r="K1195">
            <v>1</v>
          </cell>
          <cell r="L1195" t="str">
            <v>Alta V Limited</v>
          </cell>
        </row>
        <row r="1196">
          <cell r="A1196" t="str">
            <v>ALTWFK001</v>
          </cell>
          <cell r="B1196" t="str">
            <v>Al-Tawfeek Company for Investment Funds Ltd.</v>
          </cell>
          <cell r="C1196" t="str">
            <v>ALTWFK001</v>
          </cell>
          <cell r="D1196" t="str">
            <v>MC</v>
          </cell>
          <cell r="F1196" t="str">
            <v>Active</v>
          </cell>
          <cell r="H1196">
            <v>1.2020908296108246E-2</v>
          </cell>
          <cell r="I1196" t="str">
            <v>Manama</v>
          </cell>
          <cell r="J1196" t="str">
            <v>Bahrain</v>
          </cell>
          <cell r="K1196">
            <v>0</v>
          </cell>
          <cell r="L1196" t="str">
            <v>Al-Tawfeek Company for Investment Funds Ltd.</v>
          </cell>
        </row>
        <row r="1197">
          <cell r="A1197" t="str">
            <v>ALTXHL001</v>
          </cell>
          <cell r="B1197" t="str">
            <v>Altex Holdings Pty. Ltd.</v>
          </cell>
          <cell r="C1197" t="str">
            <v>ALTXHL001</v>
          </cell>
          <cell r="D1197" t="str">
            <v>CO</v>
          </cell>
          <cell r="F1197" t="str">
            <v>Passive</v>
          </cell>
          <cell r="K1197">
            <v>1</v>
          </cell>
          <cell r="L1197" t="str">
            <v>Altex Holdings Pty. Ltd.</v>
          </cell>
        </row>
        <row r="1198">
          <cell r="A1198" t="str">
            <v>ALVG  001</v>
          </cell>
          <cell r="B1198" t="str">
            <v>Alveo AG</v>
          </cell>
          <cell r="C1198" t="str">
            <v>ALVG  001</v>
          </cell>
          <cell r="D1198" t="str">
            <v>CO</v>
          </cell>
          <cell r="F1198" t="str">
            <v>Passive</v>
          </cell>
          <cell r="I1198" t="str">
            <v>Luzern</v>
          </cell>
          <cell r="J1198" t="str">
            <v>Switzerland</v>
          </cell>
          <cell r="K1198">
            <v>1</v>
          </cell>
          <cell r="L1198" t="str">
            <v>Alveo AG</v>
          </cell>
        </row>
        <row r="1199">
          <cell r="A1199" t="str">
            <v>ALVRDP001</v>
          </cell>
          <cell r="B1199" t="str">
            <v>Alvarado Partners</v>
          </cell>
          <cell r="C1199" t="str">
            <v>ALVRDP001</v>
          </cell>
          <cell r="D1199" t="str">
            <v>HF</v>
          </cell>
          <cell r="E1199" t="str">
            <v>Core Growth</v>
          </cell>
          <cell r="F1199" t="str">
            <v>Active</v>
          </cell>
          <cell r="I1199" t="str">
            <v>San Francisco</v>
          </cell>
          <cell r="J1199" t="str">
            <v>United States</v>
          </cell>
          <cell r="K1199">
            <v>1</v>
          </cell>
          <cell r="L1199" t="str">
            <v>Alvarado Partners</v>
          </cell>
        </row>
        <row r="1200">
          <cell r="A1200" t="str">
            <v>ALVS  001</v>
          </cell>
          <cell r="B1200" t="str">
            <v>Alva SA</v>
          </cell>
          <cell r="C1200" t="str">
            <v>ALVS  001</v>
          </cell>
          <cell r="D1200" t="str">
            <v>CO</v>
          </cell>
          <cell r="F1200" t="str">
            <v>Passive</v>
          </cell>
          <cell r="I1200" t="str">
            <v>Bruxelles</v>
          </cell>
          <cell r="J1200" t="str">
            <v>Belgium</v>
          </cell>
          <cell r="K1200">
            <v>1</v>
          </cell>
          <cell r="L1200" t="str">
            <v>Alva SA</v>
          </cell>
        </row>
        <row r="1201">
          <cell r="A1201" t="str">
            <v>ALVSPL001</v>
          </cell>
          <cell r="B1201" t="str">
            <v>Alvis Plc Employee Benefit Trust</v>
          </cell>
          <cell r="C1201" t="str">
            <v>ALVSPL001</v>
          </cell>
          <cell r="D1201" t="str">
            <v>CO</v>
          </cell>
          <cell r="F1201" t="str">
            <v>Passive</v>
          </cell>
          <cell r="I1201" t="str">
            <v>London</v>
          </cell>
          <cell r="J1201" t="str">
            <v>United Kingdom</v>
          </cell>
          <cell r="K1201">
            <v>1</v>
          </cell>
          <cell r="L1201" t="str">
            <v>Alvis Plc Employee Benefit Trust</v>
          </cell>
        </row>
        <row r="1202">
          <cell r="A1202" t="str">
            <v>ALVSRB001</v>
          </cell>
          <cell r="B1202" t="str">
            <v>Alves Ribeiro Investimentos Industriais SGPS</v>
          </cell>
          <cell r="C1202" t="str">
            <v>ALVSRB001</v>
          </cell>
          <cell r="D1202" t="str">
            <v>CO</v>
          </cell>
          <cell r="F1202" t="str">
            <v>Passive</v>
          </cell>
          <cell r="K1202">
            <v>1</v>
          </cell>
          <cell r="L1202" t="str">
            <v>Alves Ribeiro Investimentos Industriais SGPS</v>
          </cell>
        </row>
        <row r="1203">
          <cell r="A1203" t="str">
            <v>ALVSRB002</v>
          </cell>
          <cell r="B1203" t="str">
            <v>Alves Ribeiro SA</v>
          </cell>
          <cell r="C1203" t="str">
            <v>ALVSRB002</v>
          </cell>
          <cell r="D1203" t="str">
            <v>CO</v>
          </cell>
          <cell r="F1203" t="str">
            <v>Passive</v>
          </cell>
          <cell r="K1203">
            <v>1</v>
          </cell>
          <cell r="L1203" t="str">
            <v>Alves Ribeiro SA</v>
          </cell>
        </row>
        <row r="1204">
          <cell r="A1204" t="str">
            <v>ALWLNV001</v>
          </cell>
          <cell r="B1204" t="str">
            <v>Aliwal Investments</v>
          </cell>
          <cell r="C1204" t="str">
            <v>ALWLNV001</v>
          </cell>
          <cell r="D1204" t="str">
            <v>CO</v>
          </cell>
          <cell r="F1204" t="str">
            <v>Passive</v>
          </cell>
          <cell r="K1204">
            <v>1</v>
          </cell>
          <cell r="L1204" t="str">
            <v>Aliwal Investments</v>
          </cell>
        </row>
        <row r="1205">
          <cell r="A1205" t="str">
            <v>ALWRNT001</v>
          </cell>
          <cell r="B1205" t="str">
            <v>Alwar International SA</v>
          </cell>
          <cell r="C1205" t="str">
            <v>ALWRNT001</v>
          </cell>
          <cell r="D1205" t="str">
            <v>CO</v>
          </cell>
          <cell r="F1205" t="str">
            <v>Passive</v>
          </cell>
          <cell r="K1205">
            <v>1</v>
          </cell>
          <cell r="L1205" t="str">
            <v>Alwar International SA</v>
          </cell>
        </row>
        <row r="1206">
          <cell r="A1206" t="str">
            <v>ALWYNV001</v>
          </cell>
          <cell r="B1206" t="str">
            <v>Alwyn Van Graan Investments Proprietary</v>
          </cell>
          <cell r="C1206" t="str">
            <v>ALWYNV001</v>
          </cell>
          <cell r="D1206" t="str">
            <v>CO</v>
          </cell>
          <cell r="F1206" t="str">
            <v>Passive</v>
          </cell>
          <cell r="K1206">
            <v>1</v>
          </cell>
          <cell r="L1206" t="str">
            <v>Alwyn Van Graan Investments Proprietary</v>
          </cell>
        </row>
        <row r="1207">
          <cell r="A1207" t="str">
            <v>ALXGND001</v>
          </cell>
          <cell r="B1207" t="str">
            <v>Alex Gundersen Tobacco Company AS</v>
          </cell>
          <cell r="C1207" t="str">
            <v>ALXGND001</v>
          </cell>
          <cell r="D1207" t="str">
            <v>CO</v>
          </cell>
          <cell r="F1207" t="str">
            <v>Passive</v>
          </cell>
          <cell r="K1207">
            <v>1</v>
          </cell>
          <cell r="L1207" t="str">
            <v>Alex Gundersen Tobacco Company AS</v>
          </cell>
        </row>
        <row r="1208">
          <cell r="A1208" t="str">
            <v>ALXNBR001</v>
          </cell>
          <cell r="B1208" t="str">
            <v>Alexian Brothers Health System</v>
          </cell>
          <cell r="C1208" t="str">
            <v>ALXNBR001</v>
          </cell>
          <cell r="D1208" t="str">
            <v>IC</v>
          </cell>
          <cell r="F1208" t="str">
            <v>Active</v>
          </cell>
          <cell r="I1208" t="str">
            <v>Elk Grove Village</v>
          </cell>
          <cell r="J1208" t="str">
            <v>United States</v>
          </cell>
          <cell r="K1208">
            <v>1</v>
          </cell>
          <cell r="L1208" t="str">
            <v>Alexian Brothers Health System</v>
          </cell>
        </row>
        <row r="1209">
          <cell r="A1209" t="str">
            <v>ALXNDR001</v>
          </cell>
          <cell r="B1209" t="str">
            <v>Alexander Capital Management Group, Inc.</v>
          </cell>
          <cell r="C1209" t="str">
            <v>ALXNDR001</v>
          </cell>
          <cell r="D1209" t="str">
            <v>IA</v>
          </cell>
          <cell r="E1209" t="str">
            <v>Core Value</v>
          </cell>
          <cell r="F1209" t="str">
            <v>Active</v>
          </cell>
          <cell r="I1209" t="str">
            <v>Denver</v>
          </cell>
          <cell r="J1209" t="str">
            <v>United States</v>
          </cell>
          <cell r="K1209">
            <v>1</v>
          </cell>
          <cell r="L1209" t="str">
            <v>Alexander Capital Management Group, Inc.</v>
          </cell>
        </row>
        <row r="1210">
          <cell r="A1210" t="str">
            <v>ALXNDR002</v>
          </cell>
          <cell r="B1210" t="str">
            <v>Alexander Hamilton Life Insurance</v>
          </cell>
          <cell r="C1210" t="str">
            <v>ALXNDR002</v>
          </cell>
          <cell r="D1210" t="str">
            <v>IC</v>
          </cell>
          <cell r="F1210" t="str">
            <v>Active</v>
          </cell>
          <cell r="I1210" t="str">
            <v>Farmington Hills</v>
          </cell>
          <cell r="J1210" t="str">
            <v>United States</v>
          </cell>
          <cell r="K1210">
            <v>0</v>
          </cell>
          <cell r="L1210" t="str">
            <v>Alexander Hamilton Life Insurance</v>
          </cell>
        </row>
        <row r="1211">
          <cell r="A1211" t="str">
            <v>ALXNDR003</v>
          </cell>
          <cell r="B1211" t="str">
            <v>Barrington Asset Management, Inc.</v>
          </cell>
          <cell r="C1211" t="str">
            <v>ALXNDR003</v>
          </cell>
          <cell r="D1211" t="str">
            <v>IA</v>
          </cell>
          <cell r="E1211" t="str">
            <v>Core Growth</v>
          </cell>
          <cell r="F1211" t="str">
            <v>Active</v>
          </cell>
          <cell r="G1211" t="str">
            <v>Low</v>
          </cell>
          <cell r="H1211">
            <v>1.7999999225139618E-2</v>
          </cell>
          <cell r="I1211" t="str">
            <v>Chicago</v>
          </cell>
          <cell r="J1211" t="str">
            <v>United States</v>
          </cell>
          <cell r="K1211">
            <v>1</v>
          </cell>
          <cell r="L1211" t="str">
            <v>Barrington Asset Management, Inc.</v>
          </cell>
        </row>
        <row r="1212">
          <cell r="A1212" t="str">
            <v>ALXNDR013</v>
          </cell>
          <cell r="B1212" t="str">
            <v>Alexander Ribaroff Fund Advisors</v>
          </cell>
          <cell r="C1212" t="str">
            <v>ALXNDR013</v>
          </cell>
          <cell r="D1212" t="str">
            <v>HF</v>
          </cell>
          <cell r="E1212" t="str">
            <v>Hedge Fund</v>
          </cell>
          <cell r="F1212" t="str">
            <v>Active</v>
          </cell>
          <cell r="I1212" t="str">
            <v>London</v>
          </cell>
          <cell r="J1212" t="str">
            <v>United Kingdom</v>
          </cell>
          <cell r="K1212">
            <v>1</v>
          </cell>
          <cell r="L1212" t="str">
            <v>Alexander Ribaroff Fund Advisors</v>
          </cell>
        </row>
        <row r="1213">
          <cell r="A1213" t="str">
            <v>ALXNDR014</v>
          </cell>
          <cell r="B1213" t="str">
            <v>Alexandria Financial Association, Ltd.</v>
          </cell>
          <cell r="C1213" t="str">
            <v>ALXNDR014</v>
          </cell>
          <cell r="D1213" t="str">
            <v>IA</v>
          </cell>
          <cell r="F1213" t="str">
            <v>Active</v>
          </cell>
          <cell r="I1213" t="str">
            <v>Alexandria</v>
          </cell>
          <cell r="J1213" t="str">
            <v>United States</v>
          </cell>
          <cell r="K1213">
            <v>1</v>
          </cell>
          <cell r="L1213" t="str">
            <v>Alexandria Financial Association, Ltd.</v>
          </cell>
        </row>
        <row r="1214">
          <cell r="A1214" t="str">
            <v>ALXNDR015</v>
          </cell>
          <cell r="B1214" t="str">
            <v>Alexander Securities Group, L.L.C.</v>
          </cell>
          <cell r="C1214" t="str">
            <v>ALXNDR015</v>
          </cell>
          <cell r="D1214" t="str">
            <v>HF</v>
          </cell>
          <cell r="E1214" t="str">
            <v>Hedge Fund</v>
          </cell>
          <cell r="F1214" t="str">
            <v>Active</v>
          </cell>
          <cell r="I1214" t="str">
            <v>Austin</v>
          </cell>
          <cell r="J1214" t="str">
            <v>United States</v>
          </cell>
          <cell r="K1214">
            <v>1</v>
          </cell>
          <cell r="L1214" t="str">
            <v>Alexander Securities Group, L.L.C.</v>
          </cell>
        </row>
        <row r="1215">
          <cell r="A1215" t="str">
            <v>ALXNDR018</v>
          </cell>
          <cell r="B1215" t="str">
            <v>Alexander Read Investment Management, Inc.</v>
          </cell>
          <cell r="C1215" t="str">
            <v>ALXNDR018</v>
          </cell>
          <cell r="D1215" t="str">
            <v>HF</v>
          </cell>
          <cell r="E1215" t="str">
            <v>Hedge Fund</v>
          </cell>
          <cell r="F1215" t="str">
            <v>Active</v>
          </cell>
          <cell r="I1215" t="str">
            <v>Winter Park</v>
          </cell>
          <cell r="J1215" t="str">
            <v>United States</v>
          </cell>
          <cell r="K1215">
            <v>1</v>
          </cell>
          <cell r="L1215" t="str">
            <v>Alexander Read Investment Management, Inc.</v>
          </cell>
        </row>
        <row r="1216">
          <cell r="A1216" t="str">
            <v>ALXNDR01A</v>
          </cell>
          <cell r="B1216" t="str">
            <v>Alexander Investments Ltd</v>
          </cell>
          <cell r="C1216" t="str">
            <v>ALXNDR01A</v>
          </cell>
          <cell r="D1216" t="str">
            <v>CO</v>
          </cell>
          <cell r="F1216" t="str">
            <v>Passive</v>
          </cell>
          <cell r="K1216">
            <v>1</v>
          </cell>
          <cell r="L1216" t="str">
            <v>Alexander Investments Ltd</v>
          </cell>
        </row>
        <row r="1217">
          <cell r="A1217" t="str">
            <v>ALXNDR01B</v>
          </cell>
          <cell r="B1217" t="str">
            <v>Alexander Forbes Investments (Pty) Ltd</v>
          </cell>
          <cell r="C1217" t="str">
            <v>ALXNDR01B</v>
          </cell>
          <cell r="D1217" t="str">
            <v>IA</v>
          </cell>
          <cell r="F1217" t="str">
            <v>Passive</v>
          </cell>
          <cell r="I1217" t="str">
            <v>Sandton</v>
          </cell>
          <cell r="J1217" t="str">
            <v>South Africa</v>
          </cell>
          <cell r="K1217">
            <v>1</v>
          </cell>
          <cell r="L1217" t="str">
            <v>Alexander Forbes Investments (Pty) Ltd</v>
          </cell>
        </row>
        <row r="1218">
          <cell r="A1218" t="str">
            <v>ALXNDR01C</v>
          </cell>
          <cell r="B1218" t="str">
            <v>Alexander Properties (Kempley) Ltd</v>
          </cell>
          <cell r="C1218" t="str">
            <v>ALXNDR01C</v>
          </cell>
          <cell r="D1218" t="str">
            <v>CO</v>
          </cell>
          <cell r="F1218" t="str">
            <v>Passive</v>
          </cell>
          <cell r="I1218" t="str">
            <v>Gloucester</v>
          </cell>
          <cell r="J1218" t="str">
            <v>United Kingdom</v>
          </cell>
          <cell r="K1218">
            <v>1</v>
          </cell>
          <cell r="L1218" t="str">
            <v>Alexander Properties (Kempley) Ltd</v>
          </cell>
        </row>
        <row r="1219">
          <cell r="A1219" t="str">
            <v>ALXNDR01D</v>
          </cell>
          <cell r="B1219" t="str">
            <v>Alexander Investments Limited</v>
          </cell>
          <cell r="C1219" t="str">
            <v>ALXNDR01D</v>
          </cell>
          <cell r="D1219" t="str">
            <v>CO</v>
          </cell>
          <cell r="F1219" t="str">
            <v>Passive</v>
          </cell>
          <cell r="I1219" t="str">
            <v>Blackburn</v>
          </cell>
          <cell r="J1219" t="str">
            <v>United Kingdom</v>
          </cell>
          <cell r="K1219">
            <v>1</v>
          </cell>
          <cell r="L1219" t="str">
            <v>Alexander Investments Limited</v>
          </cell>
        </row>
        <row r="1220">
          <cell r="A1220" t="str">
            <v>ALXNDR01E</v>
          </cell>
          <cell r="B1220" t="str">
            <v>Alexander Robert Investments (Pty) Ltd</v>
          </cell>
          <cell r="C1220" t="str">
            <v>ALXNDR01E</v>
          </cell>
          <cell r="D1220" t="str">
            <v>CO</v>
          </cell>
          <cell r="F1220" t="str">
            <v>Passive</v>
          </cell>
          <cell r="J1220" t="str">
            <v>South Africa</v>
          </cell>
          <cell r="K1220">
            <v>1</v>
          </cell>
          <cell r="L1220" t="str">
            <v>Alexander Robert Investments (Pty) Ltd</v>
          </cell>
        </row>
        <row r="1221">
          <cell r="A1221" t="str">
            <v>ALXNDR01F</v>
          </cell>
          <cell r="B1221" t="str">
            <v>Alexander Damian Limited</v>
          </cell>
          <cell r="C1221" t="str">
            <v>ALXNDR01F</v>
          </cell>
          <cell r="D1221" t="str">
            <v>CO</v>
          </cell>
          <cell r="F1221" t="str">
            <v>Passive</v>
          </cell>
          <cell r="I1221" t="str">
            <v>Newark</v>
          </cell>
          <cell r="J1221" t="str">
            <v>United Kingdom</v>
          </cell>
          <cell r="K1221">
            <v>1</v>
          </cell>
          <cell r="L1221" t="str">
            <v>Alexander Damian Limited</v>
          </cell>
        </row>
        <row r="1222">
          <cell r="A1222" t="str">
            <v>ALXNDR01G</v>
          </cell>
          <cell r="B1222" t="str">
            <v>Alexander Boyd &amp; Company Limited</v>
          </cell>
          <cell r="C1222" t="str">
            <v>ALXNDR01G</v>
          </cell>
          <cell r="D1222" t="str">
            <v>CO</v>
          </cell>
          <cell r="F1222" t="str">
            <v>Passive</v>
          </cell>
          <cell r="K1222">
            <v>1</v>
          </cell>
          <cell r="L1222" t="str">
            <v>Alexander Boyd &amp; Company Limited</v>
          </cell>
        </row>
        <row r="1223">
          <cell r="A1223" t="str">
            <v>ALXNDR01H</v>
          </cell>
          <cell r="B1223" t="str">
            <v>Alexander Forbes Africa Holdings Proprietary Limited</v>
          </cell>
          <cell r="C1223" t="str">
            <v>ALXNDR01H</v>
          </cell>
          <cell r="D1223" t="str">
            <v>CO</v>
          </cell>
          <cell r="F1223" t="str">
            <v>Passive</v>
          </cell>
          <cell r="I1223" t="str">
            <v>Johannesburg</v>
          </cell>
          <cell r="J1223" t="str">
            <v>South Africa</v>
          </cell>
          <cell r="K1223">
            <v>1</v>
          </cell>
          <cell r="L1223" t="str">
            <v>Alexander Forbes Africa Holdings Proprietary Limit</v>
          </cell>
        </row>
        <row r="1224">
          <cell r="A1224" t="str">
            <v>ALXNDR01I</v>
          </cell>
          <cell r="B1224" t="str">
            <v>Alexander Properties Proprietary Ltd</v>
          </cell>
          <cell r="C1224" t="str">
            <v>ALXNDR01I</v>
          </cell>
          <cell r="D1224" t="str">
            <v>CO</v>
          </cell>
          <cell r="F1224" t="str">
            <v>Passive</v>
          </cell>
          <cell r="K1224">
            <v>1</v>
          </cell>
          <cell r="L1224" t="str">
            <v>Alexander Properties Proprietary Ltd</v>
          </cell>
        </row>
        <row r="1225">
          <cell r="A1225" t="str">
            <v>ALXNDR01J</v>
          </cell>
          <cell r="B1225" t="str">
            <v>Alexander Watt &amp; Company Proprietary Ltd.</v>
          </cell>
          <cell r="C1225" t="str">
            <v>ALXNDR01J</v>
          </cell>
          <cell r="D1225" t="str">
            <v>CO</v>
          </cell>
          <cell r="F1225" t="str">
            <v>Passive</v>
          </cell>
          <cell r="K1225">
            <v>1</v>
          </cell>
          <cell r="L1225" t="str">
            <v>Alexander Watt &amp; Company Proprietary Ltd.</v>
          </cell>
        </row>
        <row r="1226">
          <cell r="A1226" t="str">
            <v>ALXNDR01K</v>
          </cell>
          <cell r="B1226" t="str">
            <v>Alexander Photo SA</v>
          </cell>
          <cell r="C1226" t="str">
            <v>ALXNDR01K</v>
          </cell>
          <cell r="D1226" t="str">
            <v>CO</v>
          </cell>
          <cell r="F1226" t="str">
            <v>Passive</v>
          </cell>
          <cell r="K1226">
            <v>1</v>
          </cell>
          <cell r="L1226" t="str">
            <v>Alexander Photo SA</v>
          </cell>
        </row>
        <row r="1227">
          <cell r="A1227" t="str">
            <v>ALXNDR01L</v>
          </cell>
          <cell r="B1227" t="str">
            <v>Alexandra Trust</v>
          </cell>
          <cell r="C1227" t="str">
            <v>ALXNDR01L</v>
          </cell>
          <cell r="D1227" t="str">
            <v>CO</v>
          </cell>
          <cell r="F1227" t="str">
            <v>Passive</v>
          </cell>
          <cell r="K1227">
            <v>1</v>
          </cell>
          <cell r="L1227" t="str">
            <v>Alexandra Trust</v>
          </cell>
        </row>
        <row r="1228">
          <cell r="A1228" t="str">
            <v>ALXNDR01M</v>
          </cell>
          <cell r="B1228" t="str">
            <v>Alexandra Offspring Inc</v>
          </cell>
          <cell r="C1228" t="str">
            <v>ALXNDR01M</v>
          </cell>
          <cell r="D1228" t="str">
            <v>CO</v>
          </cell>
          <cell r="F1228" t="str">
            <v>Passive</v>
          </cell>
          <cell r="K1228">
            <v>1</v>
          </cell>
          <cell r="L1228" t="str">
            <v>Alexandra Offspring Inc</v>
          </cell>
        </row>
        <row r="1229">
          <cell r="A1229" t="str">
            <v>ALXNDR01O</v>
          </cell>
          <cell r="B1229" t="str">
            <v>Alexander Securities Group Market Fund, LP.</v>
          </cell>
          <cell r="C1229" t="str">
            <v>ALXNDR01O</v>
          </cell>
          <cell r="D1229" t="str">
            <v>IC</v>
          </cell>
          <cell r="E1229" t="str">
            <v>Hedge Fund</v>
          </cell>
          <cell r="F1229" t="str">
            <v>Active</v>
          </cell>
          <cell r="K1229">
            <v>0</v>
          </cell>
          <cell r="L1229" t="str">
            <v>Alexander Securities Group Market Fund, LP.</v>
          </cell>
        </row>
        <row r="1230">
          <cell r="A1230" t="str">
            <v>ALXNGR001</v>
          </cell>
          <cell r="B1230" t="str">
            <v>Alexon Group Share Option Trust</v>
          </cell>
          <cell r="C1230" t="str">
            <v>ALXNGR001</v>
          </cell>
          <cell r="D1230" t="str">
            <v>CO</v>
          </cell>
          <cell r="F1230" t="str">
            <v>Passive</v>
          </cell>
          <cell r="I1230" t="str">
            <v>Luton</v>
          </cell>
          <cell r="J1230" t="str">
            <v>United Kingdom</v>
          </cell>
          <cell r="K1230">
            <v>1</v>
          </cell>
          <cell r="L1230" t="str">
            <v>Alexon Group Share Option Trust</v>
          </cell>
        </row>
        <row r="1231">
          <cell r="A1231" t="str">
            <v>ALXSS 001</v>
          </cell>
          <cell r="B1231" t="str">
            <v>Aliaxis S.A.</v>
          </cell>
          <cell r="C1231" t="str">
            <v>ALXSS 001</v>
          </cell>
          <cell r="D1231" t="str">
            <v>CO</v>
          </cell>
          <cell r="F1231" t="str">
            <v>Passive</v>
          </cell>
          <cell r="I1231" t="str">
            <v>Bruxelles</v>
          </cell>
          <cell r="J1231" t="str">
            <v>Belgium</v>
          </cell>
          <cell r="K1231">
            <v>1</v>
          </cell>
          <cell r="L1231" t="str">
            <v>Aliaxis S.A.</v>
          </cell>
        </row>
        <row r="1232">
          <cell r="A1232" t="str">
            <v>ALXSTL001</v>
          </cell>
          <cell r="B1232" t="str">
            <v>Alexis Tellis Ltd.</v>
          </cell>
          <cell r="C1232" t="str">
            <v>ALXSTL001</v>
          </cell>
          <cell r="D1232" t="str">
            <v>IA</v>
          </cell>
          <cell r="F1232" t="str">
            <v>Active</v>
          </cell>
          <cell r="I1232" t="str">
            <v>San Francisco</v>
          </cell>
          <cell r="J1232" t="str">
            <v>United States</v>
          </cell>
          <cell r="K1232">
            <v>0</v>
          </cell>
          <cell r="L1232" t="str">
            <v>Alexis Tellis Ltd.</v>
          </cell>
        </row>
        <row r="1233">
          <cell r="A1233" t="str">
            <v>ALZHMR001</v>
          </cell>
          <cell r="B1233" t="str">
            <v>Alzheimers Society</v>
          </cell>
          <cell r="C1233" t="str">
            <v>ALZHMR001</v>
          </cell>
          <cell r="D1233" t="str">
            <v>CO</v>
          </cell>
          <cell r="F1233" t="str">
            <v>Passive</v>
          </cell>
          <cell r="K1233">
            <v>1</v>
          </cell>
          <cell r="L1233" t="str">
            <v>Alzheimers Society</v>
          </cell>
        </row>
        <row r="1234">
          <cell r="A1234" t="str">
            <v>AMBCFN001</v>
          </cell>
          <cell r="B1234" t="str">
            <v>AMBAC Financial Group, Inc.</v>
          </cell>
          <cell r="C1234" t="str">
            <v>AMBCFN001</v>
          </cell>
          <cell r="D1234" t="str">
            <v>IC</v>
          </cell>
          <cell r="F1234" t="str">
            <v>Active</v>
          </cell>
          <cell r="H1234">
            <v>0</v>
          </cell>
          <cell r="I1234" t="str">
            <v>New York</v>
          </cell>
          <cell r="J1234" t="str">
            <v>United States</v>
          </cell>
          <cell r="K1234">
            <v>1</v>
          </cell>
          <cell r="L1234" t="str">
            <v>AMBAC Financial Group, Inc.</v>
          </cell>
        </row>
        <row r="1235">
          <cell r="A1235" t="str">
            <v>AMBCHN001</v>
          </cell>
          <cell r="B1235" t="str">
            <v>AMB (Aachener &amp; Munchen)</v>
          </cell>
          <cell r="C1235" t="str">
            <v>AMBCHN001</v>
          </cell>
          <cell r="D1235" t="str">
            <v>CO</v>
          </cell>
          <cell r="F1235" t="str">
            <v>Passive</v>
          </cell>
          <cell r="J1235" t="str">
            <v>Germany</v>
          </cell>
          <cell r="K1235">
            <v>1</v>
          </cell>
          <cell r="L1235" t="str">
            <v>AMB (Aachener &amp; Munchen)</v>
          </cell>
        </row>
        <row r="1236">
          <cell r="A1236" t="str">
            <v>AMBDVS001</v>
          </cell>
          <cell r="B1236" t="str">
            <v>AMB Advisory Services Limited</v>
          </cell>
          <cell r="C1236" t="str">
            <v>AMBDVS001</v>
          </cell>
          <cell r="D1236" t="str">
            <v>CO</v>
          </cell>
          <cell r="F1236" t="str">
            <v>Passive</v>
          </cell>
          <cell r="I1236" t="str">
            <v>Johannesburg</v>
          </cell>
          <cell r="J1236" t="str">
            <v>South Africa</v>
          </cell>
          <cell r="K1236">
            <v>1</v>
          </cell>
          <cell r="L1236" t="str">
            <v>AMB Advisory Services Limited</v>
          </cell>
        </row>
        <row r="1237">
          <cell r="A1237" t="str">
            <v>AMBFNN001</v>
          </cell>
          <cell r="B1237" t="str">
            <v>AMB Financial, Corp. (ESOP)</v>
          </cell>
          <cell r="C1237" t="str">
            <v>AMBFNN001</v>
          </cell>
          <cell r="D1237" t="str">
            <v>CO</v>
          </cell>
          <cell r="F1237" t="str">
            <v>Passive</v>
          </cell>
          <cell r="I1237" t="str">
            <v>Hammond</v>
          </cell>
          <cell r="J1237" t="str">
            <v>United States</v>
          </cell>
          <cell r="K1237">
            <v>1</v>
          </cell>
          <cell r="L1237" t="str">
            <v>AMB Financial, Corp. (ESOP)</v>
          </cell>
        </row>
        <row r="1238">
          <cell r="A1238" t="str">
            <v>AMBFRD003</v>
          </cell>
          <cell r="B1238" t="str">
            <v>Foord Unit Trusts Limited</v>
          </cell>
          <cell r="C1238" t="str">
            <v>AMBFRD003</v>
          </cell>
          <cell r="D1238" t="str">
            <v>IA</v>
          </cell>
          <cell r="F1238" t="str">
            <v>Passive</v>
          </cell>
          <cell r="I1238" t="str">
            <v>Capetown</v>
          </cell>
          <cell r="J1238" t="str">
            <v>South Africa</v>
          </cell>
          <cell r="K1238">
            <v>1</v>
          </cell>
          <cell r="L1238" t="str">
            <v>Foord Unit Trusts Limited</v>
          </cell>
        </row>
        <row r="1239">
          <cell r="A1239" t="str">
            <v>AMBHLD001</v>
          </cell>
          <cell r="B1239" t="str">
            <v>AMB Holdings Ltd Share Incentive</v>
          </cell>
          <cell r="C1239" t="str">
            <v>AMBHLD001</v>
          </cell>
          <cell r="D1239" t="str">
            <v>CO</v>
          </cell>
          <cell r="F1239" t="str">
            <v>Passive</v>
          </cell>
          <cell r="K1239">
            <v>1</v>
          </cell>
          <cell r="L1239" t="str">
            <v>AMB Holdings Ltd Share Incentive</v>
          </cell>
        </row>
        <row r="1240">
          <cell r="A1240" t="str">
            <v>AMBLNV001</v>
          </cell>
          <cell r="B1240" t="str">
            <v>Amble Investment AS</v>
          </cell>
          <cell r="C1240" t="str">
            <v>AMBLNV001</v>
          </cell>
          <cell r="D1240" t="str">
            <v>CO</v>
          </cell>
          <cell r="F1240" t="str">
            <v>Passive</v>
          </cell>
          <cell r="K1240">
            <v>1</v>
          </cell>
          <cell r="L1240" t="str">
            <v>Amble Investment AS</v>
          </cell>
        </row>
        <row r="1241">
          <cell r="A1241" t="str">
            <v>AMBNTH001</v>
          </cell>
          <cell r="B1241" t="str">
            <v>Ambient Holdings Limited</v>
          </cell>
          <cell r="C1241" t="str">
            <v>AMBNTH001</v>
          </cell>
          <cell r="D1241" t="str">
            <v>CO</v>
          </cell>
          <cell r="F1241" t="str">
            <v>Passive</v>
          </cell>
          <cell r="I1241" t="str">
            <v>London</v>
          </cell>
          <cell r="J1241" t="str">
            <v>United Kingdom</v>
          </cell>
          <cell r="K1241">
            <v>1</v>
          </cell>
          <cell r="L1241" t="str">
            <v>Ambient Holdings Limited</v>
          </cell>
        </row>
        <row r="1242">
          <cell r="A1242" t="str">
            <v>AMBNTR001</v>
          </cell>
          <cell r="B1242" t="str">
            <v>Ambin Trading 122</v>
          </cell>
          <cell r="C1242" t="str">
            <v>AMBNTR001</v>
          </cell>
          <cell r="D1242" t="str">
            <v>CO</v>
          </cell>
          <cell r="F1242" t="str">
            <v>Passive</v>
          </cell>
          <cell r="K1242">
            <v>1</v>
          </cell>
          <cell r="L1242" t="str">
            <v>Ambin Trading 122</v>
          </cell>
        </row>
        <row r="1243">
          <cell r="A1243" t="str">
            <v>AMBRKP001</v>
          </cell>
          <cell r="B1243" t="str">
            <v>AM Burki Portfolio Management</v>
          </cell>
          <cell r="C1243" t="str">
            <v>AMBRKP001</v>
          </cell>
          <cell r="D1243" t="str">
            <v>IA</v>
          </cell>
          <cell r="F1243" t="str">
            <v>Active</v>
          </cell>
          <cell r="I1243" t="str">
            <v>Zürich</v>
          </cell>
          <cell r="J1243" t="str">
            <v>Switzerland</v>
          </cell>
          <cell r="K1243">
            <v>1</v>
          </cell>
          <cell r="L1243" t="str">
            <v>AM Burki Portfolio Management</v>
          </cell>
        </row>
        <row r="1244">
          <cell r="A1244" t="str">
            <v>AMBRNP001</v>
          </cell>
          <cell r="B1244" t="str">
            <v>Ambrian Partners Ltd.</v>
          </cell>
          <cell r="C1244" t="str">
            <v>AMBRNP001</v>
          </cell>
          <cell r="D1244" t="str">
            <v>RF</v>
          </cell>
          <cell r="I1244" t="str">
            <v>London</v>
          </cell>
          <cell r="J1244" t="str">
            <v>United Kingdom</v>
          </cell>
          <cell r="K1244">
            <v>1</v>
          </cell>
          <cell r="L1244" t="str">
            <v>Ambrian Partners Ltd.</v>
          </cell>
        </row>
        <row r="1245">
          <cell r="A1245" t="str">
            <v>AMBRNT001</v>
          </cell>
          <cell r="B1245" t="str">
            <v>Amber International, Ltd.</v>
          </cell>
          <cell r="C1245" t="str">
            <v>AMBRNT001</v>
          </cell>
          <cell r="D1245" t="str">
            <v>CO</v>
          </cell>
          <cell r="F1245" t="str">
            <v>Passive</v>
          </cell>
          <cell r="I1245" t="str">
            <v>London</v>
          </cell>
          <cell r="J1245" t="str">
            <v>United Kingdom</v>
          </cell>
          <cell r="K1245">
            <v>1</v>
          </cell>
          <cell r="L1245" t="str">
            <v>Amber International, Ltd.</v>
          </cell>
        </row>
        <row r="1246">
          <cell r="A1246" t="str">
            <v>AMBRS 001</v>
          </cell>
          <cell r="B1246" t="str">
            <v>Ambro AS</v>
          </cell>
          <cell r="C1246" t="str">
            <v>AMBRS 001</v>
          </cell>
          <cell r="D1246" t="str">
            <v>CO</v>
          </cell>
          <cell r="F1246" t="str">
            <v>Passive</v>
          </cell>
          <cell r="K1246">
            <v>1</v>
          </cell>
          <cell r="L1246" t="str">
            <v>Ambro AS</v>
          </cell>
        </row>
        <row r="1247">
          <cell r="A1247" t="str">
            <v>AMBRSN002</v>
          </cell>
          <cell r="B1247" t="str">
            <v>Ambersand Ltd</v>
          </cell>
          <cell r="C1247" t="str">
            <v>AMBRSN002</v>
          </cell>
          <cell r="D1247" t="str">
            <v>CO</v>
          </cell>
          <cell r="F1247" t="str">
            <v>Passive</v>
          </cell>
          <cell r="I1247" t="str">
            <v>Hessle</v>
          </cell>
          <cell r="J1247" t="str">
            <v>United Kingdom</v>
          </cell>
          <cell r="K1247">
            <v>1</v>
          </cell>
          <cell r="L1247" t="str">
            <v>Ambersand Ltd</v>
          </cell>
        </row>
        <row r="1248">
          <cell r="A1248" t="str">
            <v>AMBRTN001</v>
          </cell>
          <cell r="B1248" t="str">
            <v>Ambrit International Trustees</v>
          </cell>
          <cell r="C1248" t="str">
            <v>AMBRTN001</v>
          </cell>
          <cell r="D1248" t="str">
            <v>CO</v>
          </cell>
          <cell r="F1248" t="str">
            <v>Passive</v>
          </cell>
          <cell r="K1248">
            <v>1</v>
          </cell>
          <cell r="L1248" t="str">
            <v>Ambrit International Trustees</v>
          </cell>
        </row>
        <row r="1249">
          <cell r="A1249" t="str">
            <v>AMBRXB001</v>
          </cell>
          <cell r="B1249" t="str">
            <v>Ambrux B.V.</v>
          </cell>
          <cell r="C1249" t="str">
            <v>AMBRXB001</v>
          </cell>
          <cell r="D1249" t="str">
            <v>CO</v>
          </cell>
          <cell r="F1249" t="str">
            <v>Passive</v>
          </cell>
          <cell r="K1249">
            <v>1</v>
          </cell>
          <cell r="L1249" t="str">
            <v>Ambrux B.V.</v>
          </cell>
        </row>
        <row r="1250">
          <cell r="A1250" t="str">
            <v>AMBSSD007</v>
          </cell>
          <cell r="B1250" t="str">
            <v>Ambassador Life Insurance Company</v>
          </cell>
          <cell r="C1250" t="str">
            <v>AMBSSD007</v>
          </cell>
          <cell r="D1250" t="str">
            <v>IC</v>
          </cell>
          <cell r="F1250" t="str">
            <v>Active</v>
          </cell>
          <cell r="H1250">
            <v>1.9999999552965164E-2</v>
          </cell>
          <cell r="I1250" t="str">
            <v>Austin</v>
          </cell>
          <cell r="J1250" t="str">
            <v>United States</v>
          </cell>
          <cell r="K1250">
            <v>1</v>
          </cell>
          <cell r="L1250" t="str">
            <v>Ambassador Life Insurance Company</v>
          </cell>
        </row>
        <row r="1251">
          <cell r="A1251" t="str">
            <v>AMBSSD008</v>
          </cell>
          <cell r="B1251" t="str">
            <v>Ambassador Capital Management</v>
          </cell>
          <cell r="C1251" t="str">
            <v>AMBSSD008</v>
          </cell>
          <cell r="D1251" t="str">
            <v>IA</v>
          </cell>
          <cell r="F1251" t="str">
            <v>Active</v>
          </cell>
          <cell r="H1251">
            <v>0</v>
          </cell>
          <cell r="I1251" t="str">
            <v>Detroit</v>
          </cell>
          <cell r="J1251" t="str">
            <v>United States</v>
          </cell>
          <cell r="K1251">
            <v>1</v>
          </cell>
          <cell r="L1251" t="str">
            <v>Ambassador Capital Management</v>
          </cell>
        </row>
        <row r="1252">
          <cell r="A1252" t="str">
            <v>AMBTLG001</v>
          </cell>
          <cell r="B1252" t="str">
            <v>AMA Beteil GmbH</v>
          </cell>
          <cell r="C1252" t="str">
            <v>AMBTLG001</v>
          </cell>
          <cell r="D1252" t="str">
            <v>CO</v>
          </cell>
          <cell r="F1252" t="str">
            <v>Passive</v>
          </cell>
          <cell r="K1252">
            <v>1</v>
          </cell>
          <cell r="L1252" t="str">
            <v>AMA Beteil GmbH</v>
          </cell>
        </row>
        <row r="1253">
          <cell r="A1253" t="str">
            <v>AMBTNV001</v>
          </cell>
          <cell r="B1253" t="str">
            <v>Ambot Investments</v>
          </cell>
          <cell r="C1253" t="str">
            <v>AMBTNV001</v>
          </cell>
          <cell r="D1253" t="str">
            <v>CO</v>
          </cell>
          <cell r="F1253" t="str">
            <v>Passive</v>
          </cell>
          <cell r="K1253">
            <v>1</v>
          </cell>
          <cell r="L1253" t="str">
            <v>Ambot Investments</v>
          </cell>
        </row>
        <row r="1254">
          <cell r="A1254" t="str">
            <v>AMC   002</v>
          </cell>
          <cell r="B1254" t="str">
            <v>AIG Global Investment Corp. (Japan)</v>
          </cell>
          <cell r="C1254" t="str">
            <v>AMC   002</v>
          </cell>
          <cell r="D1254" t="str">
            <v>IC</v>
          </cell>
          <cell r="F1254" t="str">
            <v>Active</v>
          </cell>
          <cell r="G1254" t="str">
            <v>Mod</v>
          </cell>
          <cell r="H1254">
            <v>1.2400000095367432</v>
          </cell>
          <cell r="I1254" t="str">
            <v>Chiyoda-ku (Tokyo)</v>
          </cell>
          <cell r="J1254" t="str">
            <v>Japan</v>
          </cell>
          <cell r="K1254">
            <v>1</v>
          </cell>
          <cell r="L1254" t="str">
            <v>AIG Global Investment Corp. (Japan)</v>
          </cell>
        </row>
        <row r="1255">
          <cell r="A1255" t="str">
            <v>AMCCRP002</v>
          </cell>
          <cell r="B1255" t="str">
            <v>Amco Corporation Employee Share Ownership Plan</v>
          </cell>
          <cell r="C1255" t="str">
            <v>AMCCRP002</v>
          </cell>
          <cell r="D1255" t="str">
            <v>CO</v>
          </cell>
          <cell r="F1255" t="str">
            <v>Passive</v>
          </cell>
          <cell r="K1255">
            <v>1</v>
          </cell>
          <cell r="L1255" t="str">
            <v>Amco Corporation Employee Share Ownership Plan</v>
          </cell>
        </row>
        <row r="1256">
          <cell r="A1256" t="str">
            <v>AMCG  001</v>
          </cell>
          <cell r="B1256" t="str">
            <v>AMCO AG</v>
          </cell>
          <cell r="C1256" t="str">
            <v>AMCG  001</v>
          </cell>
          <cell r="D1256" t="str">
            <v>CO</v>
          </cell>
          <cell r="F1256" t="str">
            <v>Passive</v>
          </cell>
          <cell r="K1256">
            <v>1</v>
          </cell>
          <cell r="L1256" t="str">
            <v>AMCO AG</v>
          </cell>
        </row>
        <row r="1257">
          <cell r="A1257" t="str">
            <v>AMCHLD001</v>
          </cell>
          <cell r="B1257" t="str">
            <v>Amice Holdings Limited</v>
          </cell>
          <cell r="C1257" t="str">
            <v>AMCHLD001</v>
          </cell>
          <cell r="D1257" t="str">
            <v>CO</v>
          </cell>
          <cell r="F1257" t="str">
            <v>Passive</v>
          </cell>
          <cell r="K1257">
            <v>1</v>
          </cell>
          <cell r="L1257" t="str">
            <v>Amice Holdings Limited</v>
          </cell>
        </row>
        <row r="1258">
          <cell r="A1258" t="str">
            <v>AMCHLD002</v>
          </cell>
          <cell r="B1258" t="str">
            <v>Amco Holdings Limited</v>
          </cell>
          <cell r="C1258" t="str">
            <v>AMCHLD002</v>
          </cell>
          <cell r="D1258" t="str">
            <v>CO</v>
          </cell>
          <cell r="F1258" t="str">
            <v>Passive</v>
          </cell>
          <cell r="I1258" t="str">
            <v>Huntingdon</v>
          </cell>
          <cell r="J1258" t="str">
            <v>United Kingdom</v>
          </cell>
          <cell r="K1258">
            <v>1</v>
          </cell>
          <cell r="L1258" t="str">
            <v>Amco Holdings Limited</v>
          </cell>
        </row>
        <row r="1259">
          <cell r="A1259" t="str">
            <v>AMCLTD001</v>
          </cell>
          <cell r="B1259" t="str">
            <v>AIM Co., Ltd</v>
          </cell>
          <cell r="C1259" t="str">
            <v>AMCLTD001</v>
          </cell>
          <cell r="D1259" t="str">
            <v>CO</v>
          </cell>
          <cell r="F1259" t="str">
            <v>Passive</v>
          </cell>
          <cell r="I1259" t="str">
            <v>Kawasaki-shi (Kanagawa)</v>
          </cell>
          <cell r="J1259" t="str">
            <v>Japan</v>
          </cell>
          <cell r="K1259">
            <v>1</v>
          </cell>
          <cell r="L1259" t="str">
            <v>AIM Co., Ltd</v>
          </cell>
        </row>
        <row r="1260">
          <cell r="A1260" t="str">
            <v>AMCMTL005</v>
          </cell>
          <cell r="B1260" t="str">
            <v>Amcom Telecommunications Limited</v>
          </cell>
          <cell r="C1260" t="str">
            <v>AMCMTL005</v>
          </cell>
          <cell r="D1260" t="str">
            <v>CO</v>
          </cell>
          <cell r="F1260" t="str">
            <v>Passive</v>
          </cell>
          <cell r="J1260" t="str">
            <v>Australia</v>
          </cell>
          <cell r="K1260">
            <v>1</v>
          </cell>
          <cell r="L1260" t="str">
            <v>Amcom Telecommunications Limited</v>
          </cell>
        </row>
        <row r="1261">
          <cell r="A1261" t="str">
            <v>AMCNVS001</v>
          </cell>
          <cell r="B1261" t="str">
            <v>Amco Investments Limited</v>
          </cell>
          <cell r="C1261" t="str">
            <v>AMCNVS001</v>
          </cell>
          <cell r="D1261" t="str">
            <v>CO</v>
          </cell>
          <cell r="F1261" t="str">
            <v>Passive</v>
          </cell>
          <cell r="I1261" t="str">
            <v>London</v>
          </cell>
          <cell r="J1261" t="str">
            <v>United Kingdom</v>
          </cell>
          <cell r="K1261">
            <v>1</v>
          </cell>
          <cell r="L1261" t="str">
            <v>Amco Investments Limited</v>
          </cell>
        </row>
        <row r="1262">
          <cell r="A1262" t="str">
            <v>AMCQST001</v>
          </cell>
          <cell r="B1262" t="str">
            <v>AMEC QUEST Trustees Limited</v>
          </cell>
          <cell r="C1262" t="str">
            <v>AMCQST001</v>
          </cell>
          <cell r="D1262" t="str">
            <v>CO</v>
          </cell>
          <cell r="F1262" t="str">
            <v>Passive</v>
          </cell>
          <cell r="I1262" t="str">
            <v>Northwich</v>
          </cell>
          <cell r="J1262" t="str">
            <v>United Kingdom</v>
          </cell>
          <cell r="K1262">
            <v>1</v>
          </cell>
          <cell r="L1262" t="str">
            <v>AMEC QUEST Trustees Limited</v>
          </cell>
        </row>
        <row r="1263">
          <cell r="A1263" t="str">
            <v>AMCRGR001</v>
          </cell>
          <cell r="B1263" t="str">
            <v>Amcor Group</v>
          </cell>
          <cell r="C1263" t="str">
            <v>AMCRGR001</v>
          </cell>
          <cell r="D1263" t="str">
            <v>CO</v>
          </cell>
          <cell r="F1263" t="str">
            <v>Passive</v>
          </cell>
          <cell r="K1263">
            <v>1</v>
          </cell>
          <cell r="L1263" t="str">
            <v>Amcor Group</v>
          </cell>
        </row>
        <row r="1264">
          <cell r="A1264" t="str">
            <v>AMCRML001</v>
          </cell>
          <cell r="B1264" t="str">
            <v>Amcoram Limited</v>
          </cell>
          <cell r="C1264" t="str">
            <v>AMCRML001</v>
          </cell>
          <cell r="D1264" t="str">
            <v>CO</v>
          </cell>
          <cell r="F1264" t="str">
            <v>Passive</v>
          </cell>
          <cell r="I1264" t="str">
            <v>Tel-Aviv</v>
          </cell>
          <cell r="J1264" t="str">
            <v>Israel</v>
          </cell>
          <cell r="K1264">
            <v>1</v>
          </cell>
          <cell r="L1264" t="str">
            <v>Amcoram Limited</v>
          </cell>
        </row>
        <row r="1265">
          <cell r="A1265" t="str">
            <v>AMCRPR002</v>
          </cell>
          <cell r="B1265" t="str">
            <v>Ami Corporation</v>
          </cell>
          <cell r="C1265" t="str">
            <v>AMCRPR002</v>
          </cell>
          <cell r="D1265" t="str">
            <v>CO</v>
          </cell>
          <cell r="F1265" t="str">
            <v>Passive</v>
          </cell>
          <cell r="K1265">
            <v>1</v>
          </cell>
          <cell r="L1265" t="str">
            <v>Ami Corporation</v>
          </cell>
        </row>
        <row r="1266">
          <cell r="A1266" t="str">
            <v>AMCSMT001</v>
          </cell>
          <cell r="B1266" t="str">
            <v>Amicus Mutual Insurance Company</v>
          </cell>
          <cell r="C1266" t="str">
            <v>AMCSMT001</v>
          </cell>
          <cell r="D1266" t="str">
            <v>IC</v>
          </cell>
          <cell r="F1266" t="str">
            <v>Active</v>
          </cell>
          <cell r="I1266" t="str">
            <v>Baton Rouge</v>
          </cell>
          <cell r="J1266" t="str">
            <v>United States</v>
          </cell>
          <cell r="K1266">
            <v>1</v>
          </cell>
          <cell r="L1266" t="str">
            <v>Amicus Mutual Insurance Company</v>
          </cell>
        </row>
        <row r="1267">
          <cell r="A1267" t="str">
            <v>AMDC  001</v>
          </cell>
          <cell r="B1267" t="str">
            <v>Amada Co</v>
          </cell>
          <cell r="C1267" t="str">
            <v>AMDC  001</v>
          </cell>
          <cell r="D1267" t="str">
            <v>CO</v>
          </cell>
          <cell r="F1267" t="str">
            <v>Passive</v>
          </cell>
          <cell r="I1267" t="str">
            <v>Kanagawa Yokohama (Kanaga</v>
          </cell>
          <cell r="J1267" t="str">
            <v>Japan</v>
          </cell>
          <cell r="K1267">
            <v>1</v>
          </cell>
          <cell r="L1267" t="str">
            <v>Amada Co</v>
          </cell>
        </row>
        <row r="1268">
          <cell r="A1268" t="str">
            <v>AMDDVL001</v>
          </cell>
          <cell r="B1268" t="str">
            <v>AMD Development</v>
          </cell>
          <cell r="C1268" t="str">
            <v>AMDDVL001</v>
          </cell>
          <cell r="D1268" t="str">
            <v>CO</v>
          </cell>
          <cell r="F1268" t="str">
            <v>Passive</v>
          </cell>
          <cell r="K1268">
            <v>1</v>
          </cell>
          <cell r="L1268" t="str">
            <v>AMD Development</v>
          </cell>
        </row>
        <row r="1269">
          <cell r="A1269" t="str">
            <v>AMDFND001</v>
          </cell>
          <cell r="B1269" t="str">
            <v>Amada Foundation</v>
          </cell>
          <cell r="C1269" t="str">
            <v>AMDFND001</v>
          </cell>
          <cell r="D1269" t="str">
            <v>CO</v>
          </cell>
          <cell r="F1269" t="str">
            <v>Passive</v>
          </cell>
          <cell r="I1269" t="str">
            <v>Kanagawa Yokohama (Kanaga</v>
          </cell>
          <cell r="J1269" t="str">
            <v>Japan</v>
          </cell>
          <cell r="K1269">
            <v>1</v>
          </cell>
          <cell r="L1269" t="str">
            <v>Amada Foundation</v>
          </cell>
        </row>
        <row r="1270">
          <cell r="A1270" t="str">
            <v>AMDLHL001</v>
          </cell>
          <cell r="B1270" t="str">
            <v>Amodil Holdings Limited</v>
          </cell>
          <cell r="C1270" t="str">
            <v>AMDLHL001</v>
          </cell>
          <cell r="D1270" t="str">
            <v>CO</v>
          </cell>
          <cell r="F1270" t="str">
            <v>Passive</v>
          </cell>
          <cell r="I1270" t="str">
            <v>Hereford</v>
          </cell>
          <cell r="J1270" t="str">
            <v>United Kingdom</v>
          </cell>
          <cell r="K1270">
            <v>1</v>
          </cell>
          <cell r="L1270" t="str">
            <v>Amodil Holdings Limited</v>
          </cell>
        </row>
        <row r="1271">
          <cell r="A1271" t="str">
            <v>AMDMCH001</v>
          </cell>
          <cell r="B1271" t="str">
            <v>Amada Machinics Co Ltd</v>
          </cell>
          <cell r="C1271" t="str">
            <v>AMDMCH001</v>
          </cell>
          <cell r="D1271" t="str">
            <v>CO</v>
          </cell>
          <cell r="F1271" t="str">
            <v>Passive</v>
          </cell>
          <cell r="I1271" t="str">
            <v>Kanagawa Yokohama (Kanaga</v>
          </cell>
          <cell r="J1271" t="str">
            <v>Japan</v>
          </cell>
          <cell r="K1271">
            <v>1</v>
          </cell>
          <cell r="L1271" t="str">
            <v>Amada Machinics Co Ltd</v>
          </cell>
        </row>
        <row r="1272">
          <cell r="A1272" t="str">
            <v>AMDNVS001</v>
          </cell>
          <cell r="B1272" t="str">
            <v>Amodeo Investments Limited</v>
          </cell>
          <cell r="C1272" t="str">
            <v>AMDNVS001</v>
          </cell>
          <cell r="D1272" t="str">
            <v>CO</v>
          </cell>
          <cell r="F1272" t="str">
            <v>Passive</v>
          </cell>
          <cell r="K1272">
            <v>1</v>
          </cell>
          <cell r="L1272" t="str">
            <v>Amodeo Investments Limited</v>
          </cell>
        </row>
        <row r="1273">
          <cell r="A1273" t="str">
            <v>AMDSFF001</v>
          </cell>
          <cell r="B1273" t="str">
            <v>Amadeus Offshore</v>
          </cell>
          <cell r="C1273" t="str">
            <v>AMDSFF001</v>
          </cell>
          <cell r="D1273" t="str">
            <v>IA</v>
          </cell>
          <cell r="I1273" t="str">
            <v>Pembroke</v>
          </cell>
          <cell r="J1273" t="str">
            <v>Bermuda</v>
          </cell>
          <cell r="K1273">
            <v>0</v>
          </cell>
          <cell r="L1273" t="str">
            <v>Amadeus Offshore</v>
          </cell>
        </row>
        <row r="1274">
          <cell r="A1274" t="str">
            <v>AMDSGL001</v>
          </cell>
          <cell r="B1274" t="str">
            <v>Amadeus Global Travel Distribution SA</v>
          </cell>
          <cell r="C1274" t="str">
            <v>AMDSGL001</v>
          </cell>
          <cell r="D1274" t="str">
            <v>CO</v>
          </cell>
          <cell r="F1274" t="str">
            <v>Passive</v>
          </cell>
          <cell r="I1274" t="str">
            <v>Madrid</v>
          </cell>
          <cell r="J1274" t="str">
            <v>Spain</v>
          </cell>
          <cell r="K1274">
            <v>1</v>
          </cell>
          <cell r="L1274" t="str">
            <v>Amadeus Global Travel Distribution SA</v>
          </cell>
        </row>
        <row r="1275">
          <cell r="A1275" t="str">
            <v>AMDTLN001</v>
          </cell>
          <cell r="B1275" t="str">
            <v>AAA Mid-Atlantic Insurance Co.</v>
          </cell>
          <cell r="C1275" t="str">
            <v>AMDTLN001</v>
          </cell>
          <cell r="D1275" t="str">
            <v>IC</v>
          </cell>
          <cell r="F1275" t="str">
            <v>Active</v>
          </cell>
          <cell r="I1275" t="str">
            <v>Philadelphia</v>
          </cell>
          <cell r="J1275" t="str">
            <v>United States</v>
          </cell>
          <cell r="K1275">
            <v>1</v>
          </cell>
          <cell r="L1275" t="str">
            <v>AAA Mid-Atlantic Insurance Co.</v>
          </cell>
        </row>
        <row r="1276">
          <cell r="A1276" t="str">
            <v>AMDVSR002</v>
          </cell>
          <cell r="B1276" t="str">
            <v>AMA Advisers, Inc.</v>
          </cell>
          <cell r="C1276" t="str">
            <v>AMDVSR002</v>
          </cell>
          <cell r="D1276" t="str">
            <v>IA</v>
          </cell>
          <cell r="F1276" t="str">
            <v>Active</v>
          </cell>
          <cell r="I1276" t="str">
            <v>Blue Bell</v>
          </cell>
          <cell r="J1276" t="str">
            <v>United States</v>
          </cell>
          <cell r="K1276">
            <v>0</v>
          </cell>
          <cell r="L1276" t="str">
            <v>AMA Advisers, Inc.</v>
          </cell>
        </row>
        <row r="1277">
          <cell r="A1277" t="str">
            <v>AMFFRS001</v>
          </cell>
          <cell r="B1277" t="str">
            <v>AFA Försäkring AB</v>
          </cell>
          <cell r="C1277" t="str">
            <v>AMFFRS001</v>
          </cell>
          <cell r="D1277" t="str">
            <v>IC</v>
          </cell>
          <cell r="E1277" t="str">
            <v>Growth</v>
          </cell>
          <cell r="F1277" t="str">
            <v>Active</v>
          </cell>
          <cell r="H1277">
            <v>8.9599199295043945</v>
          </cell>
          <cell r="I1277" t="str">
            <v>Stockholm</v>
          </cell>
          <cell r="J1277" t="str">
            <v>Sweden</v>
          </cell>
          <cell r="K1277">
            <v>1</v>
          </cell>
          <cell r="L1277" t="str">
            <v>AFA Försäkring AB</v>
          </cell>
        </row>
        <row r="1278">
          <cell r="A1278" t="str">
            <v>AMGKYK001</v>
          </cell>
          <cell r="B1278" t="str">
            <v>Amagi Kyoeikai</v>
          </cell>
          <cell r="C1278" t="str">
            <v>AMGKYK001</v>
          </cell>
          <cell r="D1278" t="str">
            <v>CO</v>
          </cell>
          <cell r="F1278" t="str">
            <v>Passive</v>
          </cell>
          <cell r="K1278">
            <v>1</v>
          </cell>
          <cell r="L1278" t="str">
            <v>Amagi Kyoeikai</v>
          </cell>
        </row>
        <row r="1279">
          <cell r="A1279" t="str">
            <v>AMGLHL001</v>
          </cell>
          <cell r="B1279" t="str">
            <v>Amogla Holdings, Ltd.</v>
          </cell>
          <cell r="C1279" t="str">
            <v>AMGLHL001</v>
          </cell>
          <cell r="D1279" t="str">
            <v>CO</v>
          </cell>
          <cell r="F1279" t="str">
            <v>Passive</v>
          </cell>
          <cell r="K1279">
            <v>1</v>
          </cell>
          <cell r="L1279" t="str">
            <v>Amogla Holdings, Ltd.</v>
          </cell>
        </row>
        <row r="1280">
          <cell r="A1280" t="str">
            <v>AMGRBN001</v>
          </cell>
          <cell r="B1280" t="str">
            <v>Amagerbanken Aktieselskab</v>
          </cell>
          <cell r="C1280" t="str">
            <v>AMGRBN001</v>
          </cell>
          <cell r="D1280" t="str">
            <v>BK</v>
          </cell>
          <cell r="E1280" t="str">
            <v>Core Growth</v>
          </cell>
          <cell r="F1280" t="str">
            <v>Active</v>
          </cell>
          <cell r="I1280" t="str">
            <v>Kobenhavn</v>
          </cell>
          <cell r="J1280" t="str">
            <v>Denmark</v>
          </cell>
          <cell r="K1280">
            <v>1</v>
          </cell>
          <cell r="L1280" t="str">
            <v>Amagerbanken Aktieselskab</v>
          </cell>
        </row>
        <row r="1281">
          <cell r="A1281" t="str">
            <v>AMGRMS001</v>
          </cell>
          <cell r="B1281" t="str">
            <v>A M (Grimsby) Limited</v>
          </cell>
          <cell r="C1281" t="str">
            <v>AMGRMS001</v>
          </cell>
          <cell r="D1281" t="str">
            <v>CO</v>
          </cell>
          <cell r="F1281" t="str">
            <v>Passive</v>
          </cell>
          <cell r="I1281" t="str">
            <v>Grimsby</v>
          </cell>
          <cell r="J1281" t="str">
            <v>United Kingdom</v>
          </cell>
          <cell r="K1281">
            <v>1</v>
          </cell>
          <cell r="L1281" t="str">
            <v>A M (Grimsby) Limited</v>
          </cell>
        </row>
        <row r="1282">
          <cell r="A1282" t="str">
            <v>AMGSGL001</v>
          </cell>
          <cell r="B1282" t="str">
            <v>Amgis Global Partners, L.L.C.</v>
          </cell>
          <cell r="C1282" t="str">
            <v>AMGSGL001</v>
          </cell>
          <cell r="D1282" t="str">
            <v>HF</v>
          </cell>
          <cell r="E1282" t="str">
            <v>Hedge Fund</v>
          </cell>
          <cell r="F1282" t="str">
            <v>Active</v>
          </cell>
          <cell r="I1282" t="str">
            <v>New York</v>
          </cell>
          <cell r="J1282" t="str">
            <v>United States</v>
          </cell>
          <cell r="K1282">
            <v>1</v>
          </cell>
          <cell r="L1282" t="str">
            <v>Amgis Global Partners, L.L.C.</v>
          </cell>
        </row>
        <row r="1283">
          <cell r="A1283" t="str">
            <v>AMGSKS001</v>
          </cell>
          <cell r="B1283" t="str">
            <v>The Amagasaki Shinkin Bank</v>
          </cell>
          <cell r="C1283" t="str">
            <v>AMGSKS001</v>
          </cell>
          <cell r="D1283" t="str">
            <v>BK</v>
          </cell>
          <cell r="F1283" t="str">
            <v>Active</v>
          </cell>
          <cell r="I1283" t="str">
            <v>Amagasaki-shi (Hyogo)</v>
          </cell>
          <cell r="J1283" t="str">
            <v>Japan</v>
          </cell>
          <cell r="K1283">
            <v>1</v>
          </cell>
          <cell r="L1283" t="str">
            <v>The Amagasaki Shinkin Bank</v>
          </cell>
        </row>
        <row r="1284">
          <cell r="A1284" t="str">
            <v>AMGSKS002</v>
          </cell>
          <cell r="B1284" t="str">
            <v>Amagasaki Seikan KK</v>
          </cell>
          <cell r="C1284" t="str">
            <v>AMGSKS002</v>
          </cell>
          <cell r="D1284" t="str">
            <v>CO</v>
          </cell>
          <cell r="F1284" t="str">
            <v>Passive</v>
          </cell>
          <cell r="K1284">
            <v>1</v>
          </cell>
          <cell r="L1284" t="str">
            <v>Amagasaki Seikan KK</v>
          </cell>
        </row>
        <row r="1285">
          <cell r="A1285" t="str">
            <v>AMGTCH001</v>
          </cell>
          <cell r="B1285" t="str">
            <v>Amigo Technology Company Limited</v>
          </cell>
          <cell r="C1285" t="str">
            <v>AMGTCH001</v>
          </cell>
          <cell r="D1285" t="str">
            <v>CO</v>
          </cell>
          <cell r="F1285" t="str">
            <v>Passive</v>
          </cell>
          <cell r="I1285" t="str">
            <v>Taipei</v>
          </cell>
          <cell r="J1285" t="str">
            <v>Taiwan, R.O.C.</v>
          </cell>
          <cell r="K1285">
            <v>1</v>
          </cell>
          <cell r="L1285" t="str">
            <v>Amigo Technology Company Limited</v>
          </cell>
        </row>
        <row r="1286">
          <cell r="A1286" t="str">
            <v>AMHLDN001</v>
          </cell>
          <cell r="B1286" t="str">
            <v>AIM Holdings, L.L.C.</v>
          </cell>
          <cell r="C1286" t="str">
            <v>AMHLDN001</v>
          </cell>
          <cell r="D1286" t="str">
            <v>CO</v>
          </cell>
          <cell r="F1286" t="str">
            <v>Passive</v>
          </cell>
          <cell r="K1286">
            <v>1</v>
          </cell>
          <cell r="L1286" t="str">
            <v>AIM Holdings, L.L.C.</v>
          </cell>
        </row>
        <row r="1287">
          <cell r="A1287" t="str">
            <v>AMKPRP001</v>
          </cell>
          <cell r="B1287" t="str">
            <v>Amaka Proprietary Ltd</v>
          </cell>
          <cell r="C1287" t="str">
            <v>AMKPRP001</v>
          </cell>
          <cell r="D1287" t="str">
            <v>CO</v>
          </cell>
          <cell r="F1287" t="str">
            <v>Passive</v>
          </cell>
          <cell r="K1287">
            <v>1</v>
          </cell>
          <cell r="L1287" t="str">
            <v>Amaka Proprietary Ltd</v>
          </cell>
        </row>
        <row r="1288">
          <cell r="A1288" t="str">
            <v>AMKRTC001</v>
          </cell>
          <cell r="B1288" t="str">
            <v>Amkor Technology</v>
          </cell>
          <cell r="C1288" t="str">
            <v>AMKRTC001</v>
          </cell>
          <cell r="D1288" t="str">
            <v>CO</v>
          </cell>
          <cell r="F1288" t="str">
            <v>Passive</v>
          </cell>
          <cell r="I1288" t="str">
            <v>West Chester</v>
          </cell>
          <cell r="J1288" t="str">
            <v>United States</v>
          </cell>
          <cell r="K1288">
            <v>1</v>
          </cell>
          <cell r="L1288" t="str">
            <v>Amkor Technology</v>
          </cell>
        </row>
        <row r="1289">
          <cell r="A1289" t="str">
            <v>AMKS  001</v>
          </cell>
          <cell r="B1289" t="str">
            <v>Amka AS</v>
          </cell>
          <cell r="C1289" t="str">
            <v>AMKS  001</v>
          </cell>
          <cell r="D1289" t="str">
            <v>CO</v>
          </cell>
          <cell r="F1289" t="str">
            <v>Passive</v>
          </cell>
          <cell r="K1289">
            <v>1</v>
          </cell>
          <cell r="L1289" t="str">
            <v>Amka AS</v>
          </cell>
        </row>
        <row r="1290">
          <cell r="A1290" t="str">
            <v>AMKWNK001</v>
          </cell>
          <cell r="B1290" t="str">
            <v>Amakwenkwe Beleggings (Eiendoms) BE</v>
          </cell>
          <cell r="C1290" t="str">
            <v>AMKWNK001</v>
          </cell>
          <cell r="D1290" t="str">
            <v>CO</v>
          </cell>
          <cell r="F1290" t="str">
            <v>Passive</v>
          </cell>
          <cell r="K1290">
            <v>1</v>
          </cell>
          <cell r="L1290" t="str">
            <v>Amakwenkwe Beleggings (Eiendoms) BE</v>
          </cell>
        </row>
        <row r="1291">
          <cell r="A1291" t="str">
            <v>AMLCSH001</v>
          </cell>
          <cell r="B1291" t="str">
            <v>Amlac Share Incentive Trust</v>
          </cell>
          <cell r="C1291" t="str">
            <v>AMLCSH001</v>
          </cell>
          <cell r="D1291" t="str">
            <v>CO</v>
          </cell>
          <cell r="F1291" t="str">
            <v>Passive</v>
          </cell>
          <cell r="I1291" t="str">
            <v>Johannesburg</v>
          </cell>
          <cell r="J1291" t="str">
            <v>South Africa</v>
          </cell>
          <cell r="K1291">
            <v>1</v>
          </cell>
          <cell r="L1291" t="str">
            <v>Amlac Share Incentive Trust</v>
          </cell>
        </row>
        <row r="1292">
          <cell r="A1292" t="str">
            <v>AMLFML001</v>
          </cell>
          <cell r="B1292" t="str">
            <v>AML Family Trust</v>
          </cell>
          <cell r="C1292" t="str">
            <v>AMLFML001</v>
          </cell>
          <cell r="D1292" t="str">
            <v>CO</v>
          </cell>
          <cell r="F1292" t="str">
            <v>Passive</v>
          </cell>
          <cell r="K1292">
            <v>1</v>
          </cell>
          <cell r="L1292" t="str">
            <v>AML Family Trust</v>
          </cell>
        </row>
        <row r="1293">
          <cell r="A1293" t="str">
            <v>AMLGMT003</v>
          </cell>
          <cell r="B1293" t="str">
            <v>Amalgamated Casualty Insurance Co.</v>
          </cell>
          <cell r="C1293" t="str">
            <v>AMLGMT003</v>
          </cell>
          <cell r="D1293" t="str">
            <v>IC</v>
          </cell>
          <cell r="F1293" t="str">
            <v>Active</v>
          </cell>
          <cell r="I1293" t="str">
            <v>Washington</v>
          </cell>
          <cell r="J1293" t="str">
            <v>United States</v>
          </cell>
          <cell r="K1293">
            <v>1</v>
          </cell>
          <cell r="L1293" t="str">
            <v>Amalgamated Casualty Insurance Co.</v>
          </cell>
        </row>
        <row r="1294">
          <cell r="A1294" t="str">
            <v>AMLGMT007</v>
          </cell>
          <cell r="B1294" t="str">
            <v>Amalgamated Dairies Ltd</v>
          </cell>
          <cell r="C1294" t="str">
            <v>AMLGMT007</v>
          </cell>
          <cell r="D1294" t="str">
            <v>CO</v>
          </cell>
          <cell r="F1294" t="str">
            <v>Passive</v>
          </cell>
          <cell r="I1294" t="str">
            <v>Auckland</v>
          </cell>
          <cell r="J1294" t="str">
            <v>New Zealand</v>
          </cell>
          <cell r="K1294">
            <v>1</v>
          </cell>
          <cell r="L1294" t="str">
            <v>Amalgamated Dairies Ltd</v>
          </cell>
        </row>
        <row r="1295">
          <cell r="A1295" t="str">
            <v>AMLGMT009</v>
          </cell>
          <cell r="B1295" t="str">
            <v>Amalgamated Appliances (Pty) Ltd</v>
          </cell>
          <cell r="C1295" t="str">
            <v>AMLGMT009</v>
          </cell>
          <cell r="D1295" t="str">
            <v>CO</v>
          </cell>
          <cell r="F1295" t="str">
            <v>Passive</v>
          </cell>
          <cell r="I1295" t="str">
            <v>Johannesburg</v>
          </cell>
          <cell r="J1295" t="str">
            <v>South Africa</v>
          </cell>
          <cell r="K1295">
            <v>1</v>
          </cell>
          <cell r="L1295" t="str">
            <v>Amalgamated Appliances (Pty) Ltd</v>
          </cell>
        </row>
        <row r="1296">
          <cell r="A1296" t="str">
            <v>AMLGMT00A</v>
          </cell>
          <cell r="B1296" t="str">
            <v>Amalgamated Estate Holdings Limited</v>
          </cell>
          <cell r="C1296" t="str">
            <v>AMLGMT00A</v>
          </cell>
          <cell r="D1296" t="str">
            <v>CO</v>
          </cell>
          <cell r="F1296" t="str">
            <v>Passive</v>
          </cell>
          <cell r="K1296">
            <v>1</v>
          </cell>
          <cell r="L1296" t="str">
            <v>Amalgamated Estate Holdings Limited</v>
          </cell>
        </row>
        <row r="1297">
          <cell r="A1297" t="str">
            <v>AMLGMT00B</v>
          </cell>
          <cell r="B1297" t="str">
            <v>Amalgamated Holdings Ltd</v>
          </cell>
          <cell r="C1297" t="str">
            <v>AMLGMT00B</v>
          </cell>
          <cell r="D1297" t="str">
            <v>CO</v>
          </cell>
          <cell r="F1297" t="str">
            <v>Passive</v>
          </cell>
          <cell r="I1297" t="str">
            <v>Sydney</v>
          </cell>
          <cell r="J1297" t="str">
            <v>Australia</v>
          </cell>
          <cell r="K1297">
            <v>1</v>
          </cell>
          <cell r="L1297" t="str">
            <v>Amalgamated Holdings Ltd</v>
          </cell>
        </row>
        <row r="1298">
          <cell r="A1298" t="str">
            <v>AMLNPL001</v>
          </cell>
          <cell r="B1298" t="str">
            <v>Amlin Plc Employee Share Ownership Trust</v>
          </cell>
          <cell r="C1298" t="str">
            <v>AMLNPL001</v>
          </cell>
          <cell r="D1298" t="str">
            <v>CO</v>
          </cell>
          <cell r="F1298" t="str">
            <v>Passive</v>
          </cell>
          <cell r="I1298" t="str">
            <v>London</v>
          </cell>
          <cell r="J1298" t="str">
            <v>United Kingdom</v>
          </cell>
          <cell r="K1298">
            <v>1</v>
          </cell>
          <cell r="L1298" t="str">
            <v>Amlin Plc Employee Share Ownership Trust</v>
          </cell>
        </row>
        <row r="1299">
          <cell r="A1299" t="str">
            <v>AMLNST001</v>
          </cell>
          <cell r="B1299" t="str">
            <v>Amli Institutional Advisors</v>
          </cell>
          <cell r="C1299" t="str">
            <v>AMLNST001</v>
          </cell>
          <cell r="D1299" t="str">
            <v>IA</v>
          </cell>
          <cell r="F1299" t="str">
            <v>Active</v>
          </cell>
          <cell r="I1299" t="str">
            <v>Chicago</v>
          </cell>
          <cell r="J1299" t="str">
            <v>United States</v>
          </cell>
          <cell r="K1299">
            <v>0</v>
          </cell>
          <cell r="L1299" t="str">
            <v>Amli Institutional Advisors</v>
          </cell>
        </row>
        <row r="1300">
          <cell r="A1300" t="str">
            <v>AMMGPR001</v>
          </cell>
          <cell r="B1300" t="str">
            <v>Ammigo Producciones LTDA</v>
          </cell>
          <cell r="C1300" t="str">
            <v>AMMGPR001</v>
          </cell>
          <cell r="D1300" t="str">
            <v>CO</v>
          </cell>
          <cell r="F1300" t="str">
            <v>Passive</v>
          </cell>
          <cell r="K1300">
            <v>1</v>
          </cell>
          <cell r="L1300" t="str">
            <v>Ammigo Producciones LTDA</v>
          </cell>
        </row>
        <row r="1301">
          <cell r="A1301" t="str">
            <v>AMMLLY001</v>
          </cell>
          <cell r="B1301" t="str">
            <v>Ammlloyd Limited</v>
          </cell>
          <cell r="C1301" t="str">
            <v>AMMLLY001</v>
          </cell>
          <cell r="D1301" t="str">
            <v>CO</v>
          </cell>
          <cell r="F1301" t="str">
            <v>Passive</v>
          </cell>
          <cell r="I1301" t="str">
            <v>Chichester</v>
          </cell>
          <cell r="J1301" t="str">
            <v>United Kingdom</v>
          </cell>
          <cell r="K1301">
            <v>1</v>
          </cell>
          <cell r="L1301" t="str">
            <v>Ammlloyd Limited</v>
          </cell>
        </row>
        <row r="1302">
          <cell r="A1302" t="str">
            <v>AMMNST001</v>
          </cell>
          <cell r="B1302" t="str">
            <v>Amministrazione Provinciale di Napoli</v>
          </cell>
          <cell r="C1302" t="str">
            <v>AMMNST001</v>
          </cell>
          <cell r="D1302" t="str">
            <v>CO</v>
          </cell>
          <cell r="F1302" t="str">
            <v>Passive</v>
          </cell>
          <cell r="K1302">
            <v>1</v>
          </cell>
          <cell r="L1302" t="str">
            <v>Amministrazione Provinciale di Napoli</v>
          </cell>
        </row>
        <row r="1303">
          <cell r="A1303" t="str">
            <v>AMNCC 001</v>
          </cell>
          <cell r="B1303" t="str">
            <v>Amin CC</v>
          </cell>
          <cell r="C1303" t="str">
            <v>AMNCC 001</v>
          </cell>
          <cell r="D1303" t="str">
            <v>CO</v>
          </cell>
          <cell r="F1303" t="str">
            <v>Passive</v>
          </cell>
          <cell r="K1303">
            <v>1</v>
          </cell>
          <cell r="L1303" t="str">
            <v>Amin CC</v>
          </cell>
        </row>
        <row r="1304">
          <cell r="A1304" t="str">
            <v>AMNDCP001</v>
          </cell>
          <cell r="B1304" t="str">
            <v>Amanda Capital Oyj</v>
          </cell>
          <cell r="C1304" t="str">
            <v>AMNDCP001</v>
          </cell>
          <cell r="D1304" t="str">
            <v>CO</v>
          </cell>
          <cell r="F1304" t="str">
            <v>Passive</v>
          </cell>
          <cell r="I1304" t="str">
            <v>Helsinki</v>
          </cell>
          <cell r="J1304" t="str">
            <v>Finland</v>
          </cell>
          <cell r="K1304">
            <v>1</v>
          </cell>
          <cell r="L1304" t="str">
            <v>Amanda Capital Oyj</v>
          </cell>
        </row>
        <row r="1305">
          <cell r="A1305" t="str">
            <v>AMNGCR001</v>
          </cell>
          <cell r="B1305" t="str">
            <v>Amon G. Carter Foundation</v>
          </cell>
          <cell r="C1305" t="str">
            <v>AMNGCR001</v>
          </cell>
          <cell r="D1305" t="str">
            <v>FD</v>
          </cell>
          <cell r="F1305" t="str">
            <v>Active</v>
          </cell>
          <cell r="H1305">
            <v>0.10000000149011612</v>
          </cell>
          <cell r="I1305" t="str">
            <v>Fort Worth</v>
          </cell>
          <cell r="J1305" t="str">
            <v>United States</v>
          </cell>
          <cell r="K1305">
            <v>1</v>
          </cell>
          <cell r="L1305" t="str">
            <v>Amon G. Carter Foundation</v>
          </cell>
        </row>
        <row r="1306">
          <cell r="A1306" t="str">
            <v>AMNGMN001</v>
          </cell>
          <cell r="B1306" t="str">
            <v>AA Management Ltd</v>
          </cell>
          <cell r="C1306" t="str">
            <v>AMNGMN001</v>
          </cell>
          <cell r="D1306" t="str">
            <v>CO</v>
          </cell>
          <cell r="F1306" t="str">
            <v>Passive</v>
          </cell>
          <cell r="I1306" t="str">
            <v>Monaco</v>
          </cell>
          <cell r="J1306" t="str">
            <v>Monaco</v>
          </cell>
          <cell r="K1306">
            <v>1</v>
          </cell>
          <cell r="L1306" t="str">
            <v>AA Management Ltd</v>
          </cell>
        </row>
        <row r="1307">
          <cell r="A1307" t="str">
            <v>AMNGMN002</v>
          </cell>
          <cell r="B1307" t="str">
            <v>4A Management Pty. Ltd.</v>
          </cell>
          <cell r="C1307" t="str">
            <v>AMNGMN002</v>
          </cell>
          <cell r="D1307" t="str">
            <v>CO</v>
          </cell>
          <cell r="F1307" t="str">
            <v>Passive</v>
          </cell>
          <cell r="K1307">
            <v>1</v>
          </cell>
          <cell r="L1307" t="str">
            <v>4A Management Pty. Ltd.</v>
          </cell>
        </row>
        <row r="1308">
          <cell r="A1308" t="str">
            <v>AMNHSH008</v>
          </cell>
          <cell r="B1308" t="str">
            <v>Amanah Saham Kedah Bhd.</v>
          </cell>
          <cell r="C1308" t="str">
            <v>AMNHSH008</v>
          </cell>
          <cell r="D1308" t="str">
            <v>IA</v>
          </cell>
          <cell r="F1308" t="str">
            <v>Active</v>
          </cell>
          <cell r="H1308">
            <v>2.500000037252903E-2</v>
          </cell>
          <cell r="I1308" t="str">
            <v>Alor Setar</v>
          </cell>
          <cell r="J1308" t="str">
            <v>Malaysia</v>
          </cell>
          <cell r="K1308">
            <v>1</v>
          </cell>
          <cell r="L1308" t="str">
            <v>Amanah Saham Kedah Bhd.</v>
          </cell>
        </row>
        <row r="1309">
          <cell r="A1309" t="str">
            <v>AMNHSH009</v>
          </cell>
          <cell r="B1309" t="str">
            <v>Amanah Saham Sarawak Bhd.</v>
          </cell>
          <cell r="C1309" t="str">
            <v>AMNHSH009</v>
          </cell>
          <cell r="D1309" t="str">
            <v>IA</v>
          </cell>
          <cell r="F1309" t="str">
            <v>Active</v>
          </cell>
          <cell r="H1309">
            <v>2.500000037252903E-2</v>
          </cell>
          <cell r="I1309" t="str">
            <v>Kuching</v>
          </cell>
          <cell r="J1309" t="str">
            <v>Malaysia</v>
          </cell>
          <cell r="K1309">
            <v>1</v>
          </cell>
          <cell r="L1309" t="str">
            <v>Amanah Saham Sarawak Bhd.</v>
          </cell>
        </row>
        <row r="1310">
          <cell r="A1310" t="str">
            <v>AMNKY 001</v>
          </cell>
          <cell r="B1310" t="str">
            <v>Aimonoke Oy</v>
          </cell>
          <cell r="C1310" t="str">
            <v>AMNKY 001</v>
          </cell>
          <cell r="D1310" t="str">
            <v>CO</v>
          </cell>
          <cell r="F1310" t="str">
            <v>Passive</v>
          </cell>
          <cell r="K1310">
            <v>1</v>
          </cell>
          <cell r="L1310" t="str">
            <v>Aimonoke Oy</v>
          </cell>
        </row>
        <row r="1311">
          <cell r="A1311" t="str">
            <v>AMNNST001</v>
          </cell>
          <cell r="B1311" t="str">
            <v>Amano Institute of Technology</v>
          </cell>
          <cell r="C1311" t="str">
            <v>AMNNST001</v>
          </cell>
          <cell r="D1311" t="str">
            <v>CO</v>
          </cell>
          <cell r="F1311" t="str">
            <v>Passive</v>
          </cell>
          <cell r="I1311" t="str">
            <v>Shizuoka-shi (Shizuoka)</v>
          </cell>
          <cell r="J1311" t="str">
            <v>Japan</v>
          </cell>
          <cell r="K1311">
            <v>1</v>
          </cell>
          <cell r="L1311" t="str">
            <v>Amano Institute of Technology</v>
          </cell>
        </row>
        <row r="1312">
          <cell r="A1312" t="str">
            <v>AMNNTH001</v>
          </cell>
          <cell r="B1312" t="str">
            <v>Amaranth Trading, L.L.C._NLE</v>
          </cell>
          <cell r="C1312" t="str">
            <v>AMNNTH001</v>
          </cell>
          <cell r="D1312" t="str">
            <v>CO</v>
          </cell>
          <cell r="F1312" t="str">
            <v>Passive</v>
          </cell>
          <cell r="I1312" t="str">
            <v>Greenwich</v>
          </cell>
          <cell r="J1312" t="str">
            <v>United States</v>
          </cell>
          <cell r="K1312">
            <v>0</v>
          </cell>
          <cell r="L1312" t="str">
            <v>Amaranth Trading, L.L.C._NLE</v>
          </cell>
        </row>
        <row r="1313">
          <cell r="A1313" t="str">
            <v>AMNNVS001</v>
          </cell>
          <cell r="B1313" t="str">
            <v>Amino Investments Limited</v>
          </cell>
          <cell r="C1313" t="str">
            <v>AMNNVS001</v>
          </cell>
          <cell r="D1313" t="str">
            <v>CO</v>
          </cell>
          <cell r="F1313" t="str">
            <v>Passive</v>
          </cell>
          <cell r="K1313">
            <v>1</v>
          </cell>
          <cell r="L1313" t="str">
            <v>Amino Investments Limited</v>
          </cell>
        </row>
        <row r="1314">
          <cell r="A1314" t="str">
            <v>AMNPRP001</v>
          </cell>
          <cell r="B1314" t="str">
            <v>Amian Property &amp; Investment Co Limited</v>
          </cell>
          <cell r="C1314" t="str">
            <v>AMNPRP001</v>
          </cell>
          <cell r="D1314" t="str">
            <v>CO</v>
          </cell>
          <cell r="F1314" t="str">
            <v>Passive</v>
          </cell>
          <cell r="I1314" t="str">
            <v>London</v>
          </cell>
          <cell r="J1314" t="str">
            <v>United Kingdom</v>
          </cell>
          <cell r="K1314">
            <v>1</v>
          </cell>
          <cell r="L1314" t="str">
            <v>Amian Property &amp; Investment Co Limited</v>
          </cell>
        </row>
        <row r="1315">
          <cell r="A1315" t="str">
            <v>AMNSRN001</v>
          </cell>
          <cell r="B1315" t="str">
            <v>AMI Insurance Limited</v>
          </cell>
          <cell r="C1315" t="str">
            <v>AMNSRN001</v>
          </cell>
          <cell r="D1315" t="str">
            <v>IC</v>
          </cell>
          <cell r="F1315" t="str">
            <v>Active</v>
          </cell>
          <cell r="I1315" t="str">
            <v>Christchurch</v>
          </cell>
          <cell r="J1315" t="str">
            <v>New Zealand</v>
          </cell>
          <cell r="K1315">
            <v>1</v>
          </cell>
          <cell r="L1315" t="str">
            <v>AMI Insurance Limited</v>
          </cell>
        </row>
        <row r="1316">
          <cell r="A1316" t="str">
            <v>AMNTWR001</v>
          </cell>
          <cell r="B1316" t="str">
            <v>Amountworld Ltd</v>
          </cell>
          <cell r="C1316" t="str">
            <v>AMNTWR001</v>
          </cell>
          <cell r="D1316" t="str">
            <v>CO</v>
          </cell>
          <cell r="F1316" t="str">
            <v>Passive</v>
          </cell>
          <cell r="K1316">
            <v>1</v>
          </cell>
          <cell r="L1316" t="str">
            <v>Amountworld Ltd</v>
          </cell>
        </row>
        <row r="1317">
          <cell r="A1317" t="str">
            <v>AMNVST001</v>
          </cell>
          <cell r="B1317" t="str">
            <v>AM Investors</v>
          </cell>
          <cell r="C1317" t="str">
            <v>AMNVST001</v>
          </cell>
          <cell r="D1317" t="str">
            <v>IC</v>
          </cell>
          <cell r="F1317" t="str">
            <v>Active</v>
          </cell>
          <cell r="I1317" t="str">
            <v>Burlington</v>
          </cell>
          <cell r="J1317" t="str">
            <v>United States</v>
          </cell>
          <cell r="K1317">
            <v>0</v>
          </cell>
          <cell r="L1317" t="str">
            <v>AM Investors</v>
          </cell>
        </row>
        <row r="1318">
          <cell r="A1318" t="str">
            <v>AMPGRP002</v>
          </cell>
          <cell r="B1318" t="str">
            <v>Ampa Investments Ltd.</v>
          </cell>
          <cell r="C1318" t="str">
            <v>AMPGRP002</v>
          </cell>
          <cell r="D1318" t="str">
            <v>HC</v>
          </cell>
          <cell r="F1318" t="str">
            <v>Passive</v>
          </cell>
          <cell r="I1318" t="str">
            <v>Herzlia</v>
          </cell>
          <cell r="J1318" t="str">
            <v>Israel</v>
          </cell>
          <cell r="K1318">
            <v>1</v>
          </cell>
          <cell r="L1318" t="str">
            <v>Ampa Investments Ltd.</v>
          </cell>
        </row>
        <row r="1319">
          <cell r="A1319" t="str">
            <v>AMPLMR001</v>
          </cell>
          <cell r="B1319" t="str">
            <v>Ampal-American Israel Corporation</v>
          </cell>
          <cell r="C1319" t="str">
            <v>AMPLMR001</v>
          </cell>
          <cell r="D1319" t="str">
            <v>VC</v>
          </cell>
          <cell r="E1319" t="str">
            <v>VC/Private Equi</v>
          </cell>
          <cell r="F1319" t="str">
            <v>Active</v>
          </cell>
          <cell r="I1319" t="str">
            <v>Tel-Aviv</v>
          </cell>
          <cell r="J1319" t="str">
            <v>Israel</v>
          </cell>
          <cell r="K1319">
            <v>1</v>
          </cell>
          <cell r="L1319" t="str">
            <v>Ampal-American Israel Corporation</v>
          </cell>
        </row>
        <row r="1320">
          <cell r="A1320" t="str">
            <v>AMPLND001</v>
          </cell>
          <cell r="B1320" t="str">
            <v>Ampal Industries (Israel) Ltd</v>
          </cell>
          <cell r="C1320" t="str">
            <v>AMPLND001</v>
          </cell>
          <cell r="D1320" t="str">
            <v>CO</v>
          </cell>
          <cell r="F1320" t="str">
            <v>Passive</v>
          </cell>
          <cell r="I1320" t="str">
            <v>Tel-Aviv</v>
          </cell>
          <cell r="J1320" t="str">
            <v>Israel</v>
          </cell>
          <cell r="K1320">
            <v>1</v>
          </cell>
          <cell r="L1320" t="str">
            <v>Ampal Industries (Israel) Ltd</v>
          </cell>
        </row>
        <row r="1321">
          <cell r="A1321" t="str">
            <v>AMPLTR001</v>
          </cell>
          <cell r="B1321" t="str">
            <v>Ampliter NV</v>
          </cell>
          <cell r="C1321" t="str">
            <v>AMPLTR001</v>
          </cell>
          <cell r="D1321" t="str">
            <v>CO</v>
          </cell>
          <cell r="F1321" t="str">
            <v>Passive</v>
          </cell>
          <cell r="K1321">
            <v>1</v>
          </cell>
          <cell r="L1321" t="str">
            <v>Ampliter NV</v>
          </cell>
        </row>
        <row r="1322">
          <cell r="A1322" t="str">
            <v>AMPPRL001</v>
          </cell>
          <cell r="B1322" t="str">
            <v>AMP Pearl</v>
          </cell>
          <cell r="C1322" t="str">
            <v>AMPPRL001</v>
          </cell>
          <cell r="D1322" t="str">
            <v>CO</v>
          </cell>
          <cell r="F1322" t="str">
            <v>Passive</v>
          </cell>
          <cell r="I1322" t="str">
            <v>Peterborough</v>
          </cell>
          <cell r="J1322" t="str">
            <v>United Kingdom</v>
          </cell>
          <cell r="K1322">
            <v>1</v>
          </cell>
          <cell r="L1322" t="str">
            <v>AMP Pearl</v>
          </cell>
        </row>
        <row r="1323">
          <cell r="A1323" t="str">
            <v>AMPRSN001</v>
          </cell>
          <cell r="B1323" t="str">
            <v>Ampersand Ventures</v>
          </cell>
          <cell r="C1323" t="str">
            <v>AMPRSN001</v>
          </cell>
          <cell r="D1323" t="str">
            <v>VC</v>
          </cell>
          <cell r="E1323" t="str">
            <v>VC/Private Equi</v>
          </cell>
          <cell r="F1323" t="str">
            <v>Active</v>
          </cell>
          <cell r="I1323" t="str">
            <v>Wellesley</v>
          </cell>
          <cell r="J1323" t="str">
            <v>United States</v>
          </cell>
          <cell r="K1323">
            <v>1</v>
          </cell>
          <cell r="L1323" t="str">
            <v>Ampersand Ventures</v>
          </cell>
        </row>
        <row r="1324">
          <cell r="A1324" t="str">
            <v>AMPTNN001</v>
          </cell>
          <cell r="B1324" t="str">
            <v>Ampton Investments Limited</v>
          </cell>
          <cell r="C1324" t="str">
            <v>AMPTNN001</v>
          </cell>
          <cell r="D1324" t="str">
            <v>CO</v>
          </cell>
          <cell r="F1324" t="str">
            <v>Passive</v>
          </cell>
          <cell r="I1324" t="str">
            <v>London</v>
          </cell>
          <cell r="J1324" t="str">
            <v>United Kingdom</v>
          </cell>
          <cell r="K1324">
            <v>1</v>
          </cell>
          <cell r="L1324" t="str">
            <v>Ampton Investments Limited</v>
          </cell>
        </row>
        <row r="1325">
          <cell r="A1325" t="str">
            <v>AMPXRT001</v>
          </cell>
          <cell r="B1325" t="str">
            <v>Ampex Retirement Master Trust</v>
          </cell>
          <cell r="C1325" t="str">
            <v>AMPXRT001</v>
          </cell>
          <cell r="D1325" t="str">
            <v>CO</v>
          </cell>
          <cell r="F1325" t="str">
            <v>Passive</v>
          </cell>
          <cell r="K1325">
            <v>1</v>
          </cell>
          <cell r="L1325" t="str">
            <v>Ampex Retirement Master Trust</v>
          </cell>
        </row>
        <row r="1326">
          <cell r="A1326" t="str">
            <v>AMRCFR001</v>
          </cell>
          <cell r="B1326" t="str">
            <v>America First Investment Advisors, L.L.C.</v>
          </cell>
          <cell r="C1326" t="str">
            <v>AMRCFR001</v>
          </cell>
          <cell r="D1326" t="str">
            <v>IH</v>
          </cell>
          <cell r="F1326" t="str">
            <v>Active</v>
          </cell>
          <cell r="I1326" t="str">
            <v>Omaha</v>
          </cell>
          <cell r="J1326" t="str">
            <v>United States</v>
          </cell>
          <cell r="K1326">
            <v>1</v>
          </cell>
          <cell r="L1326" t="str">
            <v>America First Investment Advisors, L.L.C.</v>
          </cell>
        </row>
        <row r="1327">
          <cell r="A1327" t="str">
            <v>AMRCHC001</v>
          </cell>
          <cell r="B1327" t="str">
            <v>Americhoice Inc.</v>
          </cell>
          <cell r="C1327" t="str">
            <v>AMRCHC001</v>
          </cell>
          <cell r="D1327" t="str">
            <v>IC</v>
          </cell>
          <cell r="F1327" t="str">
            <v>Active</v>
          </cell>
          <cell r="I1327" t="str">
            <v>Vienna</v>
          </cell>
          <cell r="J1327" t="str">
            <v>United States</v>
          </cell>
          <cell r="K1327">
            <v>1</v>
          </cell>
          <cell r="L1327" t="str">
            <v>Americhoice Inc.</v>
          </cell>
        </row>
        <row r="1328">
          <cell r="A1328" t="str">
            <v>AMRCLF001</v>
          </cell>
          <cell r="B1328" t="str">
            <v>Americo Life Insurance Company</v>
          </cell>
          <cell r="C1328" t="str">
            <v>AMRCLF001</v>
          </cell>
          <cell r="D1328" t="str">
            <v>IC</v>
          </cell>
          <cell r="F1328" t="str">
            <v>Active</v>
          </cell>
          <cell r="I1328" t="str">
            <v>Kansas City</v>
          </cell>
          <cell r="J1328" t="str">
            <v>United States</v>
          </cell>
          <cell r="K1328">
            <v>1</v>
          </cell>
          <cell r="L1328" t="str">
            <v>Americo Life Insurance Company</v>
          </cell>
        </row>
        <row r="1329">
          <cell r="A1329" t="str">
            <v>AMRCLS001</v>
          </cell>
          <cell r="B1329" t="str">
            <v>AmeriCal Securities</v>
          </cell>
          <cell r="C1329" t="str">
            <v>AMRCLS001</v>
          </cell>
          <cell r="D1329" t="str">
            <v>RF</v>
          </cell>
          <cell r="E1329" t="str">
            <v>Broker-Dealer</v>
          </cell>
          <cell r="F1329" t="str">
            <v>Active</v>
          </cell>
          <cell r="I1329" t="str">
            <v>San Francisco</v>
          </cell>
          <cell r="J1329" t="str">
            <v>United States</v>
          </cell>
          <cell r="K1329">
            <v>1</v>
          </cell>
          <cell r="L1329" t="str">
            <v>AmeriCal Securities</v>
          </cell>
        </row>
        <row r="1330">
          <cell r="A1330" t="str">
            <v>AMRCNB002</v>
          </cell>
          <cell r="B1330" t="str">
            <v>American Bankers Insurance Group</v>
          </cell>
          <cell r="C1330" t="str">
            <v>AMRCNB002</v>
          </cell>
          <cell r="D1330" t="str">
            <v>IC</v>
          </cell>
          <cell r="F1330" t="str">
            <v>Active</v>
          </cell>
          <cell r="I1330" t="str">
            <v>Miami</v>
          </cell>
          <cell r="J1330" t="str">
            <v>United States</v>
          </cell>
          <cell r="K1330">
            <v>0</v>
          </cell>
          <cell r="L1330" t="str">
            <v>American Bankers Insurance Group</v>
          </cell>
        </row>
        <row r="1331">
          <cell r="A1331" t="str">
            <v>AMRCNB005</v>
          </cell>
          <cell r="B1331" t="str">
            <v>American Blue Chip Investment Management</v>
          </cell>
          <cell r="C1331" t="str">
            <v>AMRCNB005</v>
          </cell>
          <cell r="D1331" t="str">
            <v>IA</v>
          </cell>
          <cell r="F1331" t="str">
            <v>Active</v>
          </cell>
          <cell r="I1331" t="str">
            <v>Larkspur</v>
          </cell>
          <cell r="J1331" t="str">
            <v>United States</v>
          </cell>
          <cell r="K1331">
            <v>0</v>
          </cell>
          <cell r="L1331" t="str">
            <v>American Blue Chip Investment Management</v>
          </cell>
        </row>
        <row r="1332">
          <cell r="A1332" t="str">
            <v>AMRCNB006</v>
          </cell>
          <cell r="B1332" t="str">
            <v>American Bonding Company</v>
          </cell>
          <cell r="C1332" t="str">
            <v>AMRCNB006</v>
          </cell>
          <cell r="D1332" t="str">
            <v>IC</v>
          </cell>
          <cell r="F1332" t="str">
            <v>Active</v>
          </cell>
          <cell r="I1332" t="str">
            <v>Phoenix</v>
          </cell>
          <cell r="J1332" t="str">
            <v>United States</v>
          </cell>
          <cell r="K1332">
            <v>1</v>
          </cell>
          <cell r="L1332" t="str">
            <v>American Bonding Company</v>
          </cell>
        </row>
        <row r="1333">
          <cell r="A1333" t="str">
            <v>AMRCNB00E</v>
          </cell>
          <cell r="B1333" t="str">
            <v>American BioScience, Inc.</v>
          </cell>
          <cell r="C1333" t="str">
            <v>AMRCNB00E</v>
          </cell>
          <cell r="D1333" t="str">
            <v>CO</v>
          </cell>
          <cell r="F1333" t="str">
            <v>Passive</v>
          </cell>
          <cell r="I1333" t="str">
            <v>Santa Monica</v>
          </cell>
          <cell r="J1333" t="str">
            <v>United States</v>
          </cell>
          <cell r="K1333">
            <v>1</v>
          </cell>
          <cell r="L1333" t="str">
            <v>American BioScience, Inc.</v>
          </cell>
        </row>
        <row r="1334">
          <cell r="A1334" t="str">
            <v>AMRCNC001</v>
          </cell>
          <cell r="B1334" t="str">
            <v>American Capital Management, Inc.</v>
          </cell>
          <cell r="C1334" t="str">
            <v>AMRCNC001</v>
          </cell>
          <cell r="D1334" t="str">
            <v>IA</v>
          </cell>
          <cell r="E1334" t="str">
            <v>Core Growth</v>
          </cell>
          <cell r="F1334" t="str">
            <v>Active</v>
          </cell>
          <cell r="I1334" t="str">
            <v>New York</v>
          </cell>
          <cell r="J1334" t="str">
            <v>United States</v>
          </cell>
          <cell r="K1334">
            <v>1</v>
          </cell>
          <cell r="L1334" t="str">
            <v>American Capital Management, Inc.</v>
          </cell>
        </row>
        <row r="1335">
          <cell r="A1335" t="str">
            <v>AMRCNC003</v>
          </cell>
          <cell r="B1335" t="str">
            <v>American Mutual Community Insurance Co.</v>
          </cell>
          <cell r="C1335" t="str">
            <v>AMRCNC003</v>
          </cell>
          <cell r="D1335" t="str">
            <v>IC</v>
          </cell>
          <cell r="F1335" t="str">
            <v>Active</v>
          </cell>
          <cell r="I1335" t="str">
            <v>Livonia</v>
          </cell>
          <cell r="J1335" t="str">
            <v>United States</v>
          </cell>
          <cell r="K1335">
            <v>1</v>
          </cell>
          <cell r="L1335" t="str">
            <v>American Mutual Community Insurance Co.</v>
          </cell>
        </row>
        <row r="1336">
          <cell r="A1336" t="str">
            <v>AMRCNC050</v>
          </cell>
          <cell r="B1336" t="str">
            <v>American Economic Planning Group, Inc.</v>
          </cell>
          <cell r="C1336" t="str">
            <v>AMRCNC050</v>
          </cell>
          <cell r="D1336" t="str">
            <v>IA</v>
          </cell>
          <cell r="F1336" t="str">
            <v>Active</v>
          </cell>
          <cell r="I1336" t="str">
            <v>Watchung</v>
          </cell>
          <cell r="J1336" t="str">
            <v>United States</v>
          </cell>
          <cell r="K1336">
            <v>0</v>
          </cell>
          <cell r="L1336" t="str">
            <v>American Economic Planning Group, Inc.</v>
          </cell>
        </row>
        <row r="1337">
          <cell r="A1337" t="str">
            <v>AMRCNC053</v>
          </cell>
          <cell r="B1337" t="str">
            <v>American Creditors Life Insurance Company</v>
          </cell>
          <cell r="C1337" t="str">
            <v>AMRCNC053</v>
          </cell>
          <cell r="D1337" t="str">
            <v>IC</v>
          </cell>
          <cell r="F1337" t="str">
            <v>Active</v>
          </cell>
          <cell r="I1337" t="str">
            <v>Costa Mesa</v>
          </cell>
          <cell r="J1337" t="str">
            <v>United States</v>
          </cell>
          <cell r="K1337">
            <v>1</v>
          </cell>
          <cell r="L1337" t="str">
            <v>American Creditors Life Insurance Company</v>
          </cell>
        </row>
        <row r="1338">
          <cell r="A1338" t="str">
            <v>AMRCNC057</v>
          </cell>
          <cell r="B1338" t="str">
            <v>American Century Life Insurance Co.</v>
          </cell>
          <cell r="C1338" t="str">
            <v>AMRCNC057</v>
          </cell>
          <cell r="D1338" t="str">
            <v>IC</v>
          </cell>
          <cell r="F1338" t="str">
            <v>Active</v>
          </cell>
          <cell r="I1338" t="str">
            <v>Tulsa</v>
          </cell>
          <cell r="J1338" t="str">
            <v>United States</v>
          </cell>
          <cell r="K1338">
            <v>1</v>
          </cell>
          <cell r="L1338" t="str">
            <v>American Century Life Insurance Co.</v>
          </cell>
        </row>
        <row r="1339">
          <cell r="A1339" t="str">
            <v>AMRCNC05B</v>
          </cell>
          <cell r="B1339" t="str">
            <v>American Access Casualty Company</v>
          </cell>
          <cell r="C1339" t="str">
            <v>AMRCNC05B</v>
          </cell>
          <cell r="D1339" t="str">
            <v>IC</v>
          </cell>
          <cell r="F1339" t="str">
            <v>Active</v>
          </cell>
          <cell r="I1339" t="str">
            <v>Oak Brook</v>
          </cell>
          <cell r="J1339" t="str">
            <v>United States</v>
          </cell>
          <cell r="K1339">
            <v>1</v>
          </cell>
          <cell r="L1339" t="str">
            <v>American Access Casualty Company</v>
          </cell>
        </row>
        <row r="1340">
          <cell r="A1340" t="str">
            <v>AMRCNC06X</v>
          </cell>
          <cell r="B1340" t="str">
            <v>American Cyanamid Company</v>
          </cell>
          <cell r="C1340" t="str">
            <v>AMRCNC06X</v>
          </cell>
          <cell r="D1340" t="str">
            <v>CO</v>
          </cell>
          <cell r="F1340" t="str">
            <v>Passive</v>
          </cell>
          <cell r="K1340">
            <v>1</v>
          </cell>
          <cell r="L1340" t="str">
            <v>American Cyanamid Company</v>
          </cell>
        </row>
        <row r="1341">
          <cell r="A1341" t="str">
            <v>AMRCND001</v>
          </cell>
          <cell r="B1341" t="str">
            <v>American Advisors</v>
          </cell>
          <cell r="C1341" t="str">
            <v>AMRCND001</v>
          </cell>
          <cell r="D1341" t="str">
            <v>IA</v>
          </cell>
          <cell r="E1341" t="str">
            <v>Core Growth</v>
          </cell>
          <cell r="F1341" t="str">
            <v>Active</v>
          </cell>
          <cell r="G1341" t="str">
            <v>High</v>
          </cell>
          <cell r="H1341">
            <v>5.000000074505806E-2</v>
          </cell>
          <cell r="I1341" t="str">
            <v>Aurora</v>
          </cell>
          <cell r="J1341" t="str">
            <v>United States</v>
          </cell>
          <cell r="K1341">
            <v>1</v>
          </cell>
          <cell r="L1341" t="str">
            <v>American Advisors</v>
          </cell>
        </row>
        <row r="1342">
          <cell r="A1342" t="str">
            <v>AMRCNF004</v>
          </cell>
          <cell r="B1342" t="str">
            <v>American Fidelity Assurance Company</v>
          </cell>
          <cell r="C1342" t="str">
            <v>AMRCNF004</v>
          </cell>
          <cell r="D1342" t="str">
            <v>IC</v>
          </cell>
          <cell r="E1342" t="str">
            <v>Core Growth</v>
          </cell>
          <cell r="F1342" t="str">
            <v>Active</v>
          </cell>
          <cell r="I1342" t="str">
            <v>Oklahoma City</v>
          </cell>
          <cell r="J1342" t="str">
            <v>United States</v>
          </cell>
          <cell r="K1342">
            <v>1</v>
          </cell>
          <cell r="L1342" t="str">
            <v>American Fidelity Assurance Company</v>
          </cell>
        </row>
        <row r="1343">
          <cell r="A1343" t="str">
            <v>AMRCNF005</v>
          </cell>
          <cell r="B1343" t="str">
            <v>American Fidelity Insurance</v>
          </cell>
          <cell r="C1343" t="str">
            <v>AMRCNF005</v>
          </cell>
          <cell r="D1343" t="str">
            <v>IC</v>
          </cell>
          <cell r="F1343" t="str">
            <v>Active</v>
          </cell>
          <cell r="I1343" t="str">
            <v>Oklahoma City</v>
          </cell>
          <cell r="J1343" t="str">
            <v>United States</v>
          </cell>
          <cell r="K1343">
            <v>0</v>
          </cell>
          <cell r="L1343" t="str">
            <v>American Fidelity Insurance</v>
          </cell>
        </row>
        <row r="1344">
          <cell r="A1344" t="str">
            <v>AMRCNF012</v>
          </cell>
          <cell r="B1344" t="str">
            <v>American Fidelity &amp; Liberty Insurance Company</v>
          </cell>
          <cell r="C1344" t="str">
            <v>AMRCNF012</v>
          </cell>
          <cell r="D1344" t="str">
            <v>IC</v>
          </cell>
          <cell r="F1344" t="str">
            <v>Active</v>
          </cell>
          <cell r="I1344" t="str">
            <v>Warrington</v>
          </cell>
          <cell r="J1344" t="str">
            <v>United States</v>
          </cell>
          <cell r="K1344">
            <v>1</v>
          </cell>
          <cell r="L1344" t="str">
            <v>American Fidelity &amp; Liberty Insurance Company</v>
          </cell>
        </row>
        <row r="1345">
          <cell r="A1345" t="str">
            <v>AMRCNF013</v>
          </cell>
          <cell r="B1345" t="str">
            <v>American Freedom Insurance Company</v>
          </cell>
          <cell r="C1345" t="str">
            <v>AMRCNF013</v>
          </cell>
          <cell r="D1345" t="str">
            <v>IC</v>
          </cell>
          <cell r="F1345" t="str">
            <v>Active</v>
          </cell>
          <cell r="I1345" t="str">
            <v>Arlington Heights</v>
          </cell>
          <cell r="J1345" t="str">
            <v>United States</v>
          </cell>
          <cell r="K1345">
            <v>1</v>
          </cell>
          <cell r="L1345" t="str">
            <v>American Freedom Insurance Company</v>
          </cell>
        </row>
        <row r="1346">
          <cell r="A1346" t="str">
            <v>AMRCNF014</v>
          </cell>
          <cell r="B1346" t="str">
            <v>American Feed Industry Insurance Co.</v>
          </cell>
          <cell r="C1346" t="str">
            <v>AMRCNF014</v>
          </cell>
          <cell r="D1346" t="str">
            <v>IC</v>
          </cell>
          <cell r="F1346" t="str">
            <v>Active</v>
          </cell>
          <cell r="I1346" t="str">
            <v>Des Moines</v>
          </cell>
          <cell r="J1346" t="str">
            <v>United States</v>
          </cell>
          <cell r="K1346">
            <v>1</v>
          </cell>
          <cell r="L1346" t="str">
            <v>American Feed Industry Insurance Co.</v>
          </cell>
        </row>
        <row r="1347">
          <cell r="A1347" t="str">
            <v>AMRCNF016</v>
          </cell>
          <cell r="B1347" t="str">
            <v>American Fidelity Life Insurance Company</v>
          </cell>
          <cell r="C1347" t="str">
            <v>AMRCNF016</v>
          </cell>
          <cell r="D1347" t="str">
            <v>IC</v>
          </cell>
          <cell r="F1347" t="str">
            <v>Active</v>
          </cell>
          <cell r="H1347">
            <v>2.500000037252903E-2</v>
          </cell>
          <cell r="I1347" t="str">
            <v>Pensacola</v>
          </cell>
          <cell r="J1347" t="str">
            <v>United States</v>
          </cell>
          <cell r="K1347">
            <v>1</v>
          </cell>
          <cell r="L1347" t="str">
            <v>American Fidelity Life Insurance Company</v>
          </cell>
        </row>
        <row r="1348">
          <cell r="A1348" t="str">
            <v>AMRCNG008</v>
          </cell>
          <cell r="B1348" t="str">
            <v>American Guaranty &amp; Trust Co.</v>
          </cell>
          <cell r="C1348" t="str">
            <v>AMRCNG008</v>
          </cell>
          <cell r="D1348" t="str">
            <v>IA</v>
          </cell>
          <cell r="F1348" t="str">
            <v>Active</v>
          </cell>
          <cell r="I1348" t="str">
            <v>Newark</v>
          </cell>
          <cell r="J1348" t="str">
            <v>United States</v>
          </cell>
          <cell r="K1348">
            <v>0</v>
          </cell>
          <cell r="L1348" t="str">
            <v>American Guaranty &amp; Trust Co.</v>
          </cell>
        </row>
        <row r="1349">
          <cell r="A1349" t="str">
            <v>AMRCNG018</v>
          </cell>
          <cell r="B1349" t="str">
            <v>American Agricultural Investment Management Co.</v>
          </cell>
          <cell r="C1349" t="str">
            <v>AMRCNG018</v>
          </cell>
          <cell r="D1349" t="str">
            <v>IA</v>
          </cell>
          <cell r="F1349" t="str">
            <v>Active</v>
          </cell>
          <cell r="I1349" t="str">
            <v>Downers Grove</v>
          </cell>
          <cell r="J1349" t="str">
            <v>United States</v>
          </cell>
          <cell r="K1349">
            <v>0</v>
          </cell>
          <cell r="L1349" t="str">
            <v>American Agricultural Investment Management Co.</v>
          </cell>
        </row>
        <row r="1350">
          <cell r="A1350" t="str">
            <v>AMRCNG048</v>
          </cell>
          <cell r="B1350" t="str">
            <v>American Agriculture Insurance Co.</v>
          </cell>
          <cell r="C1350" t="str">
            <v>AMRCNG048</v>
          </cell>
          <cell r="D1350" t="str">
            <v>IC</v>
          </cell>
          <cell r="F1350" t="str">
            <v>Active</v>
          </cell>
          <cell r="I1350" t="str">
            <v>Park Ridge</v>
          </cell>
          <cell r="J1350" t="str">
            <v>United States</v>
          </cell>
          <cell r="K1350">
            <v>1</v>
          </cell>
          <cell r="L1350" t="str">
            <v>American Agriculture Insurance Co.</v>
          </cell>
        </row>
        <row r="1351">
          <cell r="A1351" t="str">
            <v>AMRCNG04A</v>
          </cell>
          <cell r="B1351" t="str">
            <v>American Eagle Title Insurance Co.</v>
          </cell>
          <cell r="C1351" t="str">
            <v>AMRCNG04A</v>
          </cell>
          <cell r="D1351" t="str">
            <v>IC</v>
          </cell>
          <cell r="F1351" t="str">
            <v>Active</v>
          </cell>
          <cell r="I1351" t="str">
            <v>Oklahoma City</v>
          </cell>
          <cell r="J1351" t="str">
            <v>United States</v>
          </cell>
          <cell r="K1351">
            <v>1</v>
          </cell>
          <cell r="L1351" t="str">
            <v>American Eagle Title Insurance Co.</v>
          </cell>
        </row>
        <row r="1352">
          <cell r="A1352" t="str">
            <v>AMRCNH002</v>
          </cell>
          <cell r="B1352" t="str">
            <v>American Health Care Fund, L.P.</v>
          </cell>
          <cell r="C1352" t="str">
            <v>AMRCNH002</v>
          </cell>
          <cell r="D1352" t="str">
            <v>HF</v>
          </cell>
          <cell r="E1352" t="str">
            <v>Specialty</v>
          </cell>
          <cell r="F1352" t="str">
            <v>Active</v>
          </cell>
          <cell r="I1352" t="str">
            <v>Berkeley</v>
          </cell>
          <cell r="J1352" t="str">
            <v>United States</v>
          </cell>
          <cell r="K1352">
            <v>1</v>
          </cell>
          <cell r="L1352" t="str">
            <v>American Health Care Fund, L.P.</v>
          </cell>
        </row>
        <row r="1353">
          <cell r="A1353" t="str">
            <v>AMRCNH003</v>
          </cell>
          <cell r="B1353" t="str">
            <v>American High Growth Equities Corporation</v>
          </cell>
          <cell r="C1353" t="str">
            <v>AMRCNH003</v>
          </cell>
          <cell r="D1353" t="str">
            <v>IA</v>
          </cell>
          <cell r="E1353" t="str">
            <v>Growth</v>
          </cell>
          <cell r="F1353" t="str">
            <v>Active</v>
          </cell>
          <cell r="I1353" t="str">
            <v>New York</v>
          </cell>
          <cell r="J1353" t="str">
            <v>United States</v>
          </cell>
          <cell r="K1353">
            <v>1</v>
          </cell>
          <cell r="L1353" t="str">
            <v>American High Growth Equities Corporation</v>
          </cell>
        </row>
        <row r="1354">
          <cell r="A1354" t="str">
            <v>AMRCNH008</v>
          </cell>
          <cell r="B1354" t="str">
            <v>American Home Life Insurance Company Group</v>
          </cell>
          <cell r="C1354" t="str">
            <v>AMRCNH008</v>
          </cell>
          <cell r="D1354" t="str">
            <v>IC</v>
          </cell>
          <cell r="F1354" t="str">
            <v>Active</v>
          </cell>
          <cell r="I1354" t="str">
            <v>Topeka</v>
          </cell>
          <cell r="J1354" t="str">
            <v>United States</v>
          </cell>
          <cell r="K1354">
            <v>1</v>
          </cell>
          <cell r="L1354" t="str">
            <v>American Home Life Insurance Company Group</v>
          </cell>
        </row>
        <row r="1355">
          <cell r="A1355" t="str">
            <v>AMRCNH00A</v>
          </cell>
          <cell r="B1355" t="str">
            <v>American Health Network of IN LLC</v>
          </cell>
          <cell r="C1355" t="str">
            <v>AMRCNH00A</v>
          </cell>
          <cell r="D1355" t="str">
            <v>IC</v>
          </cell>
          <cell r="F1355" t="str">
            <v>Active</v>
          </cell>
          <cell r="I1355" t="str">
            <v>Indianapolis</v>
          </cell>
          <cell r="J1355" t="str">
            <v>United States</v>
          </cell>
          <cell r="K1355">
            <v>1</v>
          </cell>
          <cell r="L1355" t="str">
            <v>American Health Network of IN LLC</v>
          </cell>
        </row>
        <row r="1356">
          <cell r="A1356" t="str">
            <v>AMRCNH00M</v>
          </cell>
          <cell r="B1356" t="str">
            <v>American Healthcare Indemnity Company</v>
          </cell>
          <cell r="C1356" t="str">
            <v>AMRCNH00M</v>
          </cell>
          <cell r="D1356" t="str">
            <v>CO</v>
          </cell>
          <cell r="F1356" t="str">
            <v>Passive</v>
          </cell>
          <cell r="I1356" t="str">
            <v>Los Angeles</v>
          </cell>
          <cell r="J1356" t="str">
            <v>United States</v>
          </cell>
          <cell r="K1356">
            <v>1</v>
          </cell>
          <cell r="L1356" t="str">
            <v>American Healthcare Indemnity Company</v>
          </cell>
        </row>
        <row r="1357">
          <cell r="A1357" t="str">
            <v>AMRCNH00N</v>
          </cell>
          <cell r="B1357" t="str">
            <v>American Honda Motor Co., Inc.</v>
          </cell>
          <cell r="C1357" t="str">
            <v>AMRCNH00N</v>
          </cell>
          <cell r="D1357" t="str">
            <v>CO</v>
          </cell>
          <cell r="F1357" t="str">
            <v>Passive</v>
          </cell>
          <cell r="I1357" t="str">
            <v>Torrance</v>
          </cell>
          <cell r="J1357" t="str">
            <v>United States</v>
          </cell>
          <cell r="K1357">
            <v>1</v>
          </cell>
          <cell r="L1357" t="str">
            <v>American Honda Motor Co., Inc.</v>
          </cell>
        </row>
        <row r="1358">
          <cell r="A1358" t="str">
            <v>AMRCNL003</v>
          </cell>
          <cell r="B1358" t="str">
            <v>American Life</v>
          </cell>
          <cell r="C1358" t="str">
            <v>AMRCNL003</v>
          </cell>
          <cell r="D1358" t="str">
            <v>IC</v>
          </cell>
          <cell r="F1358" t="str">
            <v>Active</v>
          </cell>
          <cell r="I1358" t="str">
            <v>Carmel</v>
          </cell>
          <cell r="J1358" t="str">
            <v>United States</v>
          </cell>
          <cell r="K1358">
            <v>0</v>
          </cell>
          <cell r="L1358" t="str">
            <v>American Life</v>
          </cell>
        </row>
        <row r="1359">
          <cell r="A1359" t="str">
            <v>AMRCNL004</v>
          </cell>
          <cell r="B1359" t="str">
            <v>American Live Stock Insurance Co.</v>
          </cell>
          <cell r="C1359" t="str">
            <v>AMRCNL004</v>
          </cell>
          <cell r="D1359" t="str">
            <v>IC</v>
          </cell>
          <cell r="F1359" t="str">
            <v>Active</v>
          </cell>
          <cell r="I1359" t="str">
            <v>Geneva</v>
          </cell>
          <cell r="J1359" t="str">
            <v>United States</v>
          </cell>
          <cell r="K1359">
            <v>1</v>
          </cell>
          <cell r="L1359" t="str">
            <v>American Live Stock Insurance Co.</v>
          </cell>
        </row>
        <row r="1360">
          <cell r="A1360" t="str">
            <v>AMRCNL00I</v>
          </cell>
          <cell r="B1360" t="str">
            <v>American Life Insurance Company GA NL</v>
          </cell>
          <cell r="C1360" t="str">
            <v>AMRCNL00I</v>
          </cell>
          <cell r="D1360" t="str">
            <v>CO</v>
          </cell>
          <cell r="F1360" t="str">
            <v>Passive</v>
          </cell>
          <cell r="J1360" t="str">
            <v>Japan</v>
          </cell>
          <cell r="K1360">
            <v>1</v>
          </cell>
          <cell r="L1360" t="str">
            <v>American Life Insurance Company GA NL</v>
          </cell>
        </row>
        <row r="1361">
          <cell r="A1361" t="str">
            <v>AMRCNM001</v>
          </cell>
          <cell r="B1361" t="str">
            <v>American Money Management Corp</v>
          </cell>
          <cell r="C1361" t="str">
            <v>AMRCNM001</v>
          </cell>
          <cell r="D1361" t="str">
            <v>IA</v>
          </cell>
          <cell r="F1361" t="str">
            <v>Active</v>
          </cell>
          <cell r="I1361" t="str">
            <v>Cincinnati</v>
          </cell>
          <cell r="J1361" t="str">
            <v>United States</v>
          </cell>
          <cell r="K1361">
            <v>0</v>
          </cell>
          <cell r="L1361" t="str">
            <v>American Money Management Corp</v>
          </cell>
        </row>
        <row r="1362">
          <cell r="A1362" t="str">
            <v>AMRCNM003</v>
          </cell>
          <cell r="B1362" t="str">
            <v>American Mining Insurance Co. Inc.</v>
          </cell>
          <cell r="C1362" t="str">
            <v>AMRCNM003</v>
          </cell>
          <cell r="D1362" t="str">
            <v>IC</v>
          </cell>
          <cell r="F1362" t="str">
            <v>Active</v>
          </cell>
          <cell r="I1362" t="str">
            <v>Birmingham</v>
          </cell>
          <cell r="J1362" t="str">
            <v>United States</v>
          </cell>
          <cell r="K1362">
            <v>1</v>
          </cell>
          <cell r="L1362" t="str">
            <v>American Mining Insurance Co. Inc.</v>
          </cell>
        </row>
        <row r="1363">
          <cell r="A1363" t="str">
            <v>AMRCNM004</v>
          </cell>
          <cell r="B1363" t="str">
            <v>American Mutual Share Insurance Corp.</v>
          </cell>
          <cell r="C1363" t="str">
            <v>AMRCNM004</v>
          </cell>
          <cell r="D1363" t="str">
            <v>IC</v>
          </cell>
          <cell r="F1363" t="str">
            <v>Active</v>
          </cell>
          <cell r="I1363" t="str">
            <v>Dublin</v>
          </cell>
          <cell r="J1363" t="str">
            <v>United States</v>
          </cell>
          <cell r="K1363">
            <v>1</v>
          </cell>
          <cell r="L1363" t="str">
            <v>American Mutual Share Insurance Corp.</v>
          </cell>
        </row>
        <row r="1364">
          <cell r="A1364" t="str">
            <v>AMRCNM017</v>
          </cell>
          <cell r="B1364" t="str">
            <v>American Meter, Co.</v>
          </cell>
          <cell r="C1364" t="str">
            <v>AMRCNM017</v>
          </cell>
          <cell r="D1364" t="str">
            <v>CO</v>
          </cell>
          <cell r="F1364" t="str">
            <v>Passive</v>
          </cell>
          <cell r="I1364" t="str">
            <v>Horsham</v>
          </cell>
          <cell r="J1364" t="str">
            <v>United States</v>
          </cell>
          <cell r="K1364">
            <v>1</v>
          </cell>
          <cell r="L1364" t="str">
            <v>American Meter, Co.</v>
          </cell>
        </row>
        <row r="1365">
          <cell r="A1365" t="str">
            <v>AMRCNN001</v>
          </cell>
          <cell r="B1365" t="str">
            <v>American Investment Managers</v>
          </cell>
          <cell r="C1365" t="str">
            <v>AMRCNN001</v>
          </cell>
          <cell r="D1365" t="str">
            <v>IA</v>
          </cell>
          <cell r="E1365" t="str">
            <v>Core Value</v>
          </cell>
          <cell r="F1365" t="str">
            <v>Active</v>
          </cell>
          <cell r="I1365" t="str">
            <v>Rockville</v>
          </cell>
          <cell r="J1365" t="str">
            <v>United States</v>
          </cell>
          <cell r="K1365">
            <v>1</v>
          </cell>
          <cell r="L1365" t="str">
            <v>American Investment Managers</v>
          </cell>
        </row>
        <row r="1366">
          <cell r="A1366" t="str">
            <v>AMRCNN006</v>
          </cell>
          <cell r="B1366" t="str">
            <v>American National Bank of Austin</v>
          </cell>
          <cell r="C1366" t="str">
            <v>AMRCNN006</v>
          </cell>
          <cell r="D1366" t="str">
            <v>BK</v>
          </cell>
          <cell r="F1366" t="str">
            <v>Active</v>
          </cell>
          <cell r="I1366" t="str">
            <v>Austin</v>
          </cell>
          <cell r="J1366" t="str">
            <v>United States</v>
          </cell>
          <cell r="K1366">
            <v>0</v>
          </cell>
          <cell r="L1366" t="str">
            <v>American National Bank of Austin</v>
          </cell>
        </row>
        <row r="1367">
          <cell r="A1367" t="str">
            <v>AMRCNN020</v>
          </cell>
          <cell r="B1367" t="str">
            <v>American Investment Bankers</v>
          </cell>
          <cell r="C1367" t="str">
            <v>AMRCNN020</v>
          </cell>
          <cell r="D1367" t="str">
            <v>BK</v>
          </cell>
          <cell r="F1367" t="str">
            <v>Active</v>
          </cell>
          <cell r="I1367" t="str">
            <v>La Jolla</v>
          </cell>
          <cell r="J1367" t="str">
            <v>United States</v>
          </cell>
          <cell r="K1367">
            <v>0</v>
          </cell>
          <cell r="L1367" t="str">
            <v>American Investment Bankers</v>
          </cell>
        </row>
        <row r="1368">
          <cell r="A1368" t="str">
            <v>AMRCNN028</v>
          </cell>
          <cell r="B1368" t="str">
            <v>American International Assurance Company (Australia) Ltd.</v>
          </cell>
          <cell r="C1368" t="str">
            <v>AMRCNN028</v>
          </cell>
          <cell r="D1368" t="str">
            <v>IC</v>
          </cell>
          <cell r="F1368" t="str">
            <v>Active</v>
          </cell>
          <cell r="I1368" t="str">
            <v>Melbourne</v>
          </cell>
          <cell r="J1368" t="str">
            <v>Australia</v>
          </cell>
          <cell r="K1368">
            <v>1</v>
          </cell>
          <cell r="L1368" t="str">
            <v>American International Assurance Company (Australi</v>
          </cell>
        </row>
        <row r="1369">
          <cell r="A1369" t="str">
            <v>AMRCNN029</v>
          </cell>
          <cell r="B1369" t="str">
            <v>American Industries Insurance Companies</v>
          </cell>
          <cell r="C1369" t="str">
            <v>AMRCNN029</v>
          </cell>
          <cell r="D1369" t="str">
            <v>IC</v>
          </cell>
          <cell r="F1369" t="str">
            <v>Active</v>
          </cell>
          <cell r="I1369" t="str">
            <v>Houston</v>
          </cell>
          <cell r="J1369" t="str">
            <v>United States</v>
          </cell>
          <cell r="K1369">
            <v>1</v>
          </cell>
          <cell r="L1369" t="str">
            <v>American Industries Insurance Companies</v>
          </cell>
        </row>
        <row r="1370">
          <cell r="A1370" t="str">
            <v>AMRCNN049</v>
          </cell>
          <cell r="B1370" t="str">
            <v>American Investment &amp; Credit Corporation</v>
          </cell>
          <cell r="C1370" t="str">
            <v>AMRCNN049</v>
          </cell>
          <cell r="D1370" t="str">
            <v>CO</v>
          </cell>
          <cell r="F1370" t="str">
            <v>Passive</v>
          </cell>
          <cell r="K1370">
            <v>1</v>
          </cell>
          <cell r="L1370" t="str">
            <v>American Investment &amp; Credit Corporation</v>
          </cell>
        </row>
        <row r="1371">
          <cell r="A1371" t="str">
            <v>AMRCNN04A</v>
          </cell>
          <cell r="B1371" t="str">
            <v>American International Reinsurance Company Limited</v>
          </cell>
          <cell r="C1371" t="str">
            <v>AMRCNN04A</v>
          </cell>
          <cell r="D1371" t="str">
            <v>CO</v>
          </cell>
          <cell r="F1371" t="str">
            <v>Passive</v>
          </cell>
          <cell r="K1371">
            <v>1</v>
          </cell>
          <cell r="L1371" t="str">
            <v>American International Reinsurance Company Limited</v>
          </cell>
        </row>
        <row r="1372">
          <cell r="A1372" t="str">
            <v>AMRCNN04C</v>
          </cell>
          <cell r="B1372" t="str">
            <v>American International Assurance Co., Ltd.</v>
          </cell>
          <cell r="C1372" t="str">
            <v>AMRCNN04C</v>
          </cell>
          <cell r="D1372" t="str">
            <v>IC</v>
          </cell>
          <cell r="F1372" t="str">
            <v>Active</v>
          </cell>
          <cell r="I1372" t="str">
            <v>Singapore</v>
          </cell>
          <cell r="J1372" t="str">
            <v>Singapore</v>
          </cell>
          <cell r="K1372">
            <v>1</v>
          </cell>
          <cell r="L1372" t="str">
            <v>American International Assurance Co., Ltd.</v>
          </cell>
        </row>
        <row r="1373">
          <cell r="A1373" t="str">
            <v>AMRCNN04D</v>
          </cell>
          <cell r="B1373" t="str">
            <v>American International Group Inc.</v>
          </cell>
          <cell r="C1373" t="str">
            <v>AMRCNN04D</v>
          </cell>
          <cell r="D1373" t="str">
            <v>HC</v>
          </cell>
          <cell r="F1373" t="str">
            <v>Passive</v>
          </cell>
          <cell r="I1373" t="str">
            <v>New York</v>
          </cell>
          <cell r="J1373" t="str">
            <v>United States</v>
          </cell>
          <cell r="K1373">
            <v>1</v>
          </cell>
          <cell r="L1373" t="str">
            <v>American International Group Inc.</v>
          </cell>
        </row>
        <row r="1374">
          <cell r="A1374" t="str">
            <v>AMRCNN04E</v>
          </cell>
          <cell r="B1374" t="str">
            <v>American International Underwriters Overseas Limited</v>
          </cell>
          <cell r="C1374" t="str">
            <v>AMRCNN04E</v>
          </cell>
          <cell r="D1374" t="str">
            <v>CO</v>
          </cell>
          <cell r="F1374" t="str">
            <v>Passive</v>
          </cell>
          <cell r="I1374" t="str">
            <v>Pembroke</v>
          </cell>
          <cell r="J1374" t="str">
            <v>Bermuda</v>
          </cell>
          <cell r="K1374">
            <v>1</v>
          </cell>
          <cell r="L1374" t="str">
            <v>American International Underwriters Overseas Limit</v>
          </cell>
        </row>
        <row r="1375">
          <cell r="A1375" t="str">
            <v>AMRCNP001</v>
          </cell>
          <cell r="B1375" t="str">
            <v>Yorktown Management &amp; Research Company Inc.</v>
          </cell>
          <cell r="C1375" t="str">
            <v>AMRCNP001</v>
          </cell>
          <cell r="D1375" t="str">
            <v>IA</v>
          </cell>
          <cell r="E1375" t="str">
            <v>Core Value</v>
          </cell>
          <cell r="F1375" t="str">
            <v>Active</v>
          </cell>
          <cell r="G1375" t="str">
            <v>High</v>
          </cell>
          <cell r="H1375">
            <v>9.9685728549957275E-2</v>
          </cell>
          <cell r="I1375" t="str">
            <v>Lynchburg</v>
          </cell>
          <cell r="J1375" t="str">
            <v>United States</v>
          </cell>
          <cell r="K1375">
            <v>1</v>
          </cell>
          <cell r="L1375" t="str">
            <v>Yorktown Management &amp; Research Company Inc.</v>
          </cell>
        </row>
        <row r="1376">
          <cell r="A1376" t="str">
            <v>AMRCNP004</v>
          </cell>
          <cell r="B1376" t="str">
            <v>American Partners Capital Group</v>
          </cell>
          <cell r="C1376" t="str">
            <v>AMRCNP004</v>
          </cell>
          <cell r="D1376" t="str">
            <v>IA</v>
          </cell>
          <cell r="F1376" t="str">
            <v>Active</v>
          </cell>
          <cell r="I1376" t="str">
            <v>San Diego</v>
          </cell>
          <cell r="J1376" t="str">
            <v>United States</v>
          </cell>
          <cell r="K1376">
            <v>0</v>
          </cell>
          <cell r="L1376" t="str">
            <v>American Partners Capital Group</v>
          </cell>
        </row>
        <row r="1377">
          <cell r="A1377" t="str">
            <v>AMRCNP026</v>
          </cell>
          <cell r="B1377" t="str">
            <v>American Pioneer Title Insurance Co.</v>
          </cell>
          <cell r="C1377" t="str">
            <v>AMRCNP026</v>
          </cell>
          <cell r="D1377" t="str">
            <v>IC</v>
          </cell>
          <cell r="F1377" t="str">
            <v>Active</v>
          </cell>
          <cell r="I1377" t="str">
            <v>Casselberry</v>
          </cell>
          <cell r="J1377" t="str">
            <v>United States</v>
          </cell>
          <cell r="K1377">
            <v>1</v>
          </cell>
          <cell r="L1377" t="str">
            <v>American Pioneer Title Insurance Co.</v>
          </cell>
        </row>
        <row r="1378">
          <cell r="A1378" t="str">
            <v>AMRCNP027</v>
          </cell>
          <cell r="B1378" t="str">
            <v>American Pegasus Investment Management, Inc.</v>
          </cell>
          <cell r="C1378" t="str">
            <v>AMRCNP027</v>
          </cell>
          <cell r="D1378" t="str">
            <v>HF</v>
          </cell>
          <cell r="E1378" t="str">
            <v>Hedge Fund</v>
          </cell>
          <cell r="F1378" t="str">
            <v>Passive</v>
          </cell>
          <cell r="I1378" t="str">
            <v>San Francisco</v>
          </cell>
          <cell r="J1378" t="str">
            <v>United States</v>
          </cell>
          <cell r="K1378">
            <v>1</v>
          </cell>
          <cell r="L1378" t="str">
            <v>American Pegasus Investment Management, Inc.</v>
          </cell>
        </row>
        <row r="1379">
          <cell r="A1379" t="str">
            <v>AMRCNP028</v>
          </cell>
          <cell r="B1379" t="str">
            <v>Caris &amp; Company, Inc.</v>
          </cell>
          <cell r="C1379" t="str">
            <v>AMRCNP028</v>
          </cell>
          <cell r="D1379" t="str">
            <v>RF</v>
          </cell>
          <cell r="E1379" t="str">
            <v>Broker-Dealer</v>
          </cell>
          <cell r="F1379" t="str">
            <v>Active</v>
          </cell>
          <cell r="I1379" t="str">
            <v>New York</v>
          </cell>
          <cell r="J1379" t="str">
            <v>United States</v>
          </cell>
          <cell r="K1379">
            <v>1</v>
          </cell>
          <cell r="L1379" t="str">
            <v>Caris &amp; Company, Inc.</v>
          </cell>
        </row>
        <row r="1380">
          <cell r="A1380" t="str">
            <v>AMRCNP02S</v>
          </cell>
          <cell r="B1380" t="str">
            <v>American Plastic Processing Products Inc</v>
          </cell>
          <cell r="C1380" t="str">
            <v>AMRCNP02S</v>
          </cell>
          <cell r="D1380" t="str">
            <v>CO</v>
          </cell>
          <cell r="F1380" t="str">
            <v>Passive</v>
          </cell>
          <cell r="J1380" t="str">
            <v>United States</v>
          </cell>
          <cell r="K1380">
            <v>1</v>
          </cell>
          <cell r="L1380" t="str">
            <v>American Plastic Processing Products Inc</v>
          </cell>
        </row>
        <row r="1381">
          <cell r="A1381" t="str">
            <v>AMRCNR003</v>
          </cell>
          <cell r="B1381" t="str">
            <v>Vik Brothers Insurance Group, Inc.</v>
          </cell>
          <cell r="C1381" t="str">
            <v>AMRCNR003</v>
          </cell>
          <cell r="D1381" t="str">
            <v>IC</v>
          </cell>
          <cell r="E1381" t="str">
            <v>Core Value</v>
          </cell>
          <cell r="F1381" t="str">
            <v>Active</v>
          </cell>
          <cell r="I1381" t="str">
            <v>Lawrenceville</v>
          </cell>
          <cell r="J1381" t="str">
            <v>United States</v>
          </cell>
          <cell r="K1381">
            <v>0</v>
          </cell>
          <cell r="L1381" t="str">
            <v>Vik Brothers Insurance Group, Inc.</v>
          </cell>
        </row>
        <row r="1382">
          <cell r="A1382" t="str">
            <v>AMRCNR005</v>
          </cell>
          <cell r="B1382" t="str">
            <v>American Real Estate Investment Corp.</v>
          </cell>
          <cell r="C1382" t="str">
            <v>AMRCNR005</v>
          </cell>
          <cell r="D1382" t="str">
            <v>IA</v>
          </cell>
          <cell r="F1382" t="str">
            <v>Active</v>
          </cell>
          <cell r="I1382" t="str">
            <v>Denver</v>
          </cell>
          <cell r="J1382" t="str">
            <v>United States</v>
          </cell>
          <cell r="K1382">
            <v>0</v>
          </cell>
          <cell r="L1382" t="str">
            <v>American Real Estate Investment Corp.</v>
          </cell>
        </row>
        <row r="1383">
          <cell r="A1383" t="str">
            <v>AMRCNR007</v>
          </cell>
          <cell r="B1383" t="str">
            <v>American Ranger Inc.</v>
          </cell>
          <cell r="C1383" t="str">
            <v>AMRCNR007</v>
          </cell>
          <cell r="D1383" t="str">
            <v>HF</v>
          </cell>
          <cell r="F1383" t="str">
            <v>Active</v>
          </cell>
          <cell r="I1383" t="str">
            <v>Hartford</v>
          </cell>
          <cell r="J1383" t="str">
            <v>United States</v>
          </cell>
          <cell r="K1383">
            <v>0</v>
          </cell>
          <cell r="L1383" t="str">
            <v>American Ranger Inc.</v>
          </cell>
        </row>
        <row r="1384">
          <cell r="A1384" t="str">
            <v>AMRCNR008</v>
          </cell>
          <cell r="B1384" t="str">
            <v>American Research &amp; Management Co.</v>
          </cell>
          <cell r="C1384" t="str">
            <v>AMRCNR008</v>
          </cell>
          <cell r="D1384" t="str">
            <v>IA</v>
          </cell>
          <cell r="F1384" t="str">
            <v>Active</v>
          </cell>
          <cell r="I1384" t="str">
            <v>Marion</v>
          </cell>
          <cell r="J1384" t="str">
            <v>United States</v>
          </cell>
          <cell r="K1384">
            <v>0</v>
          </cell>
          <cell r="L1384" t="str">
            <v>American Research &amp; Management Co.</v>
          </cell>
        </row>
        <row r="1385">
          <cell r="A1385" t="str">
            <v>AMRCNR00I</v>
          </cell>
          <cell r="B1385" t="str">
            <v>American Residential Funding, Inc.</v>
          </cell>
          <cell r="C1385" t="str">
            <v>AMRCNR00I</v>
          </cell>
          <cell r="D1385" t="str">
            <v>CO</v>
          </cell>
          <cell r="F1385" t="str">
            <v>Passive</v>
          </cell>
          <cell r="I1385" t="str">
            <v>San Francisco</v>
          </cell>
          <cell r="J1385" t="str">
            <v>United States</v>
          </cell>
          <cell r="K1385">
            <v>1</v>
          </cell>
          <cell r="L1385" t="str">
            <v>American Residential Funding, Inc.</v>
          </cell>
        </row>
        <row r="1386">
          <cell r="A1386" t="str">
            <v>AMRCNS003</v>
          </cell>
          <cell r="B1386" t="str">
            <v>American States Insurance Group</v>
          </cell>
          <cell r="C1386" t="str">
            <v>AMRCNS003</v>
          </cell>
          <cell r="D1386" t="str">
            <v>IC</v>
          </cell>
          <cell r="F1386" t="str">
            <v>Active</v>
          </cell>
          <cell r="I1386" t="str">
            <v>Indianapolis</v>
          </cell>
          <cell r="J1386" t="str">
            <v>United States</v>
          </cell>
          <cell r="K1386">
            <v>0</v>
          </cell>
          <cell r="L1386" t="str">
            <v>American States Insurance Group</v>
          </cell>
        </row>
        <row r="1387">
          <cell r="A1387" t="str">
            <v>AMRCNS005</v>
          </cell>
          <cell r="B1387" t="str">
            <v>American Asset Management, INC.</v>
          </cell>
          <cell r="C1387" t="str">
            <v>AMRCNS005</v>
          </cell>
          <cell r="D1387" t="str">
            <v>IA</v>
          </cell>
          <cell r="F1387" t="str">
            <v>Active</v>
          </cell>
          <cell r="I1387" t="str">
            <v>St. Louis Park</v>
          </cell>
          <cell r="J1387" t="str">
            <v>United States</v>
          </cell>
          <cell r="K1387">
            <v>0</v>
          </cell>
          <cell r="L1387" t="str">
            <v>American Asset Management, INC.</v>
          </cell>
        </row>
        <row r="1388">
          <cell r="A1388" t="str">
            <v>AMRCNS006</v>
          </cell>
          <cell r="B1388" t="str">
            <v>American Asset Management Group</v>
          </cell>
          <cell r="C1388" t="str">
            <v>AMRCNS006</v>
          </cell>
          <cell r="D1388" t="str">
            <v>IA</v>
          </cell>
          <cell r="F1388" t="str">
            <v>Active</v>
          </cell>
          <cell r="I1388" t="str">
            <v>Rockville</v>
          </cell>
          <cell r="J1388" t="str">
            <v>United States</v>
          </cell>
          <cell r="K1388">
            <v>0</v>
          </cell>
          <cell r="L1388" t="str">
            <v>American Asset Management Group</v>
          </cell>
        </row>
        <row r="1389">
          <cell r="A1389" t="str">
            <v>AMRCNS025</v>
          </cell>
          <cell r="B1389" t="str">
            <v>American Superior Insurance Co.</v>
          </cell>
          <cell r="C1389" t="str">
            <v>AMRCNS025</v>
          </cell>
          <cell r="D1389" t="str">
            <v>IC</v>
          </cell>
          <cell r="F1389" t="str">
            <v>Active</v>
          </cell>
          <cell r="I1389" t="str">
            <v>Plantation</v>
          </cell>
          <cell r="J1389" t="str">
            <v>United States</v>
          </cell>
          <cell r="K1389">
            <v>1</v>
          </cell>
          <cell r="L1389" t="str">
            <v>American Superior Insurance Co.</v>
          </cell>
        </row>
        <row r="1390">
          <cell r="A1390" t="str">
            <v>AMRCNS027</v>
          </cell>
          <cell r="B1390" t="str">
            <v>American Standard Companies, Inc.</v>
          </cell>
          <cell r="C1390" t="str">
            <v>AMRCNS027</v>
          </cell>
          <cell r="D1390" t="str">
            <v>CO</v>
          </cell>
          <cell r="F1390" t="str">
            <v>Passive</v>
          </cell>
          <cell r="I1390" t="str">
            <v>Newark</v>
          </cell>
          <cell r="J1390" t="str">
            <v>United States</v>
          </cell>
          <cell r="K1390">
            <v>1</v>
          </cell>
          <cell r="L1390" t="str">
            <v>American Standard Companies, Inc.</v>
          </cell>
        </row>
        <row r="1391">
          <cell r="A1391" t="str">
            <v>AMRCNS02K</v>
          </cell>
          <cell r="B1391" t="str">
            <v>American Slovenian Catholic Union KSKJ</v>
          </cell>
          <cell r="C1391" t="str">
            <v>AMRCNS02K</v>
          </cell>
          <cell r="D1391" t="str">
            <v>IC</v>
          </cell>
          <cell r="F1391" t="str">
            <v>Active</v>
          </cell>
          <cell r="I1391" t="str">
            <v>Joliet</v>
          </cell>
          <cell r="J1391" t="str">
            <v>United States</v>
          </cell>
          <cell r="K1391">
            <v>1</v>
          </cell>
          <cell r="L1391" t="str">
            <v>American Slovenian Catholic Union KSKJ</v>
          </cell>
        </row>
        <row r="1392">
          <cell r="A1392" t="str">
            <v>AMRCNS03I</v>
          </cell>
          <cell r="B1392" t="str">
            <v>American Standard ESOP</v>
          </cell>
          <cell r="C1392" t="str">
            <v>AMRCNS03I</v>
          </cell>
          <cell r="D1392" t="str">
            <v>CO</v>
          </cell>
          <cell r="F1392" t="str">
            <v>Passive</v>
          </cell>
          <cell r="I1392" t="str">
            <v>Newark</v>
          </cell>
          <cell r="J1392" t="str">
            <v>United States</v>
          </cell>
          <cell r="K1392">
            <v>1</v>
          </cell>
          <cell r="L1392" t="str">
            <v>American Standard ESOP</v>
          </cell>
        </row>
        <row r="1393">
          <cell r="A1393" t="str">
            <v>AMRCNS03J</v>
          </cell>
          <cell r="B1393" t="str">
            <v>American Israeli Paper Mills Ltd. (AIPM)</v>
          </cell>
          <cell r="C1393" t="str">
            <v>AMRCNS03J</v>
          </cell>
          <cell r="D1393" t="str">
            <v>CO</v>
          </cell>
          <cell r="F1393" t="str">
            <v>Passive</v>
          </cell>
          <cell r="I1393" t="str">
            <v>Hadara</v>
          </cell>
          <cell r="J1393" t="str">
            <v>Israel</v>
          </cell>
          <cell r="K1393">
            <v>1</v>
          </cell>
          <cell r="L1393" t="str">
            <v>American Israeli Paper Mills Ltd. (AIPM)</v>
          </cell>
        </row>
        <row r="1394">
          <cell r="A1394" t="str">
            <v>AMRCNS03K</v>
          </cell>
          <cell r="B1394" t="str">
            <v>American SVGS Charitable Foundation</v>
          </cell>
          <cell r="C1394" t="str">
            <v>AMRCNS03K</v>
          </cell>
          <cell r="D1394" t="str">
            <v>CO</v>
          </cell>
          <cell r="F1394" t="str">
            <v>Passive</v>
          </cell>
          <cell r="K1394">
            <v>1</v>
          </cell>
          <cell r="L1394" t="str">
            <v>American SVGS Charitable Foundation</v>
          </cell>
        </row>
        <row r="1395">
          <cell r="A1395" t="str">
            <v>AMRCNS03L</v>
          </cell>
          <cell r="B1395" t="str">
            <v>American Savings Bank Employee Stock Option Plan</v>
          </cell>
          <cell r="C1395" t="str">
            <v>AMRCNS03L</v>
          </cell>
          <cell r="D1395" t="str">
            <v>CO</v>
          </cell>
          <cell r="F1395" t="str">
            <v>Passive</v>
          </cell>
          <cell r="I1395" t="str">
            <v>Springfield</v>
          </cell>
          <cell r="J1395" t="str">
            <v>United States</v>
          </cell>
          <cell r="K1395">
            <v>1</v>
          </cell>
          <cell r="L1395" t="str">
            <v>American Savings Bank Employee Stock Option Plan</v>
          </cell>
        </row>
        <row r="1396">
          <cell r="A1396" t="str">
            <v>AMRCNT006</v>
          </cell>
          <cell r="B1396" t="str">
            <v>American Transit Insurance Company</v>
          </cell>
          <cell r="C1396" t="str">
            <v>AMRCNT006</v>
          </cell>
          <cell r="D1396" t="str">
            <v>IC</v>
          </cell>
          <cell r="F1396" t="str">
            <v>Active</v>
          </cell>
          <cell r="I1396" t="str">
            <v>New York</v>
          </cell>
          <cell r="J1396" t="str">
            <v>United States</v>
          </cell>
          <cell r="K1396">
            <v>1</v>
          </cell>
          <cell r="L1396" t="str">
            <v>American Transit Insurance Company</v>
          </cell>
        </row>
        <row r="1397">
          <cell r="A1397" t="str">
            <v>AMRCNT007</v>
          </cell>
          <cell r="B1397" t="str">
            <v>American Technology Research, Inc.</v>
          </cell>
          <cell r="C1397" t="str">
            <v>AMRCNT007</v>
          </cell>
          <cell r="D1397" t="str">
            <v>IR</v>
          </cell>
          <cell r="F1397" t="str">
            <v>Passive</v>
          </cell>
          <cell r="I1397" t="str">
            <v>Littleton</v>
          </cell>
          <cell r="J1397" t="str">
            <v>United States</v>
          </cell>
          <cell r="K1397">
            <v>1</v>
          </cell>
          <cell r="L1397" t="str">
            <v>American Technology Research, Inc.</v>
          </cell>
        </row>
        <row r="1398">
          <cell r="A1398" t="str">
            <v>AMRCNT00D</v>
          </cell>
          <cell r="B1398" t="str">
            <v>American Travellers Corp</v>
          </cell>
          <cell r="C1398" t="str">
            <v>AMRCNT00D</v>
          </cell>
          <cell r="D1398" t="str">
            <v>CO</v>
          </cell>
          <cell r="F1398" t="str">
            <v>Passive</v>
          </cell>
          <cell r="K1398">
            <v>1</v>
          </cell>
          <cell r="L1398" t="str">
            <v>American Travellers Corp</v>
          </cell>
        </row>
        <row r="1399">
          <cell r="A1399" t="str">
            <v>AMRCNX03E</v>
          </cell>
          <cell r="B1399" t="str">
            <v>American Express Travel Related Services Co. Inc.</v>
          </cell>
          <cell r="C1399" t="str">
            <v>AMRCNX03E</v>
          </cell>
          <cell r="D1399" t="str">
            <v>CO</v>
          </cell>
          <cell r="F1399" t="str">
            <v>Passive</v>
          </cell>
          <cell r="I1399" t="str">
            <v>New York</v>
          </cell>
          <cell r="J1399" t="str">
            <v>United States</v>
          </cell>
          <cell r="K1399">
            <v>1</v>
          </cell>
          <cell r="L1399" t="str">
            <v>American Express Travel Related Services Co. Inc.</v>
          </cell>
        </row>
        <row r="1400">
          <cell r="A1400" t="str">
            <v>AMRCRP001</v>
          </cell>
          <cell r="B1400" t="str">
            <v>Americorp Investment Advisors</v>
          </cell>
          <cell r="C1400" t="str">
            <v>AMRCRP001</v>
          </cell>
          <cell r="D1400" t="str">
            <v>IA</v>
          </cell>
          <cell r="E1400" t="str">
            <v>Income Value</v>
          </cell>
          <cell r="F1400" t="str">
            <v>Active</v>
          </cell>
          <cell r="I1400" t="str">
            <v>Tulsa</v>
          </cell>
          <cell r="J1400" t="str">
            <v>United States</v>
          </cell>
          <cell r="K1400">
            <v>0</v>
          </cell>
          <cell r="L1400" t="str">
            <v>Americorp Investment Advisors</v>
          </cell>
        </row>
        <row r="1401">
          <cell r="A1401" t="str">
            <v>AMRCS 001</v>
          </cell>
          <cell r="B1401" t="str">
            <v>Americus Trust</v>
          </cell>
          <cell r="C1401" t="str">
            <v>AMRCS 001</v>
          </cell>
          <cell r="D1401" t="str">
            <v>IA</v>
          </cell>
          <cell r="F1401" t="str">
            <v>Active</v>
          </cell>
          <cell r="I1401" t="str">
            <v>New York</v>
          </cell>
          <cell r="J1401" t="str">
            <v>United States</v>
          </cell>
          <cell r="K1401">
            <v>0</v>
          </cell>
          <cell r="L1401" t="str">
            <v>Americus Trust</v>
          </cell>
        </row>
        <row r="1402">
          <cell r="A1402" t="str">
            <v>AMRCSG003</v>
          </cell>
          <cell r="B1402" t="str">
            <v>America's Growth Capital</v>
          </cell>
          <cell r="C1402" t="str">
            <v>AMRCSG003</v>
          </cell>
          <cell r="D1402" t="str">
            <v>RF</v>
          </cell>
          <cell r="E1402" t="str">
            <v>Broker-Dealer</v>
          </cell>
          <cell r="F1402" t="str">
            <v>Passive</v>
          </cell>
          <cell r="I1402" t="str">
            <v>Boston</v>
          </cell>
          <cell r="J1402" t="str">
            <v>United States</v>
          </cell>
          <cell r="K1402">
            <v>1</v>
          </cell>
          <cell r="L1402" t="str">
            <v>America's Growth Capital</v>
          </cell>
        </row>
        <row r="1403">
          <cell r="A1403" t="str">
            <v>AMRCSP001</v>
          </cell>
          <cell r="B1403" t="str">
            <v>AMERCO ESOP Trust</v>
          </cell>
          <cell r="C1403" t="str">
            <v>AMRCSP001</v>
          </cell>
          <cell r="D1403" t="str">
            <v>CO</v>
          </cell>
          <cell r="F1403" t="str">
            <v>Passive</v>
          </cell>
          <cell r="I1403" t="str">
            <v>Reno</v>
          </cell>
          <cell r="J1403" t="str">
            <v>United States</v>
          </cell>
          <cell r="K1403">
            <v>1</v>
          </cell>
          <cell r="L1403" t="str">
            <v>AMERCO ESOP Trust</v>
          </cell>
        </row>
        <row r="1404">
          <cell r="A1404" t="str">
            <v>AMRDHS001</v>
          </cell>
          <cell r="B1404" t="str">
            <v>Amerada Hess Ltd</v>
          </cell>
          <cell r="C1404" t="str">
            <v>AMRDHS001</v>
          </cell>
          <cell r="D1404" t="str">
            <v>CO</v>
          </cell>
          <cell r="F1404" t="str">
            <v>Passive</v>
          </cell>
          <cell r="I1404" t="str">
            <v>London</v>
          </cell>
          <cell r="J1404" t="str">
            <v>United Kingdom</v>
          </cell>
          <cell r="K1404">
            <v>1</v>
          </cell>
          <cell r="L1404" t="str">
            <v>Amerada Hess Ltd</v>
          </cell>
        </row>
        <row r="1405">
          <cell r="A1405" t="str">
            <v>AMRDLN001</v>
          </cell>
          <cell r="B1405" t="str">
            <v>Amerdale Investments Limited</v>
          </cell>
          <cell r="C1405" t="str">
            <v>AMRDLN001</v>
          </cell>
          <cell r="D1405" t="str">
            <v>CO</v>
          </cell>
          <cell r="F1405" t="str">
            <v>Passive</v>
          </cell>
          <cell r="K1405">
            <v>1</v>
          </cell>
          <cell r="L1405" t="str">
            <v>Amerdale Investments Limited</v>
          </cell>
        </row>
        <row r="1406">
          <cell r="A1406" t="str">
            <v>AMRFND001</v>
          </cell>
          <cell r="B1406" t="str">
            <v>Amerfindim Holding SA</v>
          </cell>
          <cell r="C1406" t="str">
            <v>AMRFND001</v>
          </cell>
          <cell r="D1406" t="str">
            <v>CO</v>
          </cell>
          <cell r="F1406" t="str">
            <v>Passive</v>
          </cell>
          <cell r="K1406">
            <v>1</v>
          </cell>
          <cell r="L1406" t="str">
            <v>Amerfindim Holding SA</v>
          </cell>
        </row>
        <row r="1407">
          <cell r="A1407" t="str">
            <v>AMRGRP001</v>
          </cell>
          <cell r="B1407" t="str">
            <v>Amerigroup Corporation</v>
          </cell>
          <cell r="C1407" t="str">
            <v>AMRGRP001</v>
          </cell>
          <cell r="D1407" t="str">
            <v>IC</v>
          </cell>
          <cell r="F1407" t="str">
            <v>Active</v>
          </cell>
          <cell r="I1407" t="str">
            <v>Virginia Beach</v>
          </cell>
          <cell r="J1407" t="str">
            <v>United States</v>
          </cell>
          <cell r="K1407">
            <v>1</v>
          </cell>
          <cell r="L1407" t="str">
            <v>Amerigroup Corporation</v>
          </cell>
        </row>
        <row r="1408">
          <cell r="A1408" t="str">
            <v>AMRGRP004</v>
          </cell>
          <cell r="B1408" t="str">
            <v>Amer Group Ltd.</v>
          </cell>
          <cell r="C1408" t="str">
            <v>AMRGRP004</v>
          </cell>
          <cell r="D1408" t="str">
            <v>CO</v>
          </cell>
          <cell r="F1408" t="str">
            <v>Passive</v>
          </cell>
          <cell r="I1408" t="str">
            <v>Helsinki</v>
          </cell>
          <cell r="J1408" t="str">
            <v>Finland</v>
          </cell>
          <cell r="K1408">
            <v>1</v>
          </cell>
          <cell r="L1408" t="str">
            <v>Amer Group Ltd.</v>
          </cell>
        </row>
        <row r="1409">
          <cell r="A1409" t="str">
            <v>AMRLFR002</v>
          </cell>
          <cell r="B1409" t="str">
            <v>Amaril Franklin CTVM Ltda.</v>
          </cell>
          <cell r="C1409" t="str">
            <v>AMRLFR002</v>
          </cell>
          <cell r="D1409" t="str">
            <v>IA</v>
          </cell>
          <cell r="E1409" t="str">
            <v>Growth</v>
          </cell>
          <cell r="F1409" t="str">
            <v>Active</v>
          </cell>
          <cell r="H1409">
            <v>1.6444199718534946E-4</v>
          </cell>
          <cell r="I1409" t="str">
            <v>Belo Horizonte</v>
          </cell>
          <cell r="J1409" t="str">
            <v>Brazil</v>
          </cell>
          <cell r="K1409">
            <v>1</v>
          </cell>
          <cell r="L1409" t="str">
            <v>Amaril Franklin CTVM Ltda.</v>
          </cell>
        </row>
        <row r="1410">
          <cell r="A1410" t="str">
            <v>AMRLGS001</v>
          </cell>
          <cell r="B1410" t="str">
            <v>Amiral Gestion S.A.</v>
          </cell>
          <cell r="C1410" t="str">
            <v>AMRLGS001</v>
          </cell>
          <cell r="D1410" t="str">
            <v>IA</v>
          </cell>
          <cell r="E1410" t="str">
            <v>Core Value</v>
          </cell>
          <cell r="F1410" t="str">
            <v>Active</v>
          </cell>
          <cell r="I1410" t="str">
            <v>Paris</v>
          </cell>
          <cell r="J1410" t="str">
            <v>France</v>
          </cell>
          <cell r="K1410">
            <v>1</v>
          </cell>
          <cell r="L1410" t="str">
            <v>Amiral Gestion S.A.</v>
          </cell>
        </row>
        <row r="1411">
          <cell r="A1411" t="str">
            <v>AMRLSH001</v>
          </cell>
          <cell r="B1411" t="str">
            <v>Amrel Share Trust</v>
          </cell>
          <cell r="C1411" t="str">
            <v>AMRLSH001</v>
          </cell>
          <cell r="D1411" t="str">
            <v>CO</v>
          </cell>
          <cell r="F1411" t="str">
            <v>Passive</v>
          </cell>
          <cell r="K1411">
            <v>1</v>
          </cell>
          <cell r="L1411" t="str">
            <v>Amrel Share Trust</v>
          </cell>
        </row>
        <row r="1412">
          <cell r="A1412" t="str">
            <v>AMRMNV001</v>
          </cell>
          <cell r="B1412" t="str">
            <v>Amorim - Investimentos e Participações, S.G.P.S., S.A.</v>
          </cell>
          <cell r="C1412" t="str">
            <v>AMRMNV001</v>
          </cell>
          <cell r="D1412" t="str">
            <v>HC</v>
          </cell>
          <cell r="F1412" t="str">
            <v>Passive</v>
          </cell>
          <cell r="I1412" t="str">
            <v>Oporto</v>
          </cell>
          <cell r="J1412" t="str">
            <v>Portugal</v>
          </cell>
          <cell r="K1412">
            <v>1</v>
          </cell>
          <cell r="L1412" t="str">
            <v>Amorim - Investimentos e Participações, S.G.P.S.,</v>
          </cell>
        </row>
        <row r="1413">
          <cell r="A1413" t="str">
            <v>AMRNNT001</v>
          </cell>
          <cell r="B1413" t="str">
            <v>Ameron Enterprises Limited</v>
          </cell>
          <cell r="C1413" t="str">
            <v>AMRNNT001</v>
          </cell>
          <cell r="D1413" t="str">
            <v>CO</v>
          </cell>
          <cell r="F1413" t="str">
            <v>Passive</v>
          </cell>
          <cell r="K1413">
            <v>1</v>
          </cell>
          <cell r="L1413" t="str">
            <v>Ameron Enterprises Limited</v>
          </cell>
        </row>
        <row r="1414">
          <cell r="A1414" t="str">
            <v>AMRNTH004</v>
          </cell>
          <cell r="B1414" t="str">
            <v>Amaranth Capital, Ltd.</v>
          </cell>
          <cell r="C1414" t="str">
            <v>AMRNTH004</v>
          </cell>
          <cell r="D1414" t="str">
            <v>PE</v>
          </cell>
          <cell r="E1414" t="str">
            <v>VC/Private Equi</v>
          </cell>
          <cell r="F1414" t="str">
            <v>Active</v>
          </cell>
          <cell r="I1414" t="str">
            <v>Stockholm</v>
          </cell>
          <cell r="J1414" t="str">
            <v>Sweden</v>
          </cell>
          <cell r="K1414">
            <v>1</v>
          </cell>
          <cell r="L1414" t="str">
            <v>Amaranth Capital, Ltd.</v>
          </cell>
        </row>
        <row r="1415">
          <cell r="A1415" t="str">
            <v>AMRSCD001</v>
          </cell>
          <cell r="B1415" t="str">
            <v>AMRESCO Advisors, Inc.</v>
          </cell>
          <cell r="C1415" t="str">
            <v>AMRSCD001</v>
          </cell>
          <cell r="D1415" t="str">
            <v>IA</v>
          </cell>
          <cell r="F1415" t="str">
            <v>Active</v>
          </cell>
          <cell r="I1415" t="str">
            <v>Boston</v>
          </cell>
          <cell r="J1415" t="str">
            <v>United States</v>
          </cell>
          <cell r="K1415">
            <v>0</v>
          </cell>
          <cell r="L1415" t="str">
            <v>AMRESCO Advisors, Inc.</v>
          </cell>
        </row>
        <row r="1416">
          <cell r="A1416" t="str">
            <v>AMRSCP001</v>
          </cell>
          <cell r="B1416" t="str">
            <v>AmerUs Life Insurance Company</v>
          </cell>
          <cell r="C1416" t="str">
            <v>AMRSCP001</v>
          </cell>
          <cell r="D1416" t="str">
            <v>IC</v>
          </cell>
          <cell r="F1416" t="str">
            <v>Active</v>
          </cell>
          <cell r="I1416" t="str">
            <v>Des Moines</v>
          </cell>
          <cell r="J1416" t="str">
            <v>United States</v>
          </cell>
          <cell r="K1416">
            <v>1</v>
          </cell>
          <cell r="L1416" t="str">
            <v>AmerUs Life Insurance Company</v>
          </cell>
        </row>
        <row r="1417">
          <cell r="A1417" t="str">
            <v>AMRSHM001</v>
          </cell>
          <cell r="B1417" t="str">
            <v>Amersham Trustees Limited</v>
          </cell>
          <cell r="C1417" t="str">
            <v>AMRSHM001</v>
          </cell>
          <cell r="D1417" t="str">
            <v>CO</v>
          </cell>
          <cell r="F1417" t="str">
            <v>Passive</v>
          </cell>
          <cell r="I1417" t="str">
            <v>Amersham</v>
          </cell>
          <cell r="J1417" t="str">
            <v>United Kingdom</v>
          </cell>
          <cell r="K1417">
            <v>1</v>
          </cell>
          <cell r="L1417" t="str">
            <v>Amersham Trustees Limited</v>
          </cell>
        </row>
        <row r="1418">
          <cell r="A1418" t="str">
            <v>AMRSHM002</v>
          </cell>
          <cell r="B1418" t="str">
            <v>Amersham North American Stock Option Plan 2000 Trust</v>
          </cell>
          <cell r="C1418" t="str">
            <v>AMRSHM002</v>
          </cell>
          <cell r="D1418" t="str">
            <v>CO</v>
          </cell>
          <cell r="F1418" t="str">
            <v>Passive</v>
          </cell>
          <cell r="K1418">
            <v>1</v>
          </cell>
          <cell r="L1418" t="str">
            <v>Amersham North American Stock Option Plan 2000 Tru</v>
          </cell>
        </row>
        <row r="1419">
          <cell r="A1419" t="str">
            <v>AMRSRN001</v>
          </cell>
          <cell r="B1419" t="str">
            <v>Amerisure Insurance Company</v>
          </cell>
          <cell r="C1419" t="str">
            <v>AMRSRN001</v>
          </cell>
          <cell r="D1419" t="str">
            <v>IC</v>
          </cell>
          <cell r="F1419" t="str">
            <v>Active</v>
          </cell>
          <cell r="I1419" t="str">
            <v>Farmington Hills</v>
          </cell>
          <cell r="J1419" t="str">
            <v>United States</v>
          </cell>
          <cell r="K1419">
            <v>1</v>
          </cell>
          <cell r="L1419" t="str">
            <v>Amerisure Insurance Company</v>
          </cell>
        </row>
        <row r="1420">
          <cell r="A1420" t="str">
            <v>AMRTCH002</v>
          </cell>
          <cell r="B1420" t="str">
            <v>SBC Communications Inc.</v>
          </cell>
          <cell r="C1420" t="str">
            <v>AMRTCH002</v>
          </cell>
          <cell r="D1420" t="str">
            <v>CO</v>
          </cell>
          <cell r="F1420" t="str">
            <v>Passive</v>
          </cell>
          <cell r="I1420" t="str">
            <v>San Antonio</v>
          </cell>
          <cell r="J1420" t="str">
            <v>United States</v>
          </cell>
          <cell r="K1420">
            <v>1</v>
          </cell>
          <cell r="L1420" t="str">
            <v>SBC Communications Inc.</v>
          </cell>
        </row>
        <row r="1421">
          <cell r="A1421" t="str">
            <v>AMRTNS001</v>
          </cell>
          <cell r="B1421" t="str">
            <v>A&amp;A Martins Pty Ltd</v>
          </cell>
          <cell r="C1421" t="str">
            <v>AMRTNS001</v>
          </cell>
          <cell r="D1421" t="str">
            <v>CO</v>
          </cell>
          <cell r="F1421" t="str">
            <v>Passive</v>
          </cell>
          <cell r="K1421">
            <v>1</v>
          </cell>
          <cell r="L1421" t="str">
            <v>A&amp;A Martins Pty Ltd</v>
          </cell>
        </row>
        <row r="1422">
          <cell r="A1422" t="str">
            <v>AMRVST001</v>
          </cell>
          <cell r="B1422" t="str">
            <v>Amervest Company, Inc.</v>
          </cell>
          <cell r="C1422" t="str">
            <v>AMRVST001</v>
          </cell>
          <cell r="D1422" t="str">
            <v>IA</v>
          </cell>
          <cell r="F1422" t="str">
            <v>Active</v>
          </cell>
          <cell r="I1422" t="str">
            <v>Los Angeles</v>
          </cell>
          <cell r="J1422" t="str">
            <v>United States</v>
          </cell>
          <cell r="K1422">
            <v>1</v>
          </cell>
          <cell r="L1422" t="str">
            <v>Amervest Company, Inc.</v>
          </cell>
        </row>
        <row r="1423">
          <cell r="A1423" t="str">
            <v>AMRXBN001</v>
          </cell>
          <cell r="B1423" t="str">
            <v>Amerex Bandwidth, Ltd.</v>
          </cell>
          <cell r="C1423" t="str">
            <v>AMRXBN001</v>
          </cell>
          <cell r="D1423" t="str">
            <v>CO</v>
          </cell>
          <cell r="F1423" t="str">
            <v>Passive</v>
          </cell>
          <cell r="I1423" t="str">
            <v>Sugar Land</v>
          </cell>
          <cell r="J1423" t="str">
            <v>United States</v>
          </cell>
          <cell r="K1423">
            <v>1</v>
          </cell>
          <cell r="L1423" t="str">
            <v>Amerex Bandwidth, Ltd.</v>
          </cell>
        </row>
        <row r="1424">
          <cell r="A1424" t="str">
            <v>AMRY  001</v>
          </cell>
          <cell r="B1424" t="str">
            <v>Amra Oy</v>
          </cell>
          <cell r="C1424" t="str">
            <v>AMRY  001</v>
          </cell>
          <cell r="D1424" t="str">
            <v>CO</v>
          </cell>
          <cell r="F1424" t="str">
            <v>Passive</v>
          </cell>
          <cell r="K1424">
            <v>1</v>
          </cell>
          <cell r="L1424" t="str">
            <v>Amra Oy</v>
          </cell>
        </row>
        <row r="1425">
          <cell r="A1425" t="str">
            <v>AMSCLT001</v>
          </cell>
          <cell r="B1425" t="str">
            <v>AMS Co Ltd</v>
          </cell>
          <cell r="C1425" t="str">
            <v>AMSCLT001</v>
          </cell>
          <cell r="D1425" t="str">
            <v>CO</v>
          </cell>
          <cell r="F1425" t="str">
            <v>Passive</v>
          </cell>
          <cell r="K1425">
            <v>1</v>
          </cell>
          <cell r="L1425" t="str">
            <v>AMS Co Ltd</v>
          </cell>
        </row>
        <row r="1426">
          <cell r="A1426" t="str">
            <v>AMSCRT001</v>
          </cell>
          <cell r="B1426" t="str">
            <v>Amase Create Company</v>
          </cell>
          <cell r="C1426" t="str">
            <v>AMSCRT001</v>
          </cell>
          <cell r="D1426" t="str">
            <v>CO</v>
          </cell>
          <cell r="F1426" t="str">
            <v>Passive</v>
          </cell>
          <cell r="J1426" t="str">
            <v>Japan</v>
          </cell>
          <cell r="K1426">
            <v>1</v>
          </cell>
          <cell r="L1426" t="str">
            <v>Amase Create Company</v>
          </cell>
        </row>
        <row r="1427">
          <cell r="A1427" t="str">
            <v>AMSHLD001</v>
          </cell>
          <cell r="B1427" t="str">
            <v>Amshold Limited</v>
          </cell>
          <cell r="C1427" t="str">
            <v>AMSHLD001</v>
          </cell>
          <cell r="D1427" t="str">
            <v>CO</v>
          </cell>
          <cell r="F1427" t="str">
            <v>Passive</v>
          </cell>
          <cell r="K1427">
            <v>1</v>
          </cell>
          <cell r="L1427" t="str">
            <v>Amshold Limited</v>
          </cell>
        </row>
        <row r="1428">
          <cell r="A1428" t="str">
            <v>AMSHTL001</v>
          </cell>
          <cell r="B1428" t="str">
            <v>Aimshot Limited</v>
          </cell>
          <cell r="C1428" t="str">
            <v>AMSHTL001</v>
          </cell>
          <cell r="D1428" t="str">
            <v>CO</v>
          </cell>
          <cell r="F1428" t="str">
            <v>Passive</v>
          </cell>
          <cell r="I1428" t="str">
            <v>Leeds</v>
          </cell>
          <cell r="J1428" t="str">
            <v>United Kingdom</v>
          </cell>
          <cell r="K1428">
            <v>1</v>
          </cell>
          <cell r="L1428" t="str">
            <v>Aimshot Limited</v>
          </cell>
        </row>
        <row r="1429">
          <cell r="A1429" t="str">
            <v>AMSLCT003</v>
          </cell>
          <cell r="B1429" t="str">
            <v>AMS Electronics Ltd.</v>
          </cell>
          <cell r="C1429" t="str">
            <v>AMSLCT003</v>
          </cell>
          <cell r="D1429" t="str">
            <v>CO</v>
          </cell>
          <cell r="F1429" t="str">
            <v>Passive</v>
          </cell>
          <cell r="J1429" t="str">
            <v>Israel</v>
          </cell>
          <cell r="K1429">
            <v>1</v>
          </cell>
          <cell r="L1429" t="str">
            <v>AMS Electronics Ltd.</v>
          </cell>
        </row>
        <row r="1430">
          <cell r="A1430" t="str">
            <v>AMSLMT001</v>
          </cell>
          <cell r="B1430" t="str">
            <v>Ames Limited</v>
          </cell>
          <cell r="C1430" t="str">
            <v>AMSLMT001</v>
          </cell>
          <cell r="D1430" t="str">
            <v>CO</v>
          </cell>
          <cell r="F1430" t="str">
            <v>Passive</v>
          </cell>
          <cell r="I1430" t="str">
            <v>Port Louis</v>
          </cell>
          <cell r="J1430" t="str">
            <v>Mauritius</v>
          </cell>
          <cell r="K1430">
            <v>1</v>
          </cell>
          <cell r="L1430" t="str">
            <v>Ames Limited</v>
          </cell>
        </row>
        <row r="1431">
          <cell r="A1431" t="str">
            <v>AMSMCS001</v>
          </cell>
          <cell r="B1431" t="str">
            <v>Aims McSure Ltd</v>
          </cell>
          <cell r="C1431" t="str">
            <v>AMSMCS001</v>
          </cell>
          <cell r="D1431" t="str">
            <v>CO</v>
          </cell>
          <cell r="F1431" t="str">
            <v>Passive</v>
          </cell>
          <cell r="K1431">
            <v>1</v>
          </cell>
          <cell r="L1431" t="str">
            <v>Aims McSure Ltd</v>
          </cell>
        </row>
        <row r="1432">
          <cell r="A1432" t="str">
            <v>AMSNCR001</v>
          </cell>
          <cell r="B1432" t="str">
            <v>Amuse Incorporated</v>
          </cell>
          <cell r="C1432" t="str">
            <v>AMSNCR001</v>
          </cell>
          <cell r="D1432" t="str">
            <v>CO</v>
          </cell>
          <cell r="F1432" t="str">
            <v>Passive</v>
          </cell>
          <cell r="J1432" t="str">
            <v>Japan</v>
          </cell>
          <cell r="K1432">
            <v>1</v>
          </cell>
          <cell r="L1432" t="str">
            <v>Amuse Incorporated</v>
          </cell>
        </row>
        <row r="1433">
          <cell r="A1433" t="str">
            <v>AMSNCR002</v>
          </cell>
          <cell r="B1433" t="str">
            <v>Amuse Incorporated Artist Mochikabukai Association</v>
          </cell>
          <cell r="C1433" t="str">
            <v>AMSNCR002</v>
          </cell>
          <cell r="D1433" t="str">
            <v>CO</v>
          </cell>
          <cell r="F1433" t="str">
            <v>Passive</v>
          </cell>
          <cell r="J1433" t="str">
            <v>Japan</v>
          </cell>
          <cell r="K1433">
            <v>1</v>
          </cell>
          <cell r="L1433" t="str">
            <v>Amuse Incorporated Artist Mochikabukai Association</v>
          </cell>
        </row>
        <row r="1434">
          <cell r="A1434" t="str">
            <v>AMSNTR001</v>
          </cell>
          <cell r="B1434" t="str">
            <v>Amies International Limited</v>
          </cell>
          <cell r="C1434" t="str">
            <v>AMSNTR001</v>
          </cell>
          <cell r="D1434" t="str">
            <v>CO</v>
          </cell>
          <cell r="F1434" t="str">
            <v>Passive</v>
          </cell>
          <cell r="K1434">
            <v>1</v>
          </cell>
          <cell r="L1434" t="str">
            <v>Amies International Limited</v>
          </cell>
        </row>
        <row r="1435">
          <cell r="A1435" t="str">
            <v>AMSNVS001</v>
          </cell>
          <cell r="B1435" t="str">
            <v>AMS Investments Limited</v>
          </cell>
          <cell r="C1435" t="str">
            <v>AMSNVS001</v>
          </cell>
          <cell r="D1435" t="str">
            <v>CO</v>
          </cell>
          <cell r="F1435" t="str">
            <v>Passive</v>
          </cell>
          <cell r="I1435" t="str">
            <v>London</v>
          </cell>
          <cell r="J1435" t="str">
            <v>United Kingdom</v>
          </cell>
          <cell r="K1435">
            <v>1</v>
          </cell>
          <cell r="L1435" t="str">
            <v>AMS Investments Limited</v>
          </cell>
        </row>
        <row r="1436">
          <cell r="A1436" t="str">
            <v>AMSP  001</v>
          </cell>
          <cell r="B1436" t="str">
            <v>AEM SpA</v>
          </cell>
          <cell r="C1436" t="str">
            <v>AMSP  001</v>
          </cell>
          <cell r="D1436" t="str">
            <v>CO</v>
          </cell>
          <cell r="F1436" t="str">
            <v>Passive</v>
          </cell>
          <cell r="I1436" t="str">
            <v>Milano</v>
          </cell>
          <cell r="J1436" t="str">
            <v>Italy</v>
          </cell>
          <cell r="K1436">
            <v>1</v>
          </cell>
          <cell r="L1436" t="str">
            <v>AEM SpA</v>
          </cell>
        </row>
        <row r="1437">
          <cell r="A1437" t="str">
            <v>AMSPTN001</v>
          </cell>
          <cell r="B1437" t="str">
            <v>Amesepten Forvaltning AB</v>
          </cell>
          <cell r="C1437" t="str">
            <v>AMSPTN001</v>
          </cell>
          <cell r="D1437" t="str">
            <v>CO</v>
          </cell>
          <cell r="F1437" t="str">
            <v>Passive</v>
          </cell>
          <cell r="K1437">
            <v>1</v>
          </cell>
          <cell r="L1437" t="str">
            <v>Amesepten Forvaltning AB</v>
          </cell>
        </row>
        <row r="1438">
          <cell r="A1438" t="str">
            <v>AMSSCT001</v>
          </cell>
          <cell r="B1438" t="str">
            <v>AAM Associates Limited</v>
          </cell>
          <cell r="C1438" t="str">
            <v>AMSSCT001</v>
          </cell>
          <cell r="D1438" t="str">
            <v>CO</v>
          </cell>
          <cell r="F1438" t="str">
            <v>Passive</v>
          </cell>
          <cell r="I1438" t="str">
            <v>Edinburgh</v>
          </cell>
          <cell r="J1438" t="str">
            <v>United Kingdom</v>
          </cell>
          <cell r="K1438">
            <v>1</v>
          </cell>
          <cell r="L1438" t="str">
            <v>AAM Associates Limited</v>
          </cell>
        </row>
        <row r="1439">
          <cell r="A1439" t="str">
            <v>AMSSRN001</v>
          </cell>
          <cell r="B1439" t="str">
            <v>AMI Assurances Mutuelles de I'Indre</v>
          </cell>
          <cell r="C1439" t="str">
            <v>AMSSRN001</v>
          </cell>
          <cell r="D1439" t="str">
            <v>IC</v>
          </cell>
          <cell r="I1439" t="str">
            <v>Châteauroux</v>
          </cell>
          <cell r="J1439" t="str">
            <v>France</v>
          </cell>
          <cell r="K1439">
            <v>0</v>
          </cell>
          <cell r="L1439" t="str">
            <v>AMI Assurances Mutuelles de I'Indre</v>
          </cell>
        </row>
        <row r="1440">
          <cell r="A1440" t="str">
            <v>AMSTDG001</v>
          </cell>
          <cell r="B1440" t="str">
            <v>Amistad Group Ltd.</v>
          </cell>
          <cell r="C1440" t="str">
            <v>AMSTDG001</v>
          </cell>
          <cell r="D1440" t="str">
            <v>CO</v>
          </cell>
          <cell r="F1440" t="str">
            <v>Passive</v>
          </cell>
          <cell r="K1440">
            <v>1</v>
          </cell>
          <cell r="L1440" t="str">
            <v>Amistad Group Ltd.</v>
          </cell>
        </row>
        <row r="1441">
          <cell r="A1441" t="str">
            <v>AMSTLN001</v>
          </cell>
          <cell r="B1441" t="str">
            <v>Amstel Investment LLC</v>
          </cell>
          <cell r="C1441" t="str">
            <v>AMSTLN001</v>
          </cell>
          <cell r="D1441" t="str">
            <v>CO</v>
          </cell>
          <cell r="F1441" t="str">
            <v>Passive</v>
          </cell>
          <cell r="I1441" t="str">
            <v>Los Angeles</v>
          </cell>
          <cell r="J1441" t="str">
            <v>United States</v>
          </cell>
          <cell r="K1441">
            <v>1</v>
          </cell>
          <cell r="L1441" t="str">
            <v>Amstel Investment LLC</v>
          </cell>
        </row>
        <row r="1442">
          <cell r="A1442" t="str">
            <v>AMSTLR001</v>
          </cell>
          <cell r="B1442" t="str">
            <v>Amstelro Ontwikkelingsmaatschappij Gamma BV</v>
          </cell>
          <cell r="C1442" t="str">
            <v>AMSTLR001</v>
          </cell>
          <cell r="D1442" t="str">
            <v>CO</v>
          </cell>
          <cell r="F1442" t="str">
            <v>Passive</v>
          </cell>
          <cell r="K1442">
            <v>1</v>
          </cell>
          <cell r="L1442" t="str">
            <v>Amstelro Ontwikkelingsmaatschappij Gamma BV</v>
          </cell>
        </row>
        <row r="1443">
          <cell r="A1443" t="str">
            <v>AMSTLS001</v>
          </cell>
          <cell r="B1443" t="str">
            <v>Amstel Securities N.V.</v>
          </cell>
          <cell r="C1443" t="str">
            <v>AMSTLS001</v>
          </cell>
          <cell r="D1443" t="str">
            <v>RF</v>
          </cell>
          <cell r="I1443" t="str">
            <v>Amsterdam</v>
          </cell>
          <cell r="J1443" t="str">
            <v>Netherlands</v>
          </cell>
          <cell r="K1443">
            <v>1</v>
          </cell>
          <cell r="L1443" t="str">
            <v>Amstel Securities N.V.</v>
          </cell>
        </row>
        <row r="1444">
          <cell r="A1444" t="str">
            <v>AMSTLS002</v>
          </cell>
          <cell r="B1444" t="str">
            <v>Amstel Securities Ltd.</v>
          </cell>
          <cell r="C1444" t="str">
            <v>AMSTLS002</v>
          </cell>
          <cell r="D1444" t="str">
            <v>CO</v>
          </cell>
          <cell r="F1444" t="str">
            <v>Passive</v>
          </cell>
          <cell r="K1444">
            <v>1</v>
          </cell>
          <cell r="L1444" t="str">
            <v>Amstel Securities Ltd.</v>
          </cell>
        </row>
        <row r="1445">
          <cell r="A1445" t="str">
            <v>AMSTRD002</v>
          </cell>
          <cell r="B1445" t="str">
            <v>Amsterdams Effectenkantoor (AEK)</v>
          </cell>
          <cell r="C1445" t="str">
            <v>AMSTRD002</v>
          </cell>
          <cell r="D1445" t="str">
            <v>IA</v>
          </cell>
          <cell r="I1445" t="str">
            <v>Amsterdam</v>
          </cell>
          <cell r="J1445" t="str">
            <v>Netherlands</v>
          </cell>
          <cell r="K1445">
            <v>0</v>
          </cell>
          <cell r="L1445" t="str">
            <v>Amsterdams Effectenkantoor (AEK)</v>
          </cell>
        </row>
        <row r="1446">
          <cell r="A1446" t="str">
            <v>AMSTRH002</v>
          </cell>
          <cell r="B1446" t="str">
            <v>Aimstar Holdings Limited</v>
          </cell>
          <cell r="C1446" t="str">
            <v>AMSTRH002</v>
          </cell>
          <cell r="D1446" t="str">
            <v>CO</v>
          </cell>
          <cell r="F1446" t="str">
            <v>Passive</v>
          </cell>
          <cell r="I1446" t="str">
            <v>Central (Hong Kong)</v>
          </cell>
          <cell r="J1446" t="str">
            <v>Hong Kong SAR</v>
          </cell>
          <cell r="K1446">
            <v>1</v>
          </cell>
          <cell r="L1446" t="str">
            <v>Aimstar Holdings Limited</v>
          </cell>
        </row>
        <row r="1447">
          <cell r="A1447" t="str">
            <v>AMTCHT001</v>
          </cell>
          <cell r="B1447" t="str">
            <v>Amitech Technologies Limited</v>
          </cell>
          <cell r="C1447" t="str">
            <v>AMTCHT001</v>
          </cell>
          <cell r="D1447" t="str">
            <v>CO</v>
          </cell>
          <cell r="F1447" t="str">
            <v>Passive</v>
          </cell>
          <cell r="K1447">
            <v>1</v>
          </cell>
          <cell r="L1447" t="str">
            <v>Amitech Technologies Limited</v>
          </cell>
        </row>
        <row r="1448">
          <cell r="A1448" t="str">
            <v>AMTCPT002</v>
          </cell>
          <cell r="B1448" t="str">
            <v>AMT Capital, Ltd.</v>
          </cell>
          <cell r="C1448" t="str">
            <v>AMTCPT002</v>
          </cell>
          <cell r="D1448" t="str">
            <v>VC</v>
          </cell>
          <cell r="E1448" t="str">
            <v>VC/Private Equi</v>
          </cell>
          <cell r="F1448" t="str">
            <v>Active</v>
          </cell>
          <cell r="H1448">
            <v>0.17499999701976776</v>
          </cell>
          <cell r="I1448" t="str">
            <v>Dallas</v>
          </cell>
          <cell r="J1448" t="str">
            <v>United States</v>
          </cell>
          <cell r="K1448">
            <v>1</v>
          </cell>
          <cell r="L1448" t="str">
            <v>AMT Capital, Ltd.</v>
          </cell>
        </row>
        <row r="1449">
          <cell r="A1449" t="str">
            <v>AMTCPT003</v>
          </cell>
          <cell r="B1449" t="str">
            <v>AMT Capital Partners, LLC</v>
          </cell>
          <cell r="C1449" t="str">
            <v>AMTCPT003</v>
          </cell>
          <cell r="D1449" t="str">
            <v>PE</v>
          </cell>
          <cell r="E1449" t="str">
            <v>VC/Private Equi</v>
          </cell>
          <cell r="F1449" t="str">
            <v>Active</v>
          </cell>
          <cell r="I1449" t="str">
            <v>New York</v>
          </cell>
          <cell r="J1449" t="str">
            <v>United States</v>
          </cell>
          <cell r="K1449">
            <v>1</v>
          </cell>
          <cell r="L1449" t="str">
            <v>AMT Capital Partners, LLC</v>
          </cell>
        </row>
        <row r="1450">
          <cell r="A1450" t="str">
            <v>AMTHYC001</v>
          </cell>
          <cell r="B1450" t="str">
            <v>Amothy Corporation</v>
          </cell>
          <cell r="C1450" t="str">
            <v>AMTHYC001</v>
          </cell>
          <cell r="D1450" t="str">
            <v>IA</v>
          </cell>
          <cell r="I1450" t="str">
            <v>New York</v>
          </cell>
          <cell r="J1450" t="str">
            <v>United States</v>
          </cell>
          <cell r="K1450">
            <v>0</v>
          </cell>
          <cell r="L1450" t="str">
            <v>Amothy Corporation</v>
          </cell>
        </row>
        <row r="1451">
          <cell r="A1451" t="str">
            <v>AMTKHL001</v>
          </cell>
          <cell r="B1451" t="str">
            <v>Amtek Holdings Pte Ltd</v>
          </cell>
          <cell r="C1451" t="str">
            <v>AMTKHL001</v>
          </cell>
          <cell r="D1451" t="str">
            <v>CO</v>
          </cell>
          <cell r="F1451" t="str">
            <v>Passive</v>
          </cell>
          <cell r="K1451">
            <v>1</v>
          </cell>
          <cell r="L1451" t="str">
            <v>Amtek Holdings Pte Ltd</v>
          </cell>
        </row>
        <row r="1452">
          <cell r="A1452" t="str">
            <v>AMTMPL001</v>
          </cell>
          <cell r="B1452" t="str">
            <v>Amatei Employees</v>
          </cell>
          <cell r="C1452" t="str">
            <v>AMTMPL001</v>
          </cell>
          <cell r="D1452" t="str">
            <v>CO</v>
          </cell>
          <cell r="F1452" t="str">
            <v>Passive</v>
          </cell>
          <cell r="K1452">
            <v>1</v>
          </cell>
          <cell r="L1452" t="str">
            <v>Amatei Employees</v>
          </cell>
        </row>
        <row r="1453">
          <cell r="A1453" t="str">
            <v>AMTNLN001</v>
          </cell>
          <cell r="B1453" t="str">
            <v>Amit Nalin Securities Pvt. Ltd.</v>
          </cell>
          <cell r="C1453" t="str">
            <v>AMTNLN001</v>
          </cell>
          <cell r="D1453" t="str">
            <v>RF</v>
          </cell>
          <cell r="F1453" t="str">
            <v>Active</v>
          </cell>
          <cell r="I1453" t="str">
            <v>Mumbai</v>
          </cell>
          <cell r="J1453" t="str">
            <v>India</v>
          </cell>
          <cell r="K1453">
            <v>1</v>
          </cell>
          <cell r="L1453" t="str">
            <v>Amit Nalin Securities Pvt. Ltd.</v>
          </cell>
        </row>
        <row r="1454">
          <cell r="A1454" t="str">
            <v>AMTNST001</v>
          </cell>
          <cell r="B1454" t="str">
            <v>Amot Installasjon AS</v>
          </cell>
          <cell r="C1454" t="str">
            <v>AMTNST001</v>
          </cell>
          <cell r="D1454" t="str">
            <v>CO</v>
          </cell>
          <cell r="F1454" t="str">
            <v>Passive</v>
          </cell>
          <cell r="K1454">
            <v>1</v>
          </cell>
          <cell r="L1454" t="str">
            <v>Amot Installasjon AS</v>
          </cell>
        </row>
        <row r="1455">
          <cell r="A1455" t="str">
            <v>AMTSJB001</v>
          </cell>
          <cell r="B1455" t="str">
            <v>Amatsuji Ball Manufacturing</v>
          </cell>
          <cell r="C1455" t="str">
            <v>AMTSJB001</v>
          </cell>
          <cell r="D1455" t="str">
            <v>CO</v>
          </cell>
          <cell r="F1455" t="str">
            <v>Passive</v>
          </cell>
          <cell r="I1455" t="str">
            <v>Otsu-shi (Shiga)</v>
          </cell>
          <cell r="J1455" t="str">
            <v>Japan</v>
          </cell>
          <cell r="K1455">
            <v>1</v>
          </cell>
          <cell r="L1455" t="str">
            <v>Amatsuji Ball Manufacturing</v>
          </cell>
        </row>
        <row r="1456">
          <cell r="A1456" t="str">
            <v>AMTSSP002</v>
          </cell>
          <cell r="B1456" t="str">
            <v>Fionia Bank A/S</v>
          </cell>
          <cell r="C1456" t="str">
            <v>AMTSSP002</v>
          </cell>
          <cell r="D1456" t="str">
            <v>BK</v>
          </cell>
          <cell r="E1456" t="str">
            <v>Specialty</v>
          </cell>
          <cell r="F1456" t="str">
            <v>Active</v>
          </cell>
          <cell r="I1456" t="str">
            <v>Odense</v>
          </cell>
          <cell r="J1456" t="str">
            <v>Denmark</v>
          </cell>
          <cell r="K1456">
            <v>1</v>
          </cell>
          <cell r="L1456" t="str">
            <v>Fionia Bank A/S</v>
          </cell>
        </row>
        <row r="1457">
          <cell r="A1457" t="str">
            <v>AMTTLN001</v>
          </cell>
          <cell r="B1457" t="str">
            <v>AM Total Investments</v>
          </cell>
          <cell r="C1457" t="str">
            <v>AMTTLN001</v>
          </cell>
          <cell r="D1457" t="str">
            <v>CO</v>
          </cell>
          <cell r="F1457" t="str">
            <v>Passive</v>
          </cell>
          <cell r="K1457">
            <v>1</v>
          </cell>
          <cell r="L1457" t="str">
            <v>AM Total Investments</v>
          </cell>
        </row>
        <row r="1458">
          <cell r="A1458" t="str">
            <v>AMV   001</v>
          </cell>
          <cell r="B1458" t="str">
            <v>Amev</v>
          </cell>
          <cell r="C1458" t="str">
            <v>AMV   001</v>
          </cell>
          <cell r="D1458" t="str">
            <v>IA</v>
          </cell>
          <cell r="I1458" t="str">
            <v>New York</v>
          </cell>
          <cell r="J1458" t="str">
            <v>United States</v>
          </cell>
          <cell r="K1458">
            <v>0</v>
          </cell>
          <cell r="L1458" t="str">
            <v>Amev</v>
          </cell>
        </row>
        <row r="1459">
          <cell r="A1459" t="str">
            <v>AMVNTR001</v>
          </cell>
          <cell r="B1459" t="str">
            <v>5AM Ventures</v>
          </cell>
          <cell r="C1459" t="str">
            <v>AMVNTR001</v>
          </cell>
          <cell r="D1459" t="str">
            <v>VC</v>
          </cell>
          <cell r="E1459" t="str">
            <v>VC/Private Equi</v>
          </cell>
          <cell r="F1459" t="str">
            <v>Active</v>
          </cell>
          <cell r="I1459" t="str">
            <v>Menlo Park</v>
          </cell>
          <cell r="J1459" t="str">
            <v>United States</v>
          </cell>
          <cell r="K1459">
            <v>1</v>
          </cell>
          <cell r="L1459" t="str">
            <v>5AM Ventures</v>
          </cell>
        </row>
        <row r="1460">
          <cell r="A1460" t="str">
            <v>AMVSCP001</v>
          </cell>
          <cell r="B1460" t="str">
            <v>Amvescap Share Option Trust</v>
          </cell>
          <cell r="C1460" t="str">
            <v>AMVSCP001</v>
          </cell>
          <cell r="D1460" t="str">
            <v>CO</v>
          </cell>
          <cell r="F1460" t="str">
            <v>Passive</v>
          </cell>
          <cell r="I1460" t="str">
            <v>London</v>
          </cell>
          <cell r="J1460" t="str">
            <v>United Kingdom</v>
          </cell>
          <cell r="K1460">
            <v>1</v>
          </cell>
          <cell r="L1460" t="str">
            <v>Amvescap Share Option Trust</v>
          </cell>
        </row>
        <row r="1461">
          <cell r="A1461" t="str">
            <v>AMVSCP002</v>
          </cell>
          <cell r="B1461" t="str">
            <v>Amvescap Global Stock Plan</v>
          </cell>
          <cell r="C1461" t="str">
            <v>AMVSCP002</v>
          </cell>
          <cell r="D1461" t="str">
            <v>CO</v>
          </cell>
          <cell r="F1461" t="str">
            <v>Passive</v>
          </cell>
          <cell r="K1461">
            <v>1</v>
          </cell>
          <cell r="L1461" t="str">
            <v>Amvescap Global Stock Plan</v>
          </cell>
        </row>
        <row r="1462">
          <cell r="A1462" t="str">
            <v>AMVSST001</v>
          </cell>
          <cell r="B1462" t="str">
            <v>AMIS Asset Management Investment Services AG</v>
          </cell>
          <cell r="C1462" t="str">
            <v>AMVSST001</v>
          </cell>
          <cell r="D1462" t="str">
            <v>IA</v>
          </cell>
          <cell r="E1462" t="str">
            <v>Growth</v>
          </cell>
          <cell r="F1462" t="str">
            <v>Active</v>
          </cell>
          <cell r="H1462">
            <v>2.3297599982470274E-3</v>
          </cell>
          <cell r="I1462" t="str">
            <v>Wien</v>
          </cell>
          <cell r="J1462" t="str">
            <v>Austria</v>
          </cell>
          <cell r="K1462">
            <v>1</v>
          </cell>
          <cell r="L1462" t="str">
            <v>AMIS Asset Management Investment Services AG</v>
          </cell>
        </row>
        <row r="1463">
          <cell r="A1463" t="str">
            <v>AMVSTC001</v>
          </cell>
          <cell r="B1463" t="str">
            <v>Amivest Capital Management</v>
          </cell>
          <cell r="C1463" t="str">
            <v>AMVSTC001</v>
          </cell>
          <cell r="D1463" t="str">
            <v>IA</v>
          </cell>
          <cell r="F1463" t="str">
            <v>Active</v>
          </cell>
          <cell r="I1463" t="str">
            <v>Melville</v>
          </cell>
          <cell r="J1463" t="str">
            <v>United States</v>
          </cell>
          <cell r="K1463">
            <v>1</v>
          </cell>
          <cell r="L1463" t="str">
            <v>Amivest Capital Management</v>
          </cell>
        </row>
        <row r="1464">
          <cell r="A1464" t="str">
            <v>AMWNPR001</v>
          </cell>
          <cell r="B1464" t="str">
            <v>Aimwin Proprietary Limited</v>
          </cell>
          <cell r="C1464" t="str">
            <v>AMWNPR001</v>
          </cell>
          <cell r="D1464" t="str">
            <v>CO</v>
          </cell>
          <cell r="F1464" t="str">
            <v>Passive</v>
          </cell>
          <cell r="I1464" t="str">
            <v>Sydney</v>
          </cell>
          <cell r="J1464" t="str">
            <v>Australia</v>
          </cell>
          <cell r="K1464">
            <v>1</v>
          </cell>
          <cell r="L1464" t="str">
            <v>Aimwin Proprietary Limited</v>
          </cell>
        </row>
        <row r="1465">
          <cell r="A1465" t="str">
            <v>AMXSLM001</v>
          </cell>
          <cell r="B1465" t="str">
            <v>A-Max (Asia) Limited</v>
          </cell>
          <cell r="C1465" t="str">
            <v>AMXSLM001</v>
          </cell>
          <cell r="D1465" t="str">
            <v>CO</v>
          </cell>
          <cell r="F1465" t="str">
            <v>Passive</v>
          </cell>
          <cell r="I1465" t="str">
            <v>Central (Hong Kong)</v>
          </cell>
          <cell r="J1465" t="str">
            <v>Hong Kong SAR</v>
          </cell>
          <cell r="K1465">
            <v>1</v>
          </cell>
          <cell r="L1465" t="str">
            <v>A-Max (Asia) Limited</v>
          </cell>
        </row>
        <row r="1466">
          <cell r="A1466" t="str">
            <v>AMZCRT001</v>
          </cell>
          <cell r="B1466" t="str">
            <v>Amaze Create Co.</v>
          </cell>
          <cell r="C1466" t="str">
            <v>AMZCRT001</v>
          </cell>
          <cell r="D1466" t="str">
            <v>CO</v>
          </cell>
          <cell r="F1466" t="str">
            <v>Passive</v>
          </cell>
          <cell r="K1466">
            <v>1</v>
          </cell>
          <cell r="L1466" t="str">
            <v>Amaze Create Co.</v>
          </cell>
        </row>
        <row r="1467">
          <cell r="A1467" t="str">
            <v>AMZNCR001</v>
          </cell>
          <cell r="B1467" t="str">
            <v>Amazon Caribbean Enterprises Incorporated</v>
          </cell>
          <cell r="C1467" t="str">
            <v>AMZNCR001</v>
          </cell>
          <cell r="D1467" t="str">
            <v>CO</v>
          </cell>
          <cell r="F1467" t="str">
            <v>Passive</v>
          </cell>
          <cell r="K1467">
            <v>1</v>
          </cell>
          <cell r="L1467" t="str">
            <v>Amazon Caribbean Enterprises Incorporated</v>
          </cell>
        </row>
        <row r="1468">
          <cell r="A1468" t="str">
            <v>AMZNDN001</v>
          </cell>
          <cell r="B1468" t="str">
            <v>Amazonia de Navegacao, S.A.</v>
          </cell>
          <cell r="C1468" t="str">
            <v>AMZNDN001</v>
          </cell>
          <cell r="D1468" t="str">
            <v>CO</v>
          </cell>
          <cell r="F1468" t="str">
            <v>Passive</v>
          </cell>
          <cell r="K1468">
            <v>1</v>
          </cell>
          <cell r="L1468" t="str">
            <v>Amazonia de Navegacao, S.A.</v>
          </cell>
        </row>
        <row r="1469">
          <cell r="A1469" t="str">
            <v>AMZNGG001</v>
          </cell>
          <cell r="B1469" t="str">
            <v>Amazing Grace Holdings Proprietary Limited</v>
          </cell>
          <cell r="C1469" t="str">
            <v>AMZNGG001</v>
          </cell>
          <cell r="D1469" t="str">
            <v>CO</v>
          </cell>
          <cell r="F1469" t="str">
            <v>Passive</v>
          </cell>
          <cell r="J1469" t="str">
            <v>Australia</v>
          </cell>
          <cell r="K1469">
            <v>1</v>
          </cell>
          <cell r="L1469" t="str">
            <v>Amazing Grace Holdings Proprietary Limited</v>
          </cell>
        </row>
        <row r="1470">
          <cell r="A1470" t="str">
            <v>AMZNGS001</v>
          </cell>
          <cell r="B1470" t="str">
            <v>Amazing Savings Holding, L.L.C.</v>
          </cell>
          <cell r="C1470" t="str">
            <v>AMZNGS001</v>
          </cell>
          <cell r="D1470" t="str">
            <v>HC</v>
          </cell>
          <cell r="F1470" t="str">
            <v>Passive</v>
          </cell>
          <cell r="I1470" t="str">
            <v>Mountain View</v>
          </cell>
          <cell r="J1470" t="str">
            <v>United States</v>
          </cell>
          <cell r="K1470">
            <v>1</v>
          </cell>
          <cell r="L1470" t="str">
            <v>Amazing Savings Holding, L.L.C.</v>
          </cell>
        </row>
        <row r="1471">
          <cell r="A1471" t="str">
            <v>AMZNRN001</v>
          </cell>
          <cell r="B1471" t="str">
            <v>Amazon Iron Ore Overseas Ltd</v>
          </cell>
          <cell r="C1471" t="str">
            <v>AMZNRN001</v>
          </cell>
          <cell r="D1471" t="str">
            <v>CO</v>
          </cell>
          <cell r="F1471" t="str">
            <v>Passive</v>
          </cell>
          <cell r="K1471">
            <v>1</v>
          </cell>
          <cell r="L1471" t="str">
            <v>Amazon Iron Ore Overseas Ltd</v>
          </cell>
        </row>
        <row r="1472">
          <cell r="A1472" t="str">
            <v>ANBCSH001</v>
          </cell>
          <cell r="B1472" t="str">
            <v>Anbeeco Share Trust</v>
          </cell>
          <cell r="C1472" t="str">
            <v>ANBCSH001</v>
          </cell>
          <cell r="D1472" t="str">
            <v>CO</v>
          </cell>
          <cell r="F1472" t="str">
            <v>Passive</v>
          </cell>
          <cell r="K1472">
            <v>1</v>
          </cell>
          <cell r="L1472" t="str">
            <v>Anbeeco Share Trust</v>
          </cell>
        </row>
        <row r="1473">
          <cell r="A1473" t="str">
            <v>ANBKHS001</v>
          </cell>
          <cell r="B1473" t="str">
            <v>Anabuki Housing Service</v>
          </cell>
          <cell r="C1473" t="str">
            <v>ANBKHS001</v>
          </cell>
          <cell r="D1473" t="str">
            <v>CO</v>
          </cell>
          <cell r="F1473" t="str">
            <v>Passive</v>
          </cell>
          <cell r="J1473" t="str">
            <v>Japan</v>
          </cell>
          <cell r="K1473">
            <v>1</v>
          </cell>
          <cell r="L1473" t="str">
            <v>Anabuki Housing Service</v>
          </cell>
        </row>
        <row r="1474">
          <cell r="A1474" t="str">
            <v>ANBKKS001</v>
          </cell>
          <cell r="B1474" t="str">
            <v>Anabuki Kosan Incorporated</v>
          </cell>
          <cell r="C1474" t="str">
            <v>ANBKKS001</v>
          </cell>
          <cell r="D1474" t="str">
            <v>CO</v>
          </cell>
          <cell r="F1474" t="str">
            <v>Passive</v>
          </cell>
          <cell r="J1474" t="str">
            <v>Japan</v>
          </cell>
          <cell r="K1474">
            <v>1</v>
          </cell>
          <cell r="L1474" t="str">
            <v>Anabuki Kosan Incorporated</v>
          </cell>
        </row>
        <row r="1475">
          <cell r="A1475" t="str">
            <v>ANBLNS001</v>
          </cell>
          <cell r="B1475" t="str">
            <v>Anblan SA</v>
          </cell>
          <cell r="C1475" t="str">
            <v>ANBLNS001</v>
          </cell>
          <cell r="D1475" t="str">
            <v>CO</v>
          </cell>
          <cell r="F1475" t="str">
            <v>Passive</v>
          </cell>
          <cell r="K1475">
            <v>1</v>
          </cell>
          <cell r="L1475" t="str">
            <v>Anblan SA</v>
          </cell>
        </row>
        <row r="1476">
          <cell r="A1476" t="str">
            <v>ANBNVS002</v>
          </cell>
          <cell r="B1476" t="str">
            <v>ANB Investment Services SA</v>
          </cell>
          <cell r="C1476" t="str">
            <v>ANBNVS002</v>
          </cell>
          <cell r="D1476" t="str">
            <v>IA</v>
          </cell>
          <cell r="E1476" t="str">
            <v>Growth</v>
          </cell>
          <cell r="I1476" t="str">
            <v>Riyadh</v>
          </cell>
          <cell r="J1476" t="str">
            <v>Saudi Arabia</v>
          </cell>
          <cell r="K1476">
            <v>0</v>
          </cell>
          <cell r="L1476" t="str">
            <v>ANB Investment Services SA</v>
          </cell>
        </row>
        <row r="1477">
          <cell r="A1477" t="str">
            <v>ANBRNT001</v>
          </cell>
          <cell r="B1477" t="str">
            <v>Anburn Trustees Limited</v>
          </cell>
          <cell r="C1477" t="str">
            <v>ANBRNT001</v>
          </cell>
          <cell r="D1477" t="str">
            <v>CO</v>
          </cell>
          <cell r="F1477" t="str">
            <v>Passive</v>
          </cell>
          <cell r="K1477">
            <v>1</v>
          </cell>
          <cell r="L1477" t="str">
            <v>Anburn Trustees Limited</v>
          </cell>
        </row>
        <row r="1478">
          <cell r="A1478" t="str">
            <v>ANBRPR001</v>
          </cell>
          <cell r="B1478" t="str">
            <v>Anbre Portefeuje CC</v>
          </cell>
          <cell r="C1478" t="str">
            <v>ANBRPR001</v>
          </cell>
          <cell r="D1478" t="str">
            <v>CO</v>
          </cell>
          <cell r="F1478" t="str">
            <v>Passive</v>
          </cell>
          <cell r="K1478">
            <v>1</v>
          </cell>
          <cell r="L1478" t="str">
            <v>Anbre Portefeuje CC</v>
          </cell>
        </row>
        <row r="1479">
          <cell r="A1479" t="str">
            <v>ANBRTN001</v>
          </cell>
          <cell r="B1479" t="str">
            <v>Anberton Pty Ltd</v>
          </cell>
          <cell r="C1479" t="str">
            <v>ANBRTN001</v>
          </cell>
          <cell r="D1479" t="str">
            <v>CO</v>
          </cell>
          <cell r="F1479" t="str">
            <v>Passive</v>
          </cell>
          <cell r="K1479">
            <v>1</v>
          </cell>
          <cell r="L1479" t="str">
            <v>Anberton Pty Ltd</v>
          </cell>
        </row>
        <row r="1480">
          <cell r="A1480" t="str">
            <v>ANCHHL001</v>
          </cell>
          <cell r="B1480" t="str">
            <v>An Chieh Lun Technology USA</v>
          </cell>
          <cell r="C1480" t="str">
            <v>ANCHHL001</v>
          </cell>
          <cell r="D1480" t="str">
            <v>CO</v>
          </cell>
          <cell r="F1480" t="str">
            <v>Passive</v>
          </cell>
          <cell r="K1480">
            <v>1</v>
          </cell>
          <cell r="L1480" t="str">
            <v>An Chieh Lun Technology USA</v>
          </cell>
        </row>
        <row r="1481">
          <cell r="A1481" t="str">
            <v>ANCHNV001</v>
          </cell>
          <cell r="B1481" t="str">
            <v>An Chia Investment</v>
          </cell>
          <cell r="C1481" t="str">
            <v>ANCHNV001</v>
          </cell>
          <cell r="D1481" t="str">
            <v>CO</v>
          </cell>
          <cell r="F1481" t="str">
            <v>Passive</v>
          </cell>
          <cell r="K1481">
            <v>1</v>
          </cell>
          <cell r="L1481" t="str">
            <v>An Chia Investment</v>
          </cell>
        </row>
        <row r="1482">
          <cell r="A1482" t="str">
            <v>ANCHRB001</v>
          </cell>
          <cell r="B1482" t="str">
            <v>Anchor Bank ESOP</v>
          </cell>
          <cell r="C1482" t="str">
            <v>ANCHRB001</v>
          </cell>
          <cell r="D1482" t="str">
            <v>CO</v>
          </cell>
          <cell r="F1482" t="str">
            <v>Passive</v>
          </cell>
          <cell r="I1482" t="str">
            <v>Myrtle Beach</v>
          </cell>
          <cell r="J1482" t="str">
            <v>United States</v>
          </cell>
          <cell r="K1482">
            <v>1</v>
          </cell>
          <cell r="L1482" t="str">
            <v>Anchor Bank ESOP</v>
          </cell>
        </row>
        <row r="1483">
          <cell r="A1483" t="str">
            <v>ANCHRG002</v>
          </cell>
          <cell r="B1483" t="str">
            <v>Anchorage International Investments Proprietary Limited</v>
          </cell>
          <cell r="C1483" t="str">
            <v>ANCHRG002</v>
          </cell>
          <cell r="D1483" t="str">
            <v>CO</v>
          </cell>
          <cell r="F1483" t="str">
            <v>Passive</v>
          </cell>
          <cell r="K1483">
            <v>1</v>
          </cell>
          <cell r="L1483" t="str">
            <v>Anchorage International Investments Proprietary Li</v>
          </cell>
        </row>
        <row r="1484">
          <cell r="A1484" t="str">
            <v>ANCHRG003</v>
          </cell>
          <cell r="B1484" t="str">
            <v>Anchorage Capital Partners Limited</v>
          </cell>
          <cell r="C1484" t="str">
            <v>ANCHRG003</v>
          </cell>
          <cell r="D1484" t="str">
            <v>IA</v>
          </cell>
          <cell r="F1484" t="str">
            <v>Active</v>
          </cell>
          <cell r="I1484" t="str">
            <v>London</v>
          </cell>
          <cell r="J1484" t="str">
            <v>United Kingdom</v>
          </cell>
          <cell r="K1484">
            <v>1</v>
          </cell>
          <cell r="L1484" t="str">
            <v>Anchorage Capital Partners Limited</v>
          </cell>
        </row>
        <row r="1485">
          <cell r="A1485" t="str">
            <v>ANCHRG004</v>
          </cell>
          <cell r="B1485" t="str">
            <v>Anchorage</v>
          </cell>
          <cell r="C1485" t="str">
            <v>ANCHRG004</v>
          </cell>
          <cell r="D1485" t="str">
            <v>CO</v>
          </cell>
          <cell r="F1485" t="str">
            <v>Passive</v>
          </cell>
          <cell r="J1485" t="str">
            <v>Belgium</v>
          </cell>
          <cell r="K1485">
            <v>1</v>
          </cell>
          <cell r="L1485" t="str">
            <v>Anchorage</v>
          </cell>
        </row>
        <row r="1486">
          <cell r="A1486" t="str">
            <v>ANCHRH001</v>
          </cell>
          <cell r="B1486" t="str">
            <v>Anchor Holding</v>
          </cell>
          <cell r="C1486" t="str">
            <v>ANCHRH001</v>
          </cell>
          <cell r="D1486" t="str">
            <v>CO</v>
          </cell>
          <cell r="F1486" t="str">
            <v>Passive</v>
          </cell>
          <cell r="K1486">
            <v>1</v>
          </cell>
          <cell r="L1486" t="str">
            <v>Anchor Holding</v>
          </cell>
        </row>
        <row r="1487">
          <cell r="A1487" t="str">
            <v>ANCHRN001</v>
          </cell>
          <cell r="B1487" t="str">
            <v>Anchor Investment Management Corporation</v>
          </cell>
          <cell r="C1487" t="str">
            <v>ANCHRN001</v>
          </cell>
          <cell r="D1487" t="str">
            <v>IA</v>
          </cell>
          <cell r="I1487" t="str">
            <v>Paxton</v>
          </cell>
          <cell r="J1487" t="str">
            <v>United States</v>
          </cell>
          <cell r="K1487">
            <v>0</v>
          </cell>
          <cell r="L1487" t="str">
            <v>Anchor Investment Management Corporation</v>
          </cell>
        </row>
        <row r="1488">
          <cell r="A1488" t="str">
            <v>ANCHRN004</v>
          </cell>
          <cell r="B1488" t="str">
            <v>Anchor Investment Advisors Inc.</v>
          </cell>
          <cell r="C1488" t="str">
            <v>ANCHRN004</v>
          </cell>
          <cell r="D1488" t="str">
            <v>CO</v>
          </cell>
          <cell r="F1488" t="str">
            <v>Passive</v>
          </cell>
          <cell r="K1488">
            <v>1</v>
          </cell>
          <cell r="L1488" t="str">
            <v>Anchor Investment Advisors Inc.</v>
          </cell>
        </row>
        <row r="1489">
          <cell r="A1489" t="str">
            <v>ANCHRN005</v>
          </cell>
          <cell r="B1489" t="str">
            <v>Anchor Investment Management Limited</v>
          </cell>
          <cell r="C1489" t="str">
            <v>ANCHRN005</v>
          </cell>
          <cell r="D1489" t="str">
            <v>HF</v>
          </cell>
          <cell r="E1489" t="str">
            <v>Hedge Fund</v>
          </cell>
          <cell r="F1489" t="str">
            <v>Active</v>
          </cell>
          <cell r="I1489" t="str">
            <v>Hamilton</v>
          </cell>
          <cell r="J1489" t="str">
            <v>Bermuda</v>
          </cell>
          <cell r="K1489">
            <v>1</v>
          </cell>
          <cell r="L1489" t="str">
            <v>Anchor Investment Management Limited</v>
          </cell>
        </row>
        <row r="1490">
          <cell r="A1490" t="str">
            <v>ANCHRP007</v>
          </cell>
          <cell r="B1490" t="str">
            <v>Anchor Point Asset Management</v>
          </cell>
          <cell r="C1490" t="str">
            <v>ANCHRP007</v>
          </cell>
          <cell r="D1490" t="str">
            <v>HF</v>
          </cell>
          <cell r="E1490" t="str">
            <v>Hedge Fund</v>
          </cell>
          <cell r="F1490" t="str">
            <v>Active</v>
          </cell>
          <cell r="I1490" t="str">
            <v>New York</v>
          </cell>
          <cell r="J1490" t="str">
            <v>United States</v>
          </cell>
          <cell r="K1490">
            <v>1</v>
          </cell>
          <cell r="L1490" t="str">
            <v>Anchor Point Asset Management</v>
          </cell>
        </row>
        <row r="1491">
          <cell r="A1491" t="str">
            <v>ANCHRT001</v>
          </cell>
          <cell r="B1491" t="str">
            <v>Anchor Technology Limited</v>
          </cell>
          <cell r="C1491" t="str">
            <v>ANCHRT001</v>
          </cell>
          <cell r="D1491" t="str">
            <v>CO</v>
          </cell>
          <cell r="F1491" t="str">
            <v>Passive</v>
          </cell>
          <cell r="K1491">
            <v>1</v>
          </cell>
          <cell r="L1491" t="str">
            <v>Anchor Technology Limited</v>
          </cell>
        </row>
        <row r="1492">
          <cell r="A1492" t="str">
            <v>ANCHRT002</v>
          </cell>
          <cell r="B1492" t="str">
            <v>Anchor Trustees International Ltd.</v>
          </cell>
          <cell r="C1492" t="str">
            <v>ANCHRT002</v>
          </cell>
          <cell r="D1492" t="str">
            <v>CO</v>
          </cell>
          <cell r="F1492" t="str">
            <v>Passive</v>
          </cell>
          <cell r="K1492">
            <v>1</v>
          </cell>
          <cell r="L1492" t="str">
            <v>Anchor Trustees International Ltd.</v>
          </cell>
        </row>
        <row r="1493">
          <cell r="A1493" t="str">
            <v>ANCLLT001</v>
          </cell>
          <cell r="B1493" t="str">
            <v>Ancelle et Associes</v>
          </cell>
          <cell r="C1493" t="str">
            <v>ANCLLT001</v>
          </cell>
          <cell r="D1493" t="str">
            <v>CO</v>
          </cell>
          <cell r="F1493" t="str">
            <v>Passive</v>
          </cell>
          <cell r="K1493">
            <v>1</v>
          </cell>
          <cell r="L1493" t="str">
            <v>Ancelle et Associes</v>
          </cell>
        </row>
        <row r="1494">
          <cell r="A1494" t="str">
            <v>ANCLTD001</v>
          </cell>
          <cell r="B1494" t="str">
            <v>Aeon Co., Ltd.</v>
          </cell>
          <cell r="C1494" t="str">
            <v>ANCLTD001</v>
          </cell>
          <cell r="D1494" t="str">
            <v>CO</v>
          </cell>
          <cell r="F1494" t="str">
            <v>Passive</v>
          </cell>
          <cell r="I1494" t="str">
            <v>Chiba-shi (Chiba)</v>
          </cell>
          <cell r="J1494" t="str">
            <v>Japan</v>
          </cell>
          <cell r="K1494">
            <v>1</v>
          </cell>
          <cell r="L1494" t="str">
            <v>Aeon Co., Ltd.</v>
          </cell>
        </row>
        <row r="1495">
          <cell r="A1495" t="str">
            <v>ANCMNC001</v>
          </cell>
          <cell r="B1495" t="str">
            <v>Ancom Inc</v>
          </cell>
          <cell r="C1495" t="str">
            <v>ANCMNC001</v>
          </cell>
          <cell r="D1495" t="str">
            <v>CO</v>
          </cell>
          <cell r="F1495" t="str">
            <v>Passive</v>
          </cell>
          <cell r="I1495" t="str">
            <v>Zürich</v>
          </cell>
          <cell r="J1495" t="str">
            <v>Switzerland</v>
          </cell>
          <cell r="K1495">
            <v>1</v>
          </cell>
          <cell r="L1495" t="str">
            <v>Ancom Inc</v>
          </cell>
        </row>
        <row r="1496">
          <cell r="A1496" t="str">
            <v>ANCNDL001</v>
          </cell>
          <cell r="B1496" t="str">
            <v>Anaconda Limited</v>
          </cell>
          <cell r="C1496" t="str">
            <v>ANCNDL001</v>
          </cell>
          <cell r="D1496" t="str">
            <v>CO</v>
          </cell>
          <cell r="F1496" t="str">
            <v>Passive</v>
          </cell>
          <cell r="I1496" t="str">
            <v>London</v>
          </cell>
          <cell r="J1496" t="str">
            <v>United Kingdom</v>
          </cell>
          <cell r="K1496">
            <v>1</v>
          </cell>
          <cell r="L1496" t="str">
            <v>Anaconda Limited</v>
          </cell>
        </row>
        <row r="1497">
          <cell r="A1497" t="str">
            <v>ANCNTM001</v>
          </cell>
          <cell r="B1497" t="str">
            <v>Ancient Monuments Trust Limited</v>
          </cell>
          <cell r="C1497" t="str">
            <v>ANCNTM001</v>
          </cell>
          <cell r="D1497" t="str">
            <v>CO</v>
          </cell>
          <cell r="F1497" t="str">
            <v>Passive</v>
          </cell>
          <cell r="I1497" t="str">
            <v>London</v>
          </cell>
          <cell r="J1497" t="str">
            <v>United Kingdom</v>
          </cell>
          <cell r="K1497">
            <v>1</v>
          </cell>
          <cell r="L1497" t="str">
            <v>Ancient Monuments Trust Limited</v>
          </cell>
        </row>
        <row r="1498">
          <cell r="A1498" t="str">
            <v>ANCNTR001</v>
          </cell>
          <cell r="B1498" t="str">
            <v>Ancient Order of Foresters Friendly Society Limited</v>
          </cell>
          <cell r="C1498" t="str">
            <v>ANCNTR001</v>
          </cell>
          <cell r="D1498" t="str">
            <v>CO</v>
          </cell>
          <cell r="F1498" t="str">
            <v>Passive</v>
          </cell>
          <cell r="I1498" t="str">
            <v>Southampton</v>
          </cell>
          <cell r="J1498" t="str">
            <v>United Kingdom</v>
          </cell>
          <cell r="K1498">
            <v>1</v>
          </cell>
          <cell r="L1498" t="str">
            <v>Ancient Order of Foresters Friendly Society Limite</v>
          </cell>
        </row>
        <row r="1499">
          <cell r="A1499" t="str">
            <v>ANCPSS001</v>
          </cell>
          <cell r="B1499" t="str">
            <v>Anacapa Asset Management, L.L.C.</v>
          </cell>
          <cell r="C1499" t="str">
            <v>ANCPSS001</v>
          </cell>
          <cell r="D1499" t="str">
            <v>HF</v>
          </cell>
          <cell r="E1499" t="str">
            <v>Hedge Fund</v>
          </cell>
          <cell r="F1499" t="str">
            <v>Active</v>
          </cell>
          <cell r="I1499" t="str">
            <v>Los Angeles</v>
          </cell>
          <cell r="J1499" t="str">
            <v>United States</v>
          </cell>
          <cell r="K1499">
            <v>1</v>
          </cell>
          <cell r="L1499" t="str">
            <v>Anacapa Asset Management, L.L.C.</v>
          </cell>
        </row>
        <row r="1500">
          <cell r="A1500" t="str">
            <v>ANCRDT001</v>
          </cell>
          <cell r="B1500" t="str">
            <v>Aeon Credit Service</v>
          </cell>
          <cell r="C1500" t="str">
            <v>ANCRDT001</v>
          </cell>
          <cell r="D1500" t="str">
            <v>CO</v>
          </cell>
          <cell r="F1500" t="str">
            <v>Passive</v>
          </cell>
          <cell r="I1500" t="str">
            <v>Causeway Bay (Hong Kong)</v>
          </cell>
          <cell r="J1500" t="str">
            <v>Hong Kong SAR</v>
          </cell>
          <cell r="K1500">
            <v>1</v>
          </cell>
          <cell r="L1500" t="str">
            <v>Aeon Credit Service</v>
          </cell>
        </row>
        <row r="1501">
          <cell r="A1501" t="str">
            <v>ANCYRH001</v>
          </cell>
          <cell r="B1501" t="str">
            <v>Ancyra Holdings Limited</v>
          </cell>
          <cell r="C1501" t="str">
            <v>ANCYRH001</v>
          </cell>
          <cell r="D1501" t="str">
            <v>HC</v>
          </cell>
          <cell r="F1501" t="str">
            <v>Passive</v>
          </cell>
          <cell r="I1501" t="str">
            <v>London</v>
          </cell>
          <cell r="J1501" t="str">
            <v>United Kingdom</v>
          </cell>
          <cell r="K1501">
            <v>1</v>
          </cell>
          <cell r="L1501" t="str">
            <v>Ancyra Holdings Limited</v>
          </cell>
        </row>
        <row r="1502">
          <cell r="A1502" t="str">
            <v>ANDBLL001</v>
          </cell>
          <cell r="B1502" t="str">
            <v>Andbell AS</v>
          </cell>
          <cell r="C1502" t="str">
            <v>ANDBLL001</v>
          </cell>
          <cell r="D1502" t="str">
            <v>CO</v>
          </cell>
          <cell r="F1502" t="str">
            <v>Passive</v>
          </cell>
          <cell r="K1502">
            <v>1</v>
          </cell>
          <cell r="L1502" t="str">
            <v>Andbell AS</v>
          </cell>
        </row>
        <row r="1503">
          <cell r="A1503" t="str">
            <v>ANDCHM001</v>
          </cell>
          <cell r="B1503" t="str">
            <v>Ando Chemical Works Employees</v>
          </cell>
          <cell r="C1503" t="str">
            <v>ANDCHM001</v>
          </cell>
          <cell r="D1503" t="str">
            <v>CO</v>
          </cell>
          <cell r="F1503" t="str">
            <v>Passive</v>
          </cell>
          <cell r="K1503">
            <v>1</v>
          </cell>
          <cell r="L1503" t="str">
            <v>Ando Chemical Works Employees</v>
          </cell>
        </row>
        <row r="1504">
          <cell r="A1504" t="str">
            <v>ANDKNT001</v>
          </cell>
          <cell r="B1504" t="str">
            <v>Anduk Enterprise</v>
          </cell>
          <cell r="C1504" t="str">
            <v>ANDKNT001</v>
          </cell>
          <cell r="D1504" t="str">
            <v>CO</v>
          </cell>
          <cell r="F1504" t="str">
            <v>Passive</v>
          </cell>
          <cell r="J1504" t="str">
            <v>Korea, Rep. (South)</v>
          </cell>
          <cell r="K1504">
            <v>1</v>
          </cell>
          <cell r="L1504" t="str">
            <v>Anduk Enterprise</v>
          </cell>
        </row>
        <row r="1505">
          <cell r="A1505" t="str">
            <v>ANDLBR001</v>
          </cell>
          <cell r="B1505" t="str">
            <v>Anadolu Biracilik Ve Malt AS</v>
          </cell>
          <cell r="C1505" t="str">
            <v>ANDLBR001</v>
          </cell>
          <cell r="D1505" t="str">
            <v>CO</v>
          </cell>
          <cell r="F1505" t="str">
            <v>Passive</v>
          </cell>
          <cell r="K1505">
            <v>1</v>
          </cell>
          <cell r="L1505" t="str">
            <v>Anadolu Biracilik Ve Malt AS</v>
          </cell>
        </row>
        <row r="1506">
          <cell r="A1506" t="str">
            <v>ANDLLH001</v>
          </cell>
          <cell r="B1506" t="str">
            <v>Andell Holdings, L.L.C.</v>
          </cell>
          <cell r="C1506" t="str">
            <v>ANDLLH001</v>
          </cell>
          <cell r="D1506" t="str">
            <v>CO</v>
          </cell>
          <cell r="F1506" t="str">
            <v>Passive</v>
          </cell>
          <cell r="K1506">
            <v>1</v>
          </cell>
          <cell r="L1506" t="str">
            <v>Andell Holdings, L.L.C.</v>
          </cell>
        </row>
        <row r="1507">
          <cell r="A1507" t="str">
            <v>ANDLND001</v>
          </cell>
          <cell r="B1507" t="str">
            <v>Anadolu Endüstri Holding A.S.</v>
          </cell>
          <cell r="C1507" t="str">
            <v>ANDLND001</v>
          </cell>
          <cell r="D1507" t="str">
            <v>HC</v>
          </cell>
          <cell r="F1507" t="str">
            <v>Passive</v>
          </cell>
          <cell r="J1507" t="str">
            <v>Turkey</v>
          </cell>
          <cell r="K1507">
            <v>1</v>
          </cell>
          <cell r="L1507" t="str">
            <v>Anadolu Endüstri Holding A.S.</v>
          </cell>
        </row>
        <row r="1508">
          <cell r="A1508" t="str">
            <v>ANDLSL001</v>
          </cell>
          <cell r="B1508" t="str">
            <v>Andalas Limited</v>
          </cell>
          <cell r="C1508" t="str">
            <v>ANDLSL001</v>
          </cell>
          <cell r="D1508" t="str">
            <v>CO</v>
          </cell>
          <cell r="F1508" t="str">
            <v>Passive</v>
          </cell>
          <cell r="K1508">
            <v>1</v>
          </cell>
          <cell r="L1508" t="str">
            <v>Andalas Limited</v>
          </cell>
        </row>
        <row r="1509">
          <cell r="A1509" t="str">
            <v>ANDNCR001</v>
          </cell>
          <cell r="B1509" t="str">
            <v>Andean Corporation</v>
          </cell>
          <cell r="C1509" t="str">
            <v>ANDNCR001</v>
          </cell>
          <cell r="D1509" t="str">
            <v>CO</v>
          </cell>
          <cell r="F1509" t="str">
            <v>Passive</v>
          </cell>
          <cell r="K1509">
            <v>1</v>
          </cell>
          <cell r="L1509" t="str">
            <v>Andean Corporation</v>
          </cell>
        </row>
        <row r="1510">
          <cell r="A1510" t="str">
            <v>ANDNTB001</v>
          </cell>
          <cell r="B1510" t="str">
            <v>Andante AB</v>
          </cell>
          <cell r="C1510" t="str">
            <v>ANDNTB001</v>
          </cell>
          <cell r="D1510" t="str">
            <v>CO</v>
          </cell>
          <cell r="F1510" t="str">
            <v>Passive</v>
          </cell>
          <cell r="K1510">
            <v>1</v>
          </cell>
          <cell r="L1510" t="str">
            <v>Andante AB</v>
          </cell>
        </row>
        <row r="1511">
          <cell r="A1511" t="str">
            <v>ANDNTR001</v>
          </cell>
          <cell r="B1511" t="str">
            <v>Ando International</v>
          </cell>
          <cell r="C1511" t="str">
            <v>ANDNTR001</v>
          </cell>
          <cell r="D1511" t="str">
            <v>CO</v>
          </cell>
          <cell r="F1511" t="str">
            <v>Passive</v>
          </cell>
          <cell r="I1511" t="str">
            <v>Brooklyn</v>
          </cell>
          <cell r="J1511" t="str">
            <v>United States</v>
          </cell>
          <cell r="K1511">
            <v>1</v>
          </cell>
          <cell r="L1511" t="str">
            <v>Ando International</v>
          </cell>
        </row>
        <row r="1512">
          <cell r="A1512" t="str">
            <v>ANDNTR002</v>
          </cell>
          <cell r="B1512" t="str">
            <v>Andan Trust</v>
          </cell>
          <cell r="C1512" t="str">
            <v>ANDNTR002</v>
          </cell>
          <cell r="D1512" t="str">
            <v>CO</v>
          </cell>
          <cell r="F1512" t="str">
            <v>Passive</v>
          </cell>
          <cell r="K1512">
            <v>1</v>
          </cell>
          <cell r="L1512" t="str">
            <v>Andan Trust</v>
          </cell>
        </row>
        <row r="1513">
          <cell r="A1513" t="str">
            <v>ANDRDG001</v>
          </cell>
          <cell r="B1513" t="str">
            <v>Andrade Gutierrez Concessões S.A.</v>
          </cell>
          <cell r="C1513" t="str">
            <v>ANDRDG001</v>
          </cell>
          <cell r="D1513" t="str">
            <v>HC</v>
          </cell>
          <cell r="F1513" t="str">
            <v>Passive</v>
          </cell>
          <cell r="I1513" t="str">
            <v>Belo Horizonte</v>
          </cell>
          <cell r="J1513" t="str">
            <v>Brazil</v>
          </cell>
          <cell r="K1513">
            <v>1</v>
          </cell>
          <cell r="L1513" t="str">
            <v>Andrade Gutierrez Concessões S.A.</v>
          </cell>
        </row>
        <row r="1514">
          <cell r="A1514" t="str">
            <v>ANDRFF001</v>
          </cell>
          <cell r="B1514" t="str">
            <v>Maple Leaf Partners, L.L.C.</v>
          </cell>
          <cell r="C1514" t="str">
            <v>ANDRFF001</v>
          </cell>
          <cell r="D1514" t="str">
            <v>HF</v>
          </cell>
          <cell r="E1514" t="str">
            <v>Hedge Fund</v>
          </cell>
          <cell r="F1514" t="str">
            <v>Active</v>
          </cell>
          <cell r="I1514" t="str">
            <v>Baton Rauge</v>
          </cell>
          <cell r="J1514" t="str">
            <v>United States</v>
          </cell>
          <cell r="K1514">
            <v>1</v>
          </cell>
          <cell r="L1514" t="str">
            <v>Maple Leaf Partners, L.L.C.</v>
          </cell>
        </row>
        <row r="1515">
          <cell r="A1515" t="str">
            <v>ANDRNC001</v>
          </cell>
          <cell r="B1515" t="str">
            <v>Andron, Cechettini and Associates</v>
          </cell>
          <cell r="C1515" t="str">
            <v>ANDRNC001</v>
          </cell>
          <cell r="D1515" t="str">
            <v>IA</v>
          </cell>
          <cell r="F1515" t="str">
            <v>Active</v>
          </cell>
          <cell r="I1515" t="str">
            <v>Lafayette</v>
          </cell>
          <cell r="J1515" t="str">
            <v>United States</v>
          </cell>
          <cell r="K1515">
            <v>0</v>
          </cell>
          <cell r="L1515" t="str">
            <v>Andron, Cechettini and Associates</v>
          </cell>
        </row>
        <row r="1516">
          <cell r="A1516" t="str">
            <v>ANDRPN001</v>
          </cell>
          <cell r="B1516" t="str">
            <v>Andropan Asset Management B.V.</v>
          </cell>
          <cell r="C1516" t="str">
            <v>ANDRPN001</v>
          </cell>
          <cell r="D1516" t="str">
            <v>IA</v>
          </cell>
          <cell r="F1516" t="str">
            <v>Passive</v>
          </cell>
          <cell r="I1516" t="str">
            <v>Amsterdam</v>
          </cell>
          <cell r="J1516" t="str">
            <v>Netherlands</v>
          </cell>
          <cell r="K1516">
            <v>1</v>
          </cell>
          <cell r="L1516" t="str">
            <v>Andropan Asset Management B.V.</v>
          </cell>
        </row>
        <row r="1517">
          <cell r="A1517" t="str">
            <v>ANDRSC001</v>
          </cell>
          <cell r="B1517" t="str">
            <v>Andres Capital Management, Inc.</v>
          </cell>
          <cell r="C1517" t="str">
            <v>ANDRSC001</v>
          </cell>
          <cell r="D1517" t="str">
            <v>IA</v>
          </cell>
          <cell r="F1517" t="str">
            <v>Active</v>
          </cell>
          <cell r="H1517">
            <v>0</v>
          </cell>
          <cell r="I1517" t="str">
            <v>Berwyn</v>
          </cell>
          <cell r="J1517" t="str">
            <v>United States</v>
          </cell>
          <cell r="K1517">
            <v>1</v>
          </cell>
          <cell r="L1517" t="str">
            <v>Andres Capital Management, Inc.</v>
          </cell>
        </row>
        <row r="1518">
          <cell r="A1518" t="str">
            <v>ANDRSC002</v>
          </cell>
          <cell r="B1518" t="str">
            <v>Androsch Privatstiftung</v>
          </cell>
          <cell r="C1518" t="str">
            <v>ANDRSC002</v>
          </cell>
          <cell r="D1518" t="str">
            <v>CO</v>
          </cell>
          <cell r="F1518" t="str">
            <v>Passive</v>
          </cell>
          <cell r="K1518">
            <v>1</v>
          </cell>
          <cell r="L1518" t="str">
            <v>Androsch Privatstiftung</v>
          </cell>
        </row>
        <row r="1519">
          <cell r="A1519" t="str">
            <v>ANDRSH001</v>
          </cell>
          <cell r="B1519" t="str">
            <v>Anders Hilmersson Company</v>
          </cell>
          <cell r="C1519" t="str">
            <v>ANDRSH001</v>
          </cell>
          <cell r="D1519" t="str">
            <v>CO</v>
          </cell>
          <cell r="F1519" t="str">
            <v>Passive</v>
          </cell>
          <cell r="K1519">
            <v>1</v>
          </cell>
          <cell r="L1519" t="str">
            <v>Anders Hilmersson Company</v>
          </cell>
        </row>
        <row r="1520">
          <cell r="A1520" t="str">
            <v>ANDRSJ001</v>
          </cell>
          <cell r="B1520" t="str">
            <v>Anders Jahres Humanitaere Stiftelse</v>
          </cell>
          <cell r="C1520" t="str">
            <v>ANDRSJ001</v>
          </cell>
          <cell r="D1520" t="str">
            <v>CO</v>
          </cell>
          <cell r="F1520" t="str">
            <v>Passive</v>
          </cell>
          <cell r="K1520">
            <v>1</v>
          </cell>
          <cell r="L1520" t="str">
            <v>Anders Jahres Humanitaere Stiftelse</v>
          </cell>
        </row>
        <row r="1521">
          <cell r="A1521" t="str">
            <v>ANDRSM001</v>
          </cell>
          <cell r="B1521" t="str">
            <v>Andres, Manner and Riedl Families</v>
          </cell>
          <cell r="C1521" t="str">
            <v>ANDRSM001</v>
          </cell>
          <cell r="D1521" t="str">
            <v>II</v>
          </cell>
          <cell r="F1521" t="str">
            <v>Passive</v>
          </cell>
          <cell r="I1521" t="str">
            <v>Wien</v>
          </cell>
          <cell r="J1521" t="str">
            <v>Austria</v>
          </cell>
          <cell r="K1521">
            <v>1</v>
          </cell>
          <cell r="L1521" t="str">
            <v>Andres, Manner and Riedl Families</v>
          </cell>
        </row>
        <row r="1522">
          <cell r="A1522" t="str">
            <v>ANDRSN002</v>
          </cell>
          <cell r="B1522" t="str">
            <v>Anderson Banking Company</v>
          </cell>
          <cell r="C1522" t="str">
            <v>ANDRSN002</v>
          </cell>
          <cell r="D1522" t="str">
            <v>BK</v>
          </cell>
          <cell r="F1522" t="str">
            <v>Active</v>
          </cell>
          <cell r="I1522" t="str">
            <v>Anderson</v>
          </cell>
          <cell r="J1522" t="str">
            <v>United States</v>
          </cell>
          <cell r="K1522">
            <v>0</v>
          </cell>
          <cell r="L1522" t="str">
            <v>Anderson Banking Company</v>
          </cell>
        </row>
        <row r="1523">
          <cell r="A1523" t="str">
            <v>ANDRSN003</v>
          </cell>
          <cell r="B1523" t="str">
            <v>Anderson Capital Management</v>
          </cell>
          <cell r="C1523" t="str">
            <v>ANDRSN003</v>
          </cell>
          <cell r="D1523" t="str">
            <v>IA</v>
          </cell>
          <cell r="F1523" t="str">
            <v>Active</v>
          </cell>
          <cell r="I1523" t="str">
            <v>San Francisco</v>
          </cell>
          <cell r="J1523" t="str">
            <v>United States</v>
          </cell>
          <cell r="K1523">
            <v>0</v>
          </cell>
          <cell r="L1523" t="str">
            <v>Anderson Capital Management</v>
          </cell>
        </row>
        <row r="1524">
          <cell r="A1524" t="str">
            <v>ANDRSN004</v>
          </cell>
          <cell r="B1524" t="str">
            <v>Anderson, Martin &amp; Co., L.L.C.</v>
          </cell>
          <cell r="C1524" t="str">
            <v>ANDRSN004</v>
          </cell>
          <cell r="D1524" t="str">
            <v>HF</v>
          </cell>
          <cell r="E1524" t="str">
            <v>Hedge Fund</v>
          </cell>
          <cell r="F1524" t="str">
            <v>Active</v>
          </cell>
          <cell r="I1524" t="str">
            <v>Emeryville</v>
          </cell>
          <cell r="J1524" t="str">
            <v>United States</v>
          </cell>
          <cell r="K1524">
            <v>1</v>
          </cell>
          <cell r="L1524" t="str">
            <v>Anderson, Martin &amp; Co., L.L.C.</v>
          </cell>
        </row>
        <row r="1525">
          <cell r="A1525" t="str">
            <v>ANDRSN005</v>
          </cell>
          <cell r="B1525" t="str">
            <v>Anderson &amp; Strudwick Inc.</v>
          </cell>
          <cell r="C1525" t="str">
            <v>ANDRSN005</v>
          </cell>
          <cell r="D1525" t="str">
            <v>RF</v>
          </cell>
          <cell r="E1525" t="str">
            <v>Broker-Dealer</v>
          </cell>
          <cell r="F1525" t="str">
            <v>Active</v>
          </cell>
          <cell r="I1525" t="str">
            <v>Richmond</v>
          </cell>
          <cell r="J1525" t="str">
            <v>United States</v>
          </cell>
          <cell r="K1525">
            <v>1</v>
          </cell>
          <cell r="L1525" t="str">
            <v>Anderson &amp; Strudwick Inc.</v>
          </cell>
        </row>
        <row r="1526">
          <cell r="A1526" t="str">
            <v>ANDRSN006</v>
          </cell>
          <cell r="B1526" t="str">
            <v>Anderson Private Equities Group LLC</v>
          </cell>
          <cell r="C1526" t="str">
            <v>ANDRSN006</v>
          </cell>
          <cell r="D1526" t="str">
            <v>HF</v>
          </cell>
          <cell r="E1526" t="str">
            <v>Hedge Fund</v>
          </cell>
          <cell r="F1526" t="str">
            <v>Active</v>
          </cell>
          <cell r="I1526" t="str">
            <v>Dallas</v>
          </cell>
          <cell r="J1526" t="str">
            <v>United States</v>
          </cell>
          <cell r="K1526">
            <v>1</v>
          </cell>
          <cell r="L1526" t="str">
            <v>Anderson Private Equities Group LLC</v>
          </cell>
        </row>
        <row r="1527">
          <cell r="A1527" t="str">
            <v>ANDRSS001</v>
          </cell>
          <cell r="B1527" t="str">
            <v>ABG Sundal Collier A/S</v>
          </cell>
          <cell r="C1527" t="str">
            <v>ANDRSS001</v>
          </cell>
          <cell r="D1527" t="str">
            <v>RF</v>
          </cell>
          <cell r="E1527" t="str">
            <v>Broker-Dealer</v>
          </cell>
          <cell r="F1527" t="str">
            <v>Passive</v>
          </cell>
          <cell r="I1527" t="str">
            <v>Oslo</v>
          </cell>
          <cell r="J1527" t="str">
            <v>Norway</v>
          </cell>
          <cell r="K1527">
            <v>1</v>
          </cell>
          <cell r="L1527" t="str">
            <v>ABG Sundal Collier A/S</v>
          </cell>
        </row>
        <row r="1528">
          <cell r="A1528" t="str">
            <v>ANDRST001</v>
          </cell>
          <cell r="B1528" t="str">
            <v>Andros Et Cie</v>
          </cell>
          <cell r="C1528" t="str">
            <v>ANDRST001</v>
          </cell>
          <cell r="D1528" t="str">
            <v>CO</v>
          </cell>
          <cell r="F1528" t="str">
            <v>Passive</v>
          </cell>
          <cell r="J1528" t="str">
            <v>France</v>
          </cell>
          <cell r="K1528">
            <v>1</v>
          </cell>
          <cell r="L1528" t="str">
            <v>Andros Et Cie</v>
          </cell>
        </row>
        <row r="1529">
          <cell r="A1529" t="str">
            <v>ANDRSY001</v>
          </cell>
          <cell r="B1529" t="str">
            <v>Andor Systems Company</v>
          </cell>
          <cell r="C1529" t="str">
            <v>ANDRSY001</v>
          </cell>
          <cell r="D1529" t="str">
            <v>CO</v>
          </cell>
          <cell r="F1529" t="str">
            <v>Passive</v>
          </cell>
          <cell r="J1529" t="str">
            <v>Japan</v>
          </cell>
          <cell r="K1529">
            <v>1</v>
          </cell>
          <cell r="L1529" t="str">
            <v>Andor Systems Company</v>
          </cell>
        </row>
        <row r="1530">
          <cell r="A1530" t="str">
            <v>ANDRTR001</v>
          </cell>
          <cell r="B1530" t="str">
            <v>Andre Trigano Management</v>
          </cell>
          <cell r="C1530" t="str">
            <v>ANDRTR001</v>
          </cell>
          <cell r="D1530" t="str">
            <v>CO</v>
          </cell>
          <cell r="F1530" t="str">
            <v>Passive</v>
          </cell>
          <cell r="I1530" t="str">
            <v>Paris</v>
          </cell>
          <cell r="J1530" t="str">
            <v>France</v>
          </cell>
          <cell r="K1530">
            <v>1</v>
          </cell>
          <cell r="L1530" t="str">
            <v>Andre Trigano Management</v>
          </cell>
        </row>
        <row r="1531">
          <cell r="A1531" t="str">
            <v>ANDRTZ001</v>
          </cell>
          <cell r="B1531" t="str">
            <v>Andritz Management</v>
          </cell>
          <cell r="C1531" t="str">
            <v>ANDRTZ001</v>
          </cell>
          <cell r="D1531" t="str">
            <v>CO</v>
          </cell>
          <cell r="F1531" t="str">
            <v>Passive</v>
          </cell>
          <cell r="I1531" t="str">
            <v>Graz</v>
          </cell>
          <cell r="J1531" t="str">
            <v>Austria</v>
          </cell>
          <cell r="K1531">
            <v>1</v>
          </cell>
          <cell r="L1531" t="str">
            <v>Andritz Management</v>
          </cell>
        </row>
        <row r="1532">
          <cell r="A1532" t="str">
            <v>ANDRWM001</v>
          </cell>
          <cell r="B1532" t="str">
            <v>Andrew MA Trust</v>
          </cell>
          <cell r="C1532" t="str">
            <v>ANDRWM001</v>
          </cell>
          <cell r="D1532" t="str">
            <v>CO</v>
          </cell>
          <cell r="F1532" t="str">
            <v>Passive</v>
          </cell>
          <cell r="J1532" t="str">
            <v>South Africa</v>
          </cell>
          <cell r="K1532">
            <v>1</v>
          </cell>
          <cell r="L1532" t="str">
            <v>Andrew MA Trust</v>
          </cell>
        </row>
        <row r="1533">
          <cell r="A1533" t="str">
            <v>ANDRWR001</v>
          </cell>
          <cell r="B1533" t="str">
            <v>Andrew R. Nelson &amp; Associates</v>
          </cell>
          <cell r="C1533" t="str">
            <v>ANDRWR001</v>
          </cell>
          <cell r="D1533" t="str">
            <v>IA</v>
          </cell>
          <cell r="F1533" t="str">
            <v>Active</v>
          </cell>
          <cell r="I1533" t="str">
            <v>Salt Lake City</v>
          </cell>
          <cell r="J1533" t="str">
            <v>United States</v>
          </cell>
          <cell r="K1533">
            <v>1</v>
          </cell>
          <cell r="L1533" t="str">
            <v>Andrew R. Nelson &amp; Associates</v>
          </cell>
        </row>
        <row r="1534">
          <cell r="A1534" t="str">
            <v>ANDRWS001</v>
          </cell>
          <cell r="B1534" t="str">
            <v>Andrews Capital Management</v>
          </cell>
          <cell r="C1534" t="str">
            <v>ANDRWS001</v>
          </cell>
          <cell r="D1534" t="str">
            <v>IA</v>
          </cell>
          <cell r="E1534" t="str">
            <v>Core Value</v>
          </cell>
          <cell r="F1534" t="str">
            <v>Active</v>
          </cell>
          <cell r="I1534" t="str">
            <v>Houston</v>
          </cell>
          <cell r="J1534" t="str">
            <v>United States</v>
          </cell>
          <cell r="K1534">
            <v>1</v>
          </cell>
          <cell r="L1534" t="str">
            <v>Andrews Capital Management</v>
          </cell>
        </row>
        <row r="1535">
          <cell r="A1535" t="str">
            <v>ANDRWS003</v>
          </cell>
          <cell r="B1535" t="str">
            <v>Andrews Sykes Group Plc</v>
          </cell>
          <cell r="C1535" t="str">
            <v>ANDRWS003</v>
          </cell>
          <cell r="D1535" t="str">
            <v>HC</v>
          </cell>
          <cell r="F1535" t="str">
            <v>Passive</v>
          </cell>
          <cell r="I1535" t="str">
            <v>Wolverhampton</v>
          </cell>
          <cell r="J1535" t="str">
            <v>United Kingdom</v>
          </cell>
          <cell r="K1535">
            <v>1</v>
          </cell>
          <cell r="L1535" t="str">
            <v>Andrews Sykes Group Plc</v>
          </cell>
        </row>
        <row r="1536">
          <cell r="A1536" t="str">
            <v>ANDRWW001</v>
          </cell>
          <cell r="B1536" t="str">
            <v>Andrew Weir &amp; Company Limited</v>
          </cell>
          <cell r="C1536" t="str">
            <v>ANDRWW001</v>
          </cell>
          <cell r="D1536" t="str">
            <v>CO</v>
          </cell>
          <cell r="F1536" t="str">
            <v>Passive</v>
          </cell>
          <cell r="I1536" t="str">
            <v>London</v>
          </cell>
          <cell r="J1536" t="str">
            <v>United Kingdom</v>
          </cell>
          <cell r="K1536">
            <v>1</v>
          </cell>
          <cell r="L1536" t="str">
            <v>Andrew Weir &amp; Company Limited</v>
          </cell>
        </row>
        <row r="1537">
          <cell r="A1537" t="str">
            <v>ANDRYM001</v>
          </cell>
          <cell r="B1537" t="str">
            <v>Andry Montgomery Limited</v>
          </cell>
          <cell r="C1537" t="str">
            <v>ANDRYM001</v>
          </cell>
          <cell r="D1537" t="str">
            <v>CO</v>
          </cell>
          <cell r="F1537" t="str">
            <v>Passive</v>
          </cell>
          <cell r="K1537">
            <v>1</v>
          </cell>
          <cell r="L1537" t="str">
            <v>Andry Montgomery Limited</v>
          </cell>
        </row>
        <row r="1538">
          <cell r="A1538" t="str">
            <v>ANDSBR001</v>
          </cell>
          <cell r="B1538" t="str">
            <v>Andsberg Investments</v>
          </cell>
          <cell r="C1538" t="str">
            <v>ANDSBR001</v>
          </cell>
          <cell r="D1538" t="str">
            <v>CO</v>
          </cell>
          <cell r="F1538" t="str">
            <v>Passive</v>
          </cell>
          <cell r="K1538">
            <v>1</v>
          </cell>
          <cell r="L1538" t="str">
            <v>Andsberg Investments</v>
          </cell>
        </row>
        <row r="1539">
          <cell r="A1539" t="str">
            <v>ANDSNV001</v>
          </cell>
          <cell r="B1539" t="str">
            <v>Anadius Investment Limited</v>
          </cell>
          <cell r="C1539" t="str">
            <v>ANDSNV001</v>
          </cell>
          <cell r="D1539" t="str">
            <v>CO</v>
          </cell>
          <cell r="F1539" t="str">
            <v>Passive</v>
          </cell>
          <cell r="K1539">
            <v>1</v>
          </cell>
          <cell r="L1539" t="str">
            <v>Anadius Investment Limited</v>
          </cell>
        </row>
        <row r="1540">
          <cell r="A1540" t="str">
            <v>ANDSNV002</v>
          </cell>
          <cell r="B1540" t="str">
            <v>Andes Investments Chile</v>
          </cell>
          <cell r="C1540" t="str">
            <v>ANDSNV002</v>
          </cell>
          <cell r="D1540" t="str">
            <v>CO</v>
          </cell>
          <cell r="F1540" t="str">
            <v>Passive</v>
          </cell>
          <cell r="K1540">
            <v>1</v>
          </cell>
          <cell r="L1540" t="str">
            <v>Andes Investments Chile</v>
          </cell>
        </row>
        <row r="1541">
          <cell r="A1541" t="str">
            <v>ANDSTB001</v>
          </cell>
          <cell r="B1541" t="str">
            <v>And So To Bed International Limited</v>
          </cell>
          <cell r="C1541" t="str">
            <v>ANDSTB001</v>
          </cell>
          <cell r="D1541" t="str">
            <v>CO</v>
          </cell>
          <cell r="F1541" t="str">
            <v>Passive</v>
          </cell>
          <cell r="K1541">
            <v>1</v>
          </cell>
          <cell r="L1541" t="str">
            <v>And So To Bed International Limited</v>
          </cell>
        </row>
        <row r="1542">
          <cell r="A1542" t="str">
            <v>ANDTCH001</v>
          </cell>
          <cell r="B1542" t="str">
            <v>And Tech Proprietary Ltd</v>
          </cell>
          <cell r="C1542" t="str">
            <v>ANDTCH001</v>
          </cell>
          <cell r="D1542" t="str">
            <v>CO</v>
          </cell>
          <cell r="F1542" t="str">
            <v>Passive</v>
          </cell>
          <cell r="K1542">
            <v>1</v>
          </cell>
          <cell r="L1542" t="str">
            <v>And Tech Proprietary Ltd</v>
          </cell>
        </row>
        <row r="1543">
          <cell r="A1543" t="str">
            <v>ANDVRB001</v>
          </cell>
          <cell r="B1543" t="str">
            <v>Andover Brokerage</v>
          </cell>
          <cell r="C1543" t="str">
            <v>ANDVRB001</v>
          </cell>
          <cell r="D1543" t="str">
            <v>RF</v>
          </cell>
          <cell r="F1543" t="str">
            <v>Active</v>
          </cell>
          <cell r="I1543" t="str">
            <v>Montebello</v>
          </cell>
          <cell r="J1543" t="str">
            <v>United States</v>
          </cell>
          <cell r="K1543">
            <v>0</v>
          </cell>
          <cell r="L1543" t="str">
            <v>Andover Brokerage</v>
          </cell>
        </row>
        <row r="1544">
          <cell r="A1544" t="str">
            <v>ANDVRC001</v>
          </cell>
          <cell r="B1544" t="str">
            <v>Andover Company</v>
          </cell>
          <cell r="C1544" t="str">
            <v>ANDVRC001</v>
          </cell>
          <cell r="D1544" t="str">
            <v>IC</v>
          </cell>
          <cell r="F1544" t="str">
            <v>Active</v>
          </cell>
          <cell r="I1544" t="str">
            <v>Andover</v>
          </cell>
          <cell r="J1544" t="str">
            <v>United States</v>
          </cell>
          <cell r="K1544">
            <v>1</v>
          </cell>
          <cell r="L1544" t="str">
            <v>Andover Company</v>
          </cell>
        </row>
        <row r="1545">
          <cell r="A1545" t="str">
            <v>ANDVRN001</v>
          </cell>
          <cell r="B1545" t="str">
            <v>Andevora Investment Company Limited</v>
          </cell>
          <cell r="C1545" t="str">
            <v>ANDVRN001</v>
          </cell>
          <cell r="D1545" t="str">
            <v>CO</v>
          </cell>
          <cell r="F1545" t="str">
            <v>Passive</v>
          </cell>
          <cell r="I1545" t="str">
            <v>London</v>
          </cell>
          <cell r="J1545" t="str">
            <v>United Kingdom</v>
          </cell>
          <cell r="K1545">
            <v>1</v>
          </cell>
          <cell r="L1545" t="str">
            <v>Andevora Investment Company Limited</v>
          </cell>
        </row>
        <row r="1546">
          <cell r="A1546" t="str">
            <v>ANDVSR001</v>
          </cell>
          <cell r="B1546" t="str">
            <v>Aon Asset Management Ltd.</v>
          </cell>
          <cell r="C1546" t="str">
            <v>ANDVSR001</v>
          </cell>
          <cell r="D1546" t="str">
            <v>IC</v>
          </cell>
          <cell r="F1546" t="str">
            <v>Active</v>
          </cell>
          <cell r="I1546" t="str">
            <v>London</v>
          </cell>
          <cell r="J1546" t="str">
            <v>United Kingdom</v>
          </cell>
          <cell r="K1546">
            <v>1</v>
          </cell>
          <cell r="L1546" t="str">
            <v>Aon Asset Management Ltd.</v>
          </cell>
        </row>
        <row r="1547">
          <cell r="A1547" t="str">
            <v>ANDWND001</v>
          </cell>
          <cell r="B1547" t="str">
            <v>Andwendrod Services Pty. Ltd.</v>
          </cell>
          <cell r="C1547" t="str">
            <v>ANDWND001</v>
          </cell>
          <cell r="D1547" t="str">
            <v>CO</v>
          </cell>
          <cell r="F1547" t="str">
            <v>Passive</v>
          </cell>
          <cell r="K1547">
            <v>1</v>
          </cell>
          <cell r="L1547" t="str">
            <v>Andwendrod Services Pty. Ltd.</v>
          </cell>
        </row>
        <row r="1548">
          <cell r="A1548" t="str">
            <v>ANDYS 001</v>
          </cell>
          <cell r="B1548" t="str">
            <v>Andy SA</v>
          </cell>
          <cell r="C1548" t="str">
            <v>ANDYS 001</v>
          </cell>
          <cell r="D1548" t="str">
            <v>CO</v>
          </cell>
          <cell r="F1548" t="str">
            <v>Passive</v>
          </cell>
          <cell r="K1548">
            <v>1</v>
          </cell>
          <cell r="L1548" t="str">
            <v>Andy SA</v>
          </cell>
        </row>
        <row r="1549">
          <cell r="A1549" t="str">
            <v>ANFRST001</v>
          </cell>
          <cell r="B1549" t="str">
            <v>Aeon Forest KK</v>
          </cell>
          <cell r="C1549" t="str">
            <v>ANFRST001</v>
          </cell>
          <cell r="D1549" t="str">
            <v>CO</v>
          </cell>
          <cell r="F1549" t="str">
            <v>Passive</v>
          </cell>
          <cell r="I1549" t="str">
            <v>Chiyoda-ku (Tokyo)</v>
          </cell>
          <cell r="J1549" t="str">
            <v>Japan</v>
          </cell>
          <cell r="K1549">
            <v>1</v>
          </cell>
          <cell r="L1549" t="str">
            <v>Aeon Forest KK</v>
          </cell>
        </row>
        <row r="1550">
          <cell r="A1550" t="str">
            <v>ANGCHK001</v>
          </cell>
          <cell r="B1550" t="str">
            <v>Ang Choo Kim &amp; Sons (Pte) Ltd</v>
          </cell>
          <cell r="C1550" t="str">
            <v>ANGCHK001</v>
          </cell>
          <cell r="D1550" t="str">
            <v>CO</v>
          </cell>
          <cell r="F1550" t="str">
            <v>Passive</v>
          </cell>
          <cell r="K1550">
            <v>1</v>
          </cell>
          <cell r="L1550" t="str">
            <v>Ang Choo Kim &amp; Sons (Pte) Ltd</v>
          </cell>
        </row>
        <row r="1551">
          <cell r="A1551" t="str">
            <v>ANGFRT001</v>
          </cell>
          <cell r="B1551" t="str">
            <v>Angfartygs AB Alfa</v>
          </cell>
          <cell r="C1551" t="str">
            <v>ANGFRT001</v>
          </cell>
          <cell r="D1551" t="str">
            <v>CO</v>
          </cell>
          <cell r="F1551" t="str">
            <v>Active</v>
          </cell>
          <cell r="K1551">
            <v>1</v>
          </cell>
          <cell r="L1551" t="str">
            <v>Angfartygs AB Alfa</v>
          </cell>
        </row>
        <row r="1552">
          <cell r="A1552" t="str">
            <v>ANGKSM001</v>
          </cell>
          <cell r="B1552" t="str">
            <v>Angkasa Marketing (S) Private Limited</v>
          </cell>
          <cell r="C1552" t="str">
            <v>ANGKSM001</v>
          </cell>
          <cell r="D1552" t="str">
            <v>CO</v>
          </cell>
          <cell r="F1552" t="str">
            <v>Passive</v>
          </cell>
          <cell r="J1552" t="str">
            <v>Singapore</v>
          </cell>
          <cell r="K1552">
            <v>1</v>
          </cell>
          <cell r="L1552" t="str">
            <v>Angkasa Marketing (S) Private Limited</v>
          </cell>
        </row>
        <row r="1553">
          <cell r="A1553" t="str">
            <v>ANGLCL001</v>
          </cell>
          <cell r="B1553" t="str">
            <v>Anglo Celtic Developments Limited</v>
          </cell>
          <cell r="C1553" t="str">
            <v>ANGLCL001</v>
          </cell>
          <cell r="D1553" t="str">
            <v>CO</v>
          </cell>
          <cell r="F1553" t="str">
            <v>Passive</v>
          </cell>
          <cell r="K1553">
            <v>1</v>
          </cell>
          <cell r="L1553" t="str">
            <v>Anglo Celtic Developments Limited</v>
          </cell>
        </row>
        <row r="1554">
          <cell r="A1554" t="str">
            <v>ANGLCN001</v>
          </cell>
          <cell r="B1554" t="str">
            <v>Anglo Consultants</v>
          </cell>
          <cell r="C1554" t="str">
            <v>ANGLCN001</v>
          </cell>
          <cell r="D1554" t="str">
            <v>CO</v>
          </cell>
          <cell r="F1554" t="str">
            <v>Passive</v>
          </cell>
          <cell r="K1554">
            <v>1</v>
          </cell>
          <cell r="L1554" t="str">
            <v>Anglo Consultants</v>
          </cell>
        </row>
        <row r="1555">
          <cell r="A1555" t="str">
            <v>ANGLCN002</v>
          </cell>
          <cell r="B1555" t="str">
            <v>Anglo-Canadian Telephone Company</v>
          </cell>
          <cell r="C1555" t="str">
            <v>ANGLCN002</v>
          </cell>
          <cell r="D1555" t="str">
            <v>CO</v>
          </cell>
          <cell r="F1555" t="str">
            <v>Passive</v>
          </cell>
          <cell r="I1555" t="str">
            <v>Montréal</v>
          </cell>
          <cell r="J1555" t="str">
            <v>Canada</v>
          </cell>
          <cell r="K1555">
            <v>1</v>
          </cell>
          <cell r="L1555" t="str">
            <v>Anglo-Canadian Telephone Company</v>
          </cell>
        </row>
        <row r="1556">
          <cell r="A1556" t="str">
            <v>ANGLCN003</v>
          </cell>
          <cell r="B1556" t="str">
            <v>Angelica Investments Pte. Ltd.</v>
          </cell>
          <cell r="C1556" t="str">
            <v>ANGLCN003</v>
          </cell>
          <cell r="D1556" t="str">
            <v>CO</v>
          </cell>
          <cell r="F1556" t="str">
            <v>Passive</v>
          </cell>
          <cell r="J1556" t="str">
            <v>Korea, Rep. (South)</v>
          </cell>
          <cell r="K1556">
            <v>1</v>
          </cell>
          <cell r="L1556" t="str">
            <v>Angelica Investments Pte. Ltd.</v>
          </cell>
        </row>
        <row r="1557">
          <cell r="A1557" t="str">
            <v>ANGLCT001</v>
          </cell>
          <cell r="B1557" t="str">
            <v>Angelica Trading Ltd</v>
          </cell>
          <cell r="C1557" t="str">
            <v>ANGLCT001</v>
          </cell>
          <cell r="D1557" t="str">
            <v>CO</v>
          </cell>
          <cell r="F1557" t="str">
            <v>Passive</v>
          </cell>
          <cell r="K1557">
            <v>1</v>
          </cell>
          <cell r="L1557" t="str">
            <v>Angelica Trading Ltd</v>
          </cell>
        </row>
        <row r="1558">
          <cell r="A1558" t="str">
            <v>ANGLDT001</v>
          </cell>
          <cell r="B1558" t="str">
            <v>Anglo Dutch Holdings Pty Ltd</v>
          </cell>
          <cell r="C1558" t="str">
            <v>ANGLDT001</v>
          </cell>
          <cell r="D1558" t="str">
            <v>CO</v>
          </cell>
          <cell r="F1558" t="str">
            <v>Passive</v>
          </cell>
          <cell r="K1558">
            <v>1</v>
          </cell>
          <cell r="L1558" t="str">
            <v>Anglo Dutch Holdings Pty Ltd</v>
          </cell>
        </row>
        <row r="1559">
          <cell r="A1559" t="str">
            <v>ANGLDT002</v>
          </cell>
          <cell r="B1559" t="str">
            <v>Anglo-Dutch Securities Limited</v>
          </cell>
          <cell r="C1559" t="str">
            <v>ANGLDT002</v>
          </cell>
          <cell r="D1559" t="str">
            <v>CO</v>
          </cell>
          <cell r="F1559" t="str">
            <v>Passive</v>
          </cell>
          <cell r="I1559" t="str">
            <v>London</v>
          </cell>
          <cell r="J1559" t="str">
            <v>United Kingdom</v>
          </cell>
          <cell r="K1559">
            <v>1</v>
          </cell>
          <cell r="L1559" t="str">
            <v>Anglo-Dutch Securities Limited</v>
          </cell>
        </row>
        <row r="1560">
          <cell r="A1560" t="str">
            <v>ANGLJP001</v>
          </cell>
          <cell r="B1560" t="str">
            <v>Anglo Japan Enterprises Limited</v>
          </cell>
          <cell r="C1560" t="str">
            <v>ANGLJP001</v>
          </cell>
          <cell r="D1560" t="str">
            <v>CO</v>
          </cell>
          <cell r="F1560" t="str">
            <v>Passive</v>
          </cell>
          <cell r="K1560">
            <v>1</v>
          </cell>
          <cell r="L1560" t="str">
            <v>Anglo Japan Enterprises Limited</v>
          </cell>
        </row>
        <row r="1561">
          <cell r="A1561" t="str">
            <v>ANGLLT001</v>
          </cell>
          <cell r="B1561" t="str">
            <v>Angel 21 Ltd.</v>
          </cell>
          <cell r="C1561" t="str">
            <v>ANGLLT001</v>
          </cell>
          <cell r="D1561" t="str">
            <v>CO</v>
          </cell>
          <cell r="F1561" t="str">
            <v>Passive</v>
          </cell>
          <cell r="K1561">
            <v>1</v>
          </cell>
          <cell r="L1561" t="str">
            <v>Angel 21 Ltd.</v>
          </cell>
        </row>
        <row r="1562">
          <cell r="A1562" t="str">
            <v>ANGLMD001</v>
          </cell>
          <cell r="B1562" t="str">
            <v>Anglo Med Consultants Limited</v>
          </cell>
          <cell r="C1562" t="str">
            <v>ANGLMD001</v>
          </cell>
          <cell r="D1562" t="str">
            <v>CO</v>
          </cell>
          <cell r="F1562" t="str">
            <v>Passive</v>
          </cell>
          <cell r="K1562">
            <v>1</v>
          </cell>
          <cell r="L1562" t="str">
            <v>Anglo Med Consultants Limited</v>
          </cell>
        </row>
        <row r="1563">
          <cell r="A1563" t="str">
            <v>ANGLMR002</v>
          </cell>
          <cell r="B1563" t="str">
            <v>Anglo-American Financial</v>
          </cell>
          <cell r="C1563" t="str">
            <v>ANGLMR002</v>
          </cell>
          <cell r="D1563" t="str">
            <v>HF</v>
          </cell>
          <cell r="E1563" t="str">
            <v>Hedge Fund</v>
          </cell>
          <cell r="F1563" t="str">
            <v>Active</v>
          </cell>
          <cell r="I1563" t="str">
            <v>Charlottesville</v>
          </cell>
          <cell r="J1563" t="str">
            <v>United States</v>
          </cell>
          <cell r="K1563">
            <v>1</v>
          </cell>
          <cell r="L1563" t="str">
            <v>Anglo-American Financial</v>
          </cell>
        </row>
        <row r="1564">
          <cell r="A1564" t="str">
            <v>ANGLMR003</v>
          </cell>
          <cell r="B1564" t="str">
            <v>Anglo American Employee Share Scheme</v>
          </cell>
          <cell r="C1564" t="str">
            <v>ANGLMR003</v>
          </cell>
          <cell r="D1564" t="str">
            <v>CO</v>
          </cell>
          <cell r="F1564" t="str">
            <v>Passive</v>
          </cell>
          <cell r="I1564" t="str">
            <v>London</v>
          </cell>
          <cell r="J1564" t="str">
            <v>United Kingdom</v>
          </cell>
          <cell r="K1564">
            <v>1</v>
          </cell>
          <cell r="L1564" t="str">
            <v>Anglo American Employee Share Scheme</v>
          </cell>
        </row>
        <row r="1565">
          <cell r="A1565" t="str">
            <v>ANGLMR005</v>
          </cell>
          <cell r="B1565" t="str">
            <v>Anglo American PLC</v>
          </cell>
          <cell r="C1565" t="str">
            <v>ANGLMR005</v>
          </cell>
          <cell r="D1565" t="str">
            <v>CO</v>
          </cell>
          <cell r="F1565" t="str">
            <v>Passive</v>
          </cell>
          <cell r="I1565" t="str">
            <v>London</v>
          </cell>
          <cell r="J1565" t="str">
            <v>United Kingdom</v>
          </cell>
          <cell r="K1565">
            <v>1</v>
          </cell>
          <cell r="L1565" t="str">
            <v>Anglo American PLC</v>
          </cell>
        </row>
        <row r="1566">
          <cell r="A1566" t="str">
            <v>ANGLMR006</v>
          </cell>
          <cell r="B1566" t="str">
            <v>Anglo American Corporation Of South America</v>
          </cell>
          <cell r="C1566" t="str">
            <v>ANGLMR006</v>
          </cell>
          <cell r="D1566" t="str">
            <v>CO</v>
          </cell>
          <cell r="F1566" t="str">
            <v>Passive</v>
          </cell>
          <cell r="K1566">
            <v>1</v>
          </cell>
          <cell r="L1566" t="str">
            <v>Anglo American Corporation Of South America</v>
          </cell>
        </row>
        <row r="1567">
          <cell r="A1567" t="str">
            <v>ANGLMR007</v>
          </cell>
          <cell r="B1567" t="str">
            <v>Anglo American Investments Australia Limited</v>
          </cell>
          <cell r="C1567" t="str">
            <v>ANGLMR007</v>
          </cell>
          <cell r="D1567" t="str">
            <v>CO</v>
          </cell>
          <cell r="F1567" t="str">
            <v>Passive</v>
          </cell>
          <cell r="J1567" t="str">
            <v>Australia</v>
          </cell>
          <cell r="K1567">
            <v>1</v>
          </cell>
          <cell r="L1567" t="str">
            <v>Anglo American Investments Australia Limited</v>
          </cell>
        </row>
        <row r="1568">
          <cell r="A1568" t="str">
            <v>ANGLNC001</v>
          </cell>
          <cell r="B1568" t="str">
            <v>Angelina Casualty Company</v>
          </cell>
          <cell r="C1568" t="str">
            <v>ANGLNC001</v>
          </cell>
          <cell r="D1568" t="str">
            <v>IC</v>
          </cell>
          <cell r="F1568" t="str">
            <v>Active</v>
          </cell>
          <cell r="I1568" t="str">
            <v>Omaha</v>
          </cell>
          <cell r="J1568" t="str">
            <v>United States</v>
          </cell>
          <cell r="K1568">
            <v>1</v>
          </cell>
          <cell r="L1568" t="str">
            <v>Angelina Casualty Company</v>
          </cell>
        </row>
        <row r="1569">
          <cell r="A1569" t="str">
            <v>ANGLND001</v>
          </cell>
          <cell r="B1569" t="str">
            <v>Anglo-Indonesian Corporation PLC</v>
          </cell>
          <cell r="C1569" t="str">
            <v>ANGLND001</v>
          </cell>
          <cell r="D1569" t="str">
            <v>CO</v>
          </cell>
          <cell r="F1569" t="str">
            <v>Passive</v>
          </cell>
          <cell r="I1569" t="str">
            <v>London</v>
          </cell>
          <cell r="J1569" t="str">
            <v>United Kingdom</v>
          </cell>
          <cell r="K1569">
            <v>1</v>
          </cell>
          <cell r="L1569" t="str">
            <v>Anglo-Indonesian Corporation PLC</v>
          </cell>
        </row>
        <row r="1570">
          <cell r="A1570" t="str">
            <v>ANGLNV001</v>
          </cell>
          <cell r="B1570" t="str">
            <v>Angel Investment Association</v>
          </cell>
          <cell r="C1570" t="str">
            <v>ANGLNV001</v>
          </cell>
          <cell r="D1570" t="str">
            <v>CO</v>
          </cell>
          <cell r="F1570" t="str">
            <v>Passive</v>
          </cell>
          <cell r="J1570" t="str">
            <v>Japan</v>
          </cell>
          <cell r="K1570">
            <v>1</v>
          </cell>
          <cell r="L1570" t="str">
            <v>Angel Investment Association</v>
          </cell>
        </row>
        <row r="1571">
          <cell r="A1571" t="str">
            <v>ANGLNW001</v>
          </cell>
          <cell r="B1571" t="str">
            <v>Anglian Water Ltip Ltd</v>
          </cell>
          <cell r="C1571" t="str">
            <v>ANGLNW001</v>
          </cell>
          <cell r="D1571" t="str">
            <v>CO</v>
          </cell>
          <cell r="F1571" t="str">
            <v>Passive</v>
          </cell>
          <cell r="I1571" t="str">
            <v>Cambridge</v>
          </cell>
          <cell r="J1571" t="str">
            <v>United Kingdom</v>
          </cell>
          <cell r="K1571">
            <v>1</v>
          </cell>
          <cell r="L1571" t="str">
            <v>Anglian Water Ltip Ltd</v>
          </cell>
        </row>
        <row r="1572">
          <cell r="A1572" t="str">
            <v>ANGLNW002</v>
          </cell>
          <cell r="B1572" t="str">
            <v>Anglian Water</v>
          </cell>
          <cell r="C1572" t="str">
            <v>ANGLNW002</v>
          </cell>
          <cell r="D1572" t="str">
            <v>CO</v>
          </cell>
          <cell r="F1572" t="str">
            <v>Passive</v>
          </cell>
          <cell r="I1572" t="str">
            <v>Spalding</v>
          </cell>
          <cell r="J1572" t="str">
            <v>United Kingdom</v>
          </cell>
          <cell r="K1572">
            <v>1</v>
          </cell>
          <cell r="L1572" t="str">
            <v>Anglian Water</v>
          </cell>
        </row>
        <row r="1573">
          <cell r="A1573" t="str">
            <v>ANGLPC001</v>
          </cell>
          <cell r="B1573" t="str">
            <v>Anglo Pacific Group Plc</v>
          </cell>
          <cell r="C1573" t="str">
            <v>ANGLPC001</v>
          </cell>
          <cell r="D1573" t="str">
            <v>CO</v>
          </cell>
          <cell r="F1573" t="str">
            <v>Passive</v>
          </cell>
          <cell r="I1573" t="str">
            <v>London</v>
          </cell>
          <cell r="J1573" t="str">
            <v>United Kingdom</v>
          </cell>
          <cell r="K1573">
            <v>1</v>
          </cell>
          <cell r="L1573" t="str">
            <v>Anglo Pacific Group Plc</v>
          </cell>
        </row>
        <row r="1574">
          <cell r="A1574" t="str">
            <v>ANGLRN001</v>
          </cell>
          <cell r="B1574" t="str">
            <v>AngloRand Securities (Pty) Ltd.</v>
          </cell>
          <cell r="C1574" t="str">
            <v>ANGLRN001</v>
          </cell>
          <cell r="D1574" t="str">
            <v>RF</v>
          </cell>
          <cell r="E1574" t="str">
            <v>Broker-Dealer</v>
          </cell>
          <cell r="F1574" t="str">
            <v>Active</v>
          </cell>
          <cell r="I1574" t="str">
            <v>Durban</v>
          </cell>
          <cell r="J1574" t="str">
            <v>South Africa</v>
          </cell>
          <cell r="K1574">
            <v>1</v>
          </cell>
          <cell r="L1574" t="str">
            <v>AngloRand Securities (Pty) Ltd.</v>
          </cell>
        </row>
        <row r="1575">
          <cell r="A1575" t="str">
            <v>ANGLRS001</v>
          </cell>
          <cell r="B1575" t="str">
            <v>Anglo Russian Finance &amp; Investment Corporation Ltd</v>
          </cell>
          <cell r="C1575" t="str">
            <v>ANGLRS001</v>
          </cell>
          <cell r="D1575" t="str">
            <v>IA</v>
          </cell>
          <cell r="F1575" t="str">
            <v>Active</v>
          </cell>
          <cell r="I1575" t="str">
            <v>Moskva</v>
          </cell>
          <cell r="J1575" t="str">
            <v>Russian Federation</v>
          </cell>
          <cell r="K1575">
            <v>0</v>
          </cell>
          <cell r="L1575" t="str">
            <v>Anglo Russian Finance &amp; Investment Corporation Ltd</v>
          </cell>
        </row>
        <row r="1576">
          <cell r="A1576" t="str">
            <v>ANGLRS002</v>
          </cell>
          <cell r="B1576" t="str">
            <v>Anglo Irish Private Bank</v>
          </cell>
          <cell r="C1576" t="str">
            <v>ANGLRS002</v>
          </cell>
          <cell r="D1576" t="str">
            <v>BK</v>
          </cell>
          <cell r="F1576" t="str">
            <v>Active</v>
          </cell>
          <cell r="G1576" t="str">
            <v>High</v>
          </cell>
          <cell r="H1576">
            <v>0.10828067362308502</v>
          </cell>
          <cell r="I1576" t="str">
            <v>Dublin</v>
          </cell>
          <cell r="J1576" t="str">
            <v>Ireland</v>
          </cell>
          <cell r="K1576">
            <v>1</v>
          </cell>
          <cell r="L1576" t="str">
            <v>Anglo Irish Private Bank</v>
          </cell>
        </row>
        <row r="1577">
          <cell r="A1577" t="str">
            <v>ANGLRS009</v>
          </cell>
          <cell r="B1577" t="str">
            <v>Anglo Irish Trust Co Ltd</v>
          </cell>
          <cell r="C1577" t="str">
            <v>ANGLRS009</v>
          </cell>
          <cell r="D1577" t="str">
            <v>CO</v>
          </cell>
          <cell r="F1577" t="str">
            <v>Passive</v>
          </cell>
          <cell r="I1577" t="str">
            <v>Douglas</v>
          </cell>
          <cell r="J1577" t="str">
            <v>Isle of Man</v>
          </cell>
          <cell r="K1577">
            <v>1</v>
          </cell>
          <cell r="L1577" t="str">
            <v>Anglo Irish Trust Co Ltd</v>
          </cell>
        </row>
        <row r="1578">
          <cell r="A1578" t="str">
            <v>ANGLSS001</v>
          </cell>
          <cell r="B1578" t="str">
            <v>Angel Japan Asset Management, Ltd.</v>
          </cell>
          <cell r="C1578" t="str">
            <v>ANGLSS001</v>
          </cell>
          <cell r="D1578" t="str">
            <v>IA</v>
          </cell>
          <cell r="F1578" t="str">
            <v>Active</v>
          </cell>
          <cell r="H1578">
            <v>1.4535021036863327E-3</v>
          </cell>
          <cell r="I1578" t="str">
            <v>Chiyoda-ku (Tokyo)</v>
          </cell>
          <cell r="J1578" t="str">
            <v>Japan</v>
          </cell>
          <cell r="K1578">
            <v>1</v>
          </cell>
          <cell r="L1578" t="str">
            <v>Angel Japan Asset Management, Ltd.</v>
          </cell>
        </row>
        <row r="1579">
          <cell r="A1579" t="str">
            <v>ANGLST001</v>
          </cell>
          <cell r="B1579" t="str">
            <v>Anglo-Eastern Trust Limited</v>
          </cell>
          <cell r="C1579" t="str">
            <v>ANGLST001</v>
          </cell>
          <cell r="D1579" t="str">
            <v>CO</v>
          </cell>
          <cell r="F1579" t="str">
            <v>Passive</v>
          </cell>
          <cell r="I1579" t="str">
            <v>Manchester</v>
          </cell>
          <cell r="J1579" t="str">
            <v>United Kingdom</v>
          </cell>
          <cell r="K1579">
            <v>1</v>
          </cell>
          <cell r="L1579" t="str">
            <v>Anglo-Eastern Trust Limited</v>
          </cell>
        </row>
        <row r="1580">
          <cell r="A1580" t="str">
            <v>ANGLST002</v>
          </cell>
          <cell r="B1580" t="str">
            <v>Anglo South Africa (Pty) Ltd.</v>
          </cell>
          <cell r="C1580" t="str">
            <v>ANGLST002</v>
          </cell>
          <cell r="D1580" t="str">
            <v>CO</v>
          </cell>
          <cell r="F1580" t="str">
            <v>Passive</v>
          </cell>
          <cell r="I1580" t="str">
            <v>Johannesburg</v>
          </cell>
          <cell r="J1580" t="str">
            <v>South Africa</v>
          </cell>
          <cell r="K1580">
            <v>1</v>
          </cell>
          <cell r="L1580" t="str">
            <v>Anglo South Africa (Pty) Ltd.</v>
          </cell>
        </row>
        <row r="1581">
          <cell r="A1581" t="str">
            <v>ANGLST003</v>
          </cell>
          <cell r="B1581" t="str">
            <v>Anglo Eastern Plantations Plc</v>
          </cell>
          <cell r="C1581" t="str">
            <v>ANGLST003</v>
          </cell>
          <cell r="D1581" t="str">
            <v>CO</v>
          </cell>
          <cell r="F1581" t="str">
            <v>Passive</v>
          </cell>
          <cell r="I1581" t="str">
            <v>London</v>
          </cell>
          <cell r="J1581" t="str">
            <v>United Kingdom</v>
          </cell>
          <cell r="K1581">
            <v>1</v>
          </cell>
          <cell r="L1581" t="str">
            <v>Anglo Eastern Plantations Plc</v>
          </cell>
        </row>
        <row r="1582">
          <cell r="A1582" t="str">
            <v>ANGLSX001</v>
          </cell>
          <cell r="B1582" t="str">
            <v>Anglo-Saxon Petroleum</v>
          </cell>
          <cell r="C1582" t="str">
            <v>ANGLSX001</v>
          </cell>
          <cell r="D1582" t="str">
            <v>CO</v>
          </cell>
          <cell r="F1582" t="str">
            <v>Passive</v>
          </cell>
          <cell r="K1582">
            <v>1</v>
          </cell>
          <cell r="L1582" t="str">
            <v>Anglo-Saxon Petroleum</v>
          </cell>
        </row>
        <row r="1583">
          <cell r="A1583" t="str">
            <v>ANGLVL001</v>
          </cell>
          <cell r="B1583" t="str">
            <v>Anglovaal Mining Co</v>
          </cell>
          <cell r="C1583" t="str">
            <v>ANGLVL001</v>
          </cell>
          <cell r="D1583" t="str">
            <v>CO</v>
          </cell>
          <cell r="F1583" t="str">
            <v>Passive</v>
          </cell>
          <cell r="I1583" t="str">
            <v>Marshalltown</v>
          </cell>
          <cell r="J1583" t="str">
            <v>South Africa</v>
          </cell>
          <cell r="K1583">
            <v>1</v>
          </cell>
          <cell r="L1583" t="str">
            <v>Anglovaal Mining Co</v>
          </cell>
        </row>
        <row r="1584">
          <cell r="A1584" t="str">
            <v>ANGLVL002</v>
          </cell>
          <cell r="B1584" t="str">
            <v>Anglovaal Limited</v>
          </cell>
          <cell r="C1584" t="str">
            <v>ANGLVL002</v>
          </cell>
          <cell r="D1584" t="str">
            <v>CO</v>
          </cell>
          <cell r="F1584" t="str">
            <v>Passive</v>
          </cell>
          <cell r="J1584" t="str">
            <v>South Africa</v>
          </cell>
          <cell r="K1584">
            <v>1</v>
          </cell>
          <cell r="L1584" t="str">
            <v>Anglovaal Limited</v>
          </cell>
        </row>
        <row r="1585">
          <cell r="A1585" t="str">
            <v>ANGLVL003</v>
          </cell>
          <cell r="B1585" t="str">
            <v>Anglovaal Industries Limited</v>
          </cell>
          <cell r="C1585" t="str">
            <v>ANGLVL003</v>
          </cell>
          <cell r="D1585" t="str">
            <v>HC</v>
          </cell>
          <cell r="F1585" t="str">
            <v>Passive</v>
          </cell>
          <cell r="I1585" t="str">
            <v>Johannesburg</v>
          </cell>
          <cell r="J1585" t="str">
            <v>South Africa</v>
          </cell>
          <cell r="K1585">
            <v>1</v>
          </cell>
          <cell r="L1585" t="str">
            <v>Anglovaal Industries Limited</v>
          </cell>
        </row>
        <row r="1586">
          <cell r="A1586" t="str">
            <v>ANGNSL001</v>
          </cell>
          <cell r="B1586" t="str">
            <v>Angin Selatan Enterprises Limited</v>
          </cell>
          <cell r="C1586" t="str">
            <v>ANGNSL001</v>
          </cell>
          <cell r="D1586" t="str">
            <v>CO</v>
          </cell>
          <cell r="F1586" t="str">
            <v>Passive</v>
          </cell>
          <cell r="K1586">
            <v>1</v>
          </cell>
          <cell r="L1586" t="str">
            <v>Angin Selatan Enterprises Limited</v>
          </cell>
        </row>
        <row r="1587">
          <cell r="A1587" t="str">
            <v>ANGRBP001</v>
          </cell>
          <cell r="B1587" t="str">
            <v>Angreb Proprietary Ltd.</v>
          </cell>
          <cell r="C1587" t="str">
            <v>ANGRBP001</v>
          </cell>
          <cell r="D1587" t="str">
            <v>CO</v>
          </cell>
          <cell r="F1587" t="str">
            <v>Passive</v>
          </cell>
          <cell r="K1587">
            <v>1</v>
          </cell>
          <cell r="L1587" t="str">
            <v>Angreb Proprietary Ltd.</v>
          </cell>
        </row>
        <row r="1588">
          <cell r="A1588" t="str">
            <v>ANGRP 001</v>
          </cell>
          <cell r="B1588" t="str">
            <v>Aeon Group</v>
          </cell>
          <cell r="C1588" t="str">
            <v>ANGRP 001</v>
          </cell>
          <cell r="D1588" t="str">
            <v>CO</v>
          </cell>
          <cell r="F1588" t="str">
            <v>Passive</v>
          </cell>
          <cell r="I1588" t="str">
            <v>Chiba-shi (Chiba)</v>
          </cell>
          <cell r="J1588" t="str">
            <v>Japan</v>
          </cell>
          <cell r="K1588">
            <v>1</v>
          </cell>
          <cell r="L1588" t="str">
            <v>Aeon Group</v>
          </cell>
        </row>
        <row r="1589">
          <cell r="A1589" t="str">
            <v>ANGRPN001</v>
          </cell>
          <cell r="B1589" t="str">
            <v>Aeon Group Environment Foundation</v>
          </cell>
          <cell r="C1589" t="str">
            <v>ANGRPN001</v>
          </cell>
          <cell r="D1589" t="str">
            <v>CO</v>
          </cell>
          <cell r="F1589" t="str">
            <v>Passive</v>
          </cell>
          <cell r="I1589" t="str">
            <v>Chiyoda-ku (Tokyo)</v>
          </cell>
          <cell r="J1589" t="str">
            <v>Japan</v>
          </cell>
          <cell r="K1589">
            <v>1</v>
          </cell>
          <cell r="L1589" t="str">
            <v>Aeon Group Environment Foundation</v>
          </cell>
        </row>
        <row r="1590">
          <cell r="A1590" t="str">
            <v>ANGSTR001</v>
          </cell>
          <cell r="B1590" t="str">
            <v>Angstrom Capital Limited</v>
          </cell>
          <cell r="C1590" t="str">
            <v>ANGSTR001</v>
          </cell>
          <cell r="D1590" t="str">
            <v>CO</v>
          </cell>
          <cell r="F1590" t="str">
            <v>Passive</v>
          </cell>
          <cell r="J1590" t="str">
            <v>Bermuda</v>
          </cell>
          <cell r="K1590">
            <v>1</v>
          </cell>
          <cell r="L1590" t="str">
            <v>Angstrom Capital Limited</v>
          </cell>
        </row>
        <row r="1591">
          <cell r="A1591" t="str">
            <v>ANGTCH001</v>
          </cell>
          <cell r="B1591" t="str">
            <v>Ang Too Chew &amp; Sons (Malaysia)</v>
          </cell>
          <cell r="C1591" t="str">
            <v>ANGTCH001</v>
          </cell>
          <cell r="D1591" t="str">
            <v>CO</v>
          </cell>
          <cell r="F1591" t="str">
            <v>Passive</v>
          </cell>
          <cell r="K1591">
            <v>1</v>
          </cell>
          <cell r="L1591" t="str">
            <v>Ang Too Chew &amp; Sons (Malaysia)</v>
          </cell>
        </row>
        <row r="1592">
          <cell r="A1592" t="str">
            <v>ANHNGN001</v>
          </cell>
          <cell r="B1592" t="str">
            <v>An Hung Investment</v>
          </cell>
          <cell r="C1592" t="str">
            <v>ANHNGN001</v>
          </cell>
          <cell r="D1592" t="str">
            <v>CO</v>
          </cell>
          <cell r="F1592" t="str">
            <v>Passive</v>
          </cell>
          <cell r="K1592">
            <v>1</v>
          </cell>
          <cell r="L1592" t="str">
            <v>An Hung Investment</v>
          </cell>
        </row>
        <row r="1593">
          <cell r="A1593" t="str">
            <v>ANHNVS001</v>
          </cell>
          <cell r="B1593" t="str">
            <v>An Hou Investment</v>
          </cell>
          <cell r="C1593" t="str">
            <v>ANHNVS001</v>
          </cell>
          <cell r="D1593" t="str">
            <v>CO</v>
          </cell>
          <cell r="F1593" t="str">
            <v>Passive</v>
          </cell>
          <cell r="J1593" t="str">
            <v>Taiwan, R.O.C.</v>
          </cell>
          <cell r="K1593">
            <v>1</v>
          </cell>
          <cell r="L1593" t="str">
            <v>An Hou Investment</v>
          </cell>
        </row>
        <row r="1594">
          <cell r="A1594" t="str">
            <v>ANHSBX001</v>
          </cell>
          <cell r="B1594" t="str">
            <v>Anhaisi Buxi Company</v>
          </cell>
          <cell r="C1594" t="str">
            <v>ANHSBX001</v>
          </cell>
          <cell r="D1594" t="str">
            <v>CO</v>
          </cell>
          <cell r="F1594" t="str">
            <v>Passive</v>
          </cell>
          <cell r="K1594">
            <v>1</v>
          </cell>
          <cell r="L1594" t="str">
            <v>Anhaisi Buxi Company</v>
          </cell>
        </row>
        <row r="1595">
          <cell r="A1595" t="str">
            <v>ANHSRB001</v>
          </cell>
          <cell r="B1595" t="str">
            <v>Anheuser-Busch Cos Inc</v>
          </cell>
          <cell r="C1595" t="str">
            <v>ANHSRB001</v>
          </cell>
          <cell r="D1595" t="str">
            <v>CO</v>
          </cell>
          <cell r="F1595" t="str">
            <v>Passive</v>
          </cell>
          <cell r="I1595" t="str">
            <v>St. Louis</v>
          </cell>
          <cell r="J1595" t="str">
            <v>United States</v>
          </cell>
          <cell r="K1595">
            <v>1</v>
          </cell>
          <cell r="L1595" t="str">
            <v>Anheuser-Busch Cos Inc</v>
          </cell>
        </row>
        <row r="1596">
          <cell r="A1596" t="str">
            <v>ANKCPT001</v>
          </cell>
          <cell r="B1596" t="str">
            <v>Anka Capital, Ltd.</v>
          </cell>
          <cell r="C1596" t="str">
            <v>ANKCPT001</v>
          </cell>
          <cell r="D1596" t="str">
            <v>CO</v>
          </cell>
          <cell r="F1596" t="str">
            <v>Passive</v>
          </cell>
          <cell r="J1596" t="str">
            <v>Hong Kong SAR</v>
          </cell>
          <cell r="K1596">
            <v>1</v>
          </cell>
          <cell r="L1596" t="str">
            <v>Anka Capital, Ltd.</v>
          </cell>
        </row>
        <row r="1597">
          <cell r="A1597" t="str">
            <v>ANKCPT002</v>
          </cell>
          <cell r="B1597" t="str">
            <v>Anak Capital, L.L.P.</v>
          </cell>
          <cell r="C1597" t="str">
            <v>ANKCPT002</v>
          </cell>
          <cell r="D1597" t="str">
            <v>HF</v>
          </cell>
          <cell r="E1597" t="str">
            <v>Hedge Fund</v>
          </cell>
          <cell r="F1597" t="str">
            <v>Active</v>
          </cell>
          <cell r="I1597" t="str">
            <v>London</v>
          </cell>
          <cell r="J1597" t="str">
            <v>United Kingdom</v>
          </cell>
          <cell r="K1597">
            <v>1</v>
          </cell>
          <cell r="L1597" t="str">
            <v>Anak Capital, L.L.P.</v>
          </cell>
        </row>
        <row r="1598">
          <cell r="A1598" t="str">
            <v>ANKRBN001</v>
          </cell>
          <cell r="B1598" t="str">
            <v>Anker Bank</v>
          </cell>
          <cell r="C1598" t="str">
            <v>ANKRBN001</v>
          </cell>
          <cell r="D1598" t="str">
            <v>BK</v>
          </cell>
          <cell r="E1598" t="str">
            <v>Core Growth</v>
          </cell>
          <cell r="F1598" t="str">
            <v>Active</v>
          </cell>
          <cell r="H1598">
            <v>1.5</v>
          </cell>
          <cell r="I1598" t="str">
            <v>Zürich</v>
          </cell>
          <cell r="J1598" t="str">
            <v>Switzerland</v>
          </cell>
          <cell r="K1598">
            <v>1</v>
          </cell>
          <cell r="L1598" t="str">
            <v>Anker Bank</v>
          </cell>
        </row>
        <row r="1599">
          <cell r="A1599" t="str">
            <v>ANKRLM001</v>
          </cell>
          <cell r="B1599" t="str">
            <v>Ankor Limited</v>
          </cell>
          <cell r="C1599" t="str">
            <v>ANKRLM001</v>
          </cell>
          <cell r="D1599" t="str">
            <v>CO</v>
          </cell>
          <cell r="F1599" t="str">
            <v>Passive</v>
          </cell>
          <cell r="J1599" t="str">
            <v>Poland</v>
          </cell>
          <cell r="K1599">
            <v>1</v>
          </cell>
          <cell r="L1599" t="str">
            <v>Ankor Limited</v>
          </cell>
        </row>
        <row r="1600">
          <cell r="A1600" t="str">
            <v>ANKRS 001</v>
          </cell>
          <cell r="B1600" t="str">
            <v>Ankris</v>
          </cell>
          <cell r="C1600" t="str">
            <v>ANKRS 001</v>
          </cell>
          <cell r="D1600" t="str">
            <v>CO</v>
          </cell>
          <cell r="F1600" t="str">
            <v>Passive</v>
          </cell>
          <cell r="K1600">
            <v>1</v>
          </cell>
          <cell r="L1600" t="str">
            <v>Ankris</v>
          </cell>
        </row>
        <row r="1601">
          <cell r="A1601" t="str">
            <v>ANKRWY001</v>
          </cell>
          <cell r="B1601" t="str">
            <v>Ankerwyke Holdings Pty Ltd</v>
          </cell>
          <cell r="C1601" t="str">
            <v>ANKRWY001</v>
          </cell>
          <cell r="D1601" t="str">
            <v>CO</v>
          </cell>
          <cell r="F1601" t="str">
            <v>Passive</v>
          </cell>
          <cell r="K1601">
            <v>1</v>
          </cell>
          <cell r="L1601" t="str">
            <v>Ankerwyke Holdings Pty Ltd</v>
          </cell>
        </row>
        <row r="1602">
          <cell r="A1602" t="str">
            <v>ANLMTD001</v>
          </cell>
          <cell r="B1602" t="str">
            <v>A-One Limited</v>
          </cell>
          <cell r="C1602" t="str">
            <v>ANLMTD001</v>
          </cell>
          <cell r="D1602" t="str">
            <v>CO</v>
          </cell>
          <cell r="F1602" t="str">
            <v>Passive</v>
          </cell>
          <cell r="J1602" t="str">
            <v>Japan</v>
          </cell>
          <cell r="K1602">
            <v>1</v>
          </cell>
          <cell r="L1602" t="str">
            <v>A-One Limited</v>
          </cell>
        </row>
        <row r="1603">
          <cell r="A1603" t="str">
            <v>ANLTD 001</v>
          </cell>
          <cell r="B1603" t="str">
            <v>Aon Ltd</v>
          </cell>
          <cell r="C1603" t="str">
            <v>ANLTD 001</v>
          </cell>
          <cell r="D1603" t="str">
            <v>CO</v>
          </cell>
          <cell r="F1603" t="str">
            <v>Passive</v>
          </cell>
          <cell r="I1603" t="str">
            <v>London</v>
          </cell>
          <cell r="J1603" t="str">
            <v>United Kingdom</v>
          </cell>
          <cell r="K1603">
            <v>1</v>
          </cell>
          <cell r="L1603" t="str">
            <v>Aon Ltd</v>
          </cell>
        </row>
        <row r="1604">
          <cell r="A1604" t="str">
            <v>ANLTRS001</v>
          </cell>
          <cell r="B1604" t="str">
            <v>Anili Trust</v>
          </cell>
          <cell r="C1604" t="str">
            <v>ANLTRS001</v>
          </cell>
          <cell r="D1604" t="str">
            <v>CO</v>
          </cell>
          <cell r="F1604" t="str">
            <v>Passive</v>
          </cell>
          <cell r="K1604">
            <v>1</v>
          </cell>
          <cell r="L1604" t="str">
            <v>Anili Trust</v>
          </cell>
        </row>
        <row r="1605">
          <cell r="A1605" t="str">
            <v>ANLYSN001</v>
          </cell>
          <cell r="B1605" t="str">
            <v>Analyseinvest AS</v>
          </cell>
          <cell r="C1605" t="str">
            <v>ANLYSN001</v>
          </cell>
          <cell r="D1605" t="str">
            <v>CO</v>
          </cell>
          <cell r="F1605" t="str">
            <v>Passive</v>
          </cell>
          <cell r="K1605">
            <v>1</v>
          </cell>
          <cell r="L1605" t="str">
            <v>Analyseinvest AS</v>
          </cell>
        </row>
        <row r="1606">
          <cell r="A1606" t="str">
            <v>ANLYST004</v>
          </cell>
          <cell r="B1606" t="str">
            <v>Analyst p.l.c.</v>
          </cell>
          <cell r="C1606" t="str">
            <v>ANLYST004</v>
          </cell>
          <cell r="D1606" t="str">
            <v>IR</v>
          </cell>
          <cell r="I1606" t="str">
            <v>London</v>
          </cell>
          <cell r="J1606" t="str">
            <v>United Kingdom</v>
          </cell>
          <cell r="K1606">
            <v>1</v>
          </cell>
          <cell r="L1606" t="str">
            <v>Analyst p.l.c.</v>
          </cell>
        </row>
        <row r="1607">
          <cell r="A1607" t="str">
            <v>ANLYST005</v>
          </cell>
          <cell r="B1607" t="str">
            <v>Analyst I.M.S., Investment Management Services Ltd.</v>
          </cell>
          <cell r="C1607" t="str">
            <v>ANLYST005</v>
          </cell>
          <cell r="D1607" t="str">
            <v>IA</v>
          </cell>
          <cell r="F1607" t="str">
            <v>Active</v>
          </cell>
          <cell r="I1607" t="str">
            <v>Tel-Aviv</v>
          </cell>
          <cell r="J1607" t="str">
            <v>Israel</v>
          </cell>
          <cell r="K1607">
            <v>1</v>
          </cell>
          <cell r="L1607" t="str">
            <v>Analyst I.M.S., Investment Management Services Ltd</v>
          </cell>
        </row>
        <row r="1608">
          <cell r="A1608" t="str">
            <v>ANLYST006</v>
          </cell>
          <cell r="B1608" t="str">
            <v>Analyst Investment Management Plc</v>
          </cell>
          <cell r="C1608" t="str">
            <v>ANLYST006</v>
          </cell>
          <cell r="D1608" t="str">
            <v>CO</v>
          </cell>
          <cell r="F1608" t="str">
            <v>Passive</v>
          </cell>
          <cell r="I1608" t="str">
            <v>Amersham</v>
          </cell>
          <cell r="J1608" t="str">
            <v>United Kingdom</v>
          </cell>
          <cell r="K1608">
            <v>1</v>
          </cell>
          <cell r="L1608" t="str">
            <v>Analyst Investment Management Plc</v>
          </cell>
        </row>
        <row r="1609">
          <cell r="A1609" t="str">
            <v>ANLYTC005</v>
          </cell>
          <cell r="B1609" t="str">
            <v>Analytics Investment Advisors</v>
          </cell>
          <cell r="C1609" t="str">
            <v>ANLYTC005</v>
          </cell>
          <cell r="D1609" t="str">
            <v>IA</v>
          </cell>
          <cell r="F1609" t="str">
            <v>Active</v>
          </cell>
          <cell r="I1609" t="str">
            <v>Excelsior</v>
          </cell>
          <cell r="J1609" t="str">
            <v>United States</v>
          </cell>
          <cell r="K1609">
            <v>1</v>
          </cell>
          <cell r="L1609" t="str">
            <v>Analytics Investment Advisors</v>
          </cell>
        </row>
        <row r="1610">
          <cell r="A1610" t="str">
            <v>ANLYTC00D</v>
          </cell>
          <cell r="B1610" t="str">
            <v>Analytical Bioventures SCA</v>
          </cell>
          <cell r="C1610" t="str">
            <v>ANLYTC00D</v>
          </cell>
          <cell r="D1610" t="str">
            <v>CO</v>
          </cell>
          <cell r="F1610" t="str">
            <v>Passive</v>
          </cell>
          <cell r="I1610" t="str">
            <v>Luxembourg</v>
          </cell>
          <cell r="J1610" t="str">
            <v>Luxembourg</v>
          </cell>
          <cell r="K1610">
            <v>1</v>
          </cell>
          <cell r="L1610" t="str">
            <v>Analytical Bioventures SCA</v>
          </cell>
        </row>
        <row r="1611">
          <cell r="A1611" t="str">
            <v>ANMGRP001</v>
          </cell>
          <cell r="B1611" t="str">
            <v>ANM Group Limited</v>
          </cell>
          <cell r="C1611" t="str">
            <v>ANMGRP001</v>
          </cell>
          <cell r="D1611" t="str">
            <v>CO</v>
          </cell>
          <cell r="F1611" t="str">
            <v>Passive</v>
          </cell>
          <cell r="I1611" t="str">
            <v>Inverurie</v>
          </cell>
          <cell r="J1611" t="str">
            <v>United Kingdom</v>
          </cell>
          <cell r="K1611">
            <v>1</v>
          </cell>
          <cell r="L1611" t="str">
            <v>ANM Group Limited</v>
          </cell>
        </row>
        <row r="1612">
          <cell r="A1612" t="str">
            <v>ANMKHL001</v>
          </cell>
          <cell r="B1612" t="str">
            <v>Anmak Holding AS</v>
          </cell>
          <cell r="C1612" t="str">
            <v>ANMKHL001</v>
          </cell>
          <cell r="D1612" t="str">
            <v>CO</v>
          </cell>
          <cell r="F1612" t="str">
            <v>Passive</v>
          </cell>
          <cell r="K1612">
            <v>1</v>
          </cell>
          <cell r="L1612" t="str">
            <v>Anmak Holding AS</v>
          </cell>
        </row>
        <row r="1613">
          <cell r="A1613" t="str">
            <v>ANMLHL001</v>
          </cell>
          <cell r="B1613" t="str">
            <v>Animal Health Trust</v>
          </cell>
          <cell r="C1613" t="str">
            <v>ANMLHL001</v>
          </cell>
          <cell r="D1613" t="str">
            <v>CO</v>
          </cell>
          <cell r="F1613" t="str">
            <v>Passive</v>
          </cell>
          <cell r="I1613" t="str">
            <v>Newmarket</v>
          </cell>
          <cell r="J1613" t="str">
            <v>United Kingdom</v>
          </cell>
          <cell r="K1613">
            <v>1</v>
          </cell>
          <cell r="L1613" t="str">
            <v>Animal Health Trust</v>
          </cell>
        </row>
        <row r="1614">
          <cell r="A1614" t="str">
            <v>ANMLLC001</v>
          </cell>
          <cell r="B1614" t="str">
            <v>Aeon Mall Co</v>
          </cell>
          <cell r="C1614" t="str">
            <v>ANMLLC001</v>
          </cell>
          <cell r="D1614" t="str">
            <v>CO</v>
          </cell>
          <cell r="F1614" t="str">
            <v>Passive</v>
          </cell>
          <cell r="K1614">
            <v>1</v>
          </cell>
          <cell r="L1614" t="str">
            <v>Aeon Mall Co</v>
          </cell>
        </row>
        <row r="1615">
          <cell r="A1615" t="str">
            <v>ANMLWL001</v>
          </cell>
          <cell r="B1615" t="str">
            <v>Animal Welfare Society</v>
          </cell>
          <cell r="C1615" t="str">
            <v>ANMLWL001</v>
          </cell>
          <cell r="D1615" t="str">
            <v>CO</v>
          </cell>
          <cell r="F1615" t="str">
            <v>Passive</v>
          </cell>
          <cell r="K1615">
            <v>1</v>
          </cell>
          <cell r="L1615" t="str">
            <v>Animal Welfare Society</v>
          </cell>
        </row>
        <row r="1616">
          <cell r="A1616" t="str">
            <v>ANMNFR001</v>
          </cell>
          <cell r="B1616" t="str">
            <v>Anam Information Technology Co. Ltd.</v>
          </cell>
          <cell r="C1616" t="str">
            <v>ANMNFR001</v>
          </cell>
          <cell r="D1616" t="str">
            <v>CO</v>
          </cell>
          <cell r="F1616" t="str">
            <v>Passive</v>
          </cell>
          <cell r="K1616">
            <v>1</v>
          </cell>
          <cell r="L1616" t="str">
            <v>Anam Information Technology Co. Ltd.</v>
          </cell>
        </row>
        <row r="1617">
          <cell r="A1617" t="str">
            <v>ANMNPR001</v>
          </cell>
          <cell r="B1617" t="str">
            <v>Anemone Properties Limited</v>
          </cell>
          <cell r="C1617" t="str">
            <v>ANMNPR001</v>
          </cell>
          <cell r="D1617" t="str">
            <v>CO</v>
          </cell>
          <cell r="F1617" t="str">
            <v>Passive</v>
          </cell>
          <cell r="K1617">
            <v>1</v>
          </cell>
          <cell r="L1617" t="str">
            <v>Anemone Properties Limited</v>
          </cell>
        </row>
        <row r="1618">
          <cell r="A1618" t="str">
            <v>ANMNPR002</v>
          </cell>
          <cell r="B1618" t="str">
            <v>Anaman Proprietary Limited</v>
          </cell>
          <cell r="C1618" t="str">
            <v>ANMNPR002</v>
          </cell>
          <cell r="D1618" t="str">
            <v>CO</v>
          </cell>
          <cell r="F1618" t="str">
            <v>Passive</v>
          </cell>
          <cell r="K1618">
            <v>1</v>
          </cell>
          <cell r="L1618" t="str">
            <v>Anaman Proprietary Limited</v>
          </cell>
        </row>
        <row r="1619">
          <cell r="A1619" t="str">
            <v>ANMNST001</v>
          </cell>
          <cell r="B1619" t="str">
            <v>Anam Instrument Inc</v>
          </cell>
          <cell r="C1619" t="str">
            <v>ANMNST001</v>
          </cell>
          <cell r="D1619" t="str">
            <v>CO</v>
          </cell>
          <cell r="F1619" t="str">
            <v>Passive</v>
          </cell>
          <cell r="I1619" t="str">
            <v>Seoul</v>
          </cell>
          <cell r="J1619" t="str">
            <v>Korea, Rep. (South)</v>
          </cell>
          <cell r="K1619">
            <v>1</v>
          </cell>
          <cell r="L1619" t="str">
            <v>Anam Instrument Inc</v>
          </cell>
        </row>
        <row r="1620">
          <cell r="A1620" t="str">
            <v>ANNCHN001</v>
          </cell>
          <cell r="B1620" t="str">
            <v>Ann Chuan Elec</v>
          </cell>
          <cell r="C1620" t="str">
            <v>ANNCHN001</v>
          </cell>
          <cell r="D1620" t="str">
            <v>CO</v>
          </cell>
          <cell r="F1620" t="str">
            <v>Passive</v>
          </cell>
          <cell r="K1620">
            <v>1</v>
          </cell>
          <cell r="L1620" t="str">
            <v>Ann Chuan Elec</v>
          </cell>
        </row>
        <row r="1621">
          <cell r="A1621" t="str">
            <v>ANNCNP001</v>
          </cell>
          <cell r="B1621" t="str">
            <v>Annie Oceania Proprietary Limited</v>
          </cell>
          <cell r="C1621" t="str">
            <v>ANNCNP001</v>
          </cell>
          <cell r="D1621" t="str">
            <v>CO</v>
          </cell>
          <cell r="F1621" t="str">
            <v>Passive</v>
          </cell>
          <cell r="J1621" t="str">
            <v>Australia</v>
          </cell>
          <cell r="K1621">
            <v>1</v>
          </cell>
          <cell r="L1621" t="str">
            <v>Annie Oceania Proprietary Limited</v>
          </cell>
        </row>
        <row r="1622">
          <cell r="A1622" t="str">
            <v>ANNCRP001</v>
          </cell>
          <cell r="B1622" t="str">
            <v>Anna Corporation</v>
          </cell>
          <cell r="C1622" t="str">
            <v>ANNCRP001</v>
          </cell>
          <cell r="D1622" t="str">
            <v>IA</v>
          </cell>
          <cell r="F1622" t="str">
            <v>Active</v>
          </cell>
          <cell r="I1622" t="str">
            <v>Helena</v>
          </cell>
          <cell r="J1622" t="str">
            <v>United States</v>
          </cell>
          <cell r="K1622">
            <v>0</v>
          </cell>
          <cell r="L1622" t="str">
            <v>Anna Corporation</v>
          </cell>
        </row>
        <row r="1623">
          <cell r="A1623" t="str">
            <v>ANNDRT001</v>
          </cell>
          <cell r="B1623" t="str">
            <v>Anand Rathi Securities</v>
          </cell>
          <cell r="C1623" t="str">
            <v>ANNDRT001</v>
          </cell>
          <cell r="D1623" t="str">
            <v>RF</v>
          </cell>
          <cell r="E1623" t="str">
            <v>Broker-Dealer</v>
          </cell>
          <cell r="F1623" t="str">
            <v>Passive</v>
          </cell>
          <cell r="I1623" t="str">
            <v>Mumbai</v>
          </cell>
          <cell r="J1623" t="str">
            <v>India</v>
          </cell>
          <cell r="K1623">
            <v>1</v>
          </cell>
          <cell r="L1623" t="str">
            <v>Anand Rathi Securities</v>
          </cell>
        </row>
        <row r="1624">
          <cell r="A1624" t="str">
            <v>ANNDWN001</v>
          </cell>
          <cell r="B1624" t="str">
            <v>Ananda Wing On Travel (Holdings) Ltd</v>
          </cell>
          <cell r="C1624" t="str">
            <v>ANNDWN001</v>
          </cell>
          <cell r="D1624" t="str">
            <v>CO</v>
          </cell>
          <cell r="F1624" t="str">
            <v>Passive</v>
          </cell>
          <cell r="I1624" t="str">
            <v>Central (Hong Kong)</v>
          </cell>
          <cell r="J1624" t="str">
            <v>Hong Kong SAR</v>
          </cell>
          <cell r="K1624">
            <v>1</v>
          </cell>
          <cell r="L1624" t="str">
            <v>Ananda Wing On Travel (Holdings) Ltd</v>
          </cell>
        </row>
        <row r="1625">
          <cell r="A1625" t="str">
            <v>ANNFRM001</v>
          </cell>
          <cell r="B1625" t="str">
            <v>Ana Information Systems Planning Company Limited</v>
          </cell>
          <cell r="C1625" t="str">
            <v>ANNFRM001</v>
          </cell>
          <cell r="D1625" t="str">
            <v>CO</v>
          </cell>
          <cell r="F1625" t="str">
            <v>Passive</v>
          </cell>
          <cell r="I1625" t="str">
            <v>Minato-ku (Tokyo)</v>
          </cell>
          <cell r="J1625" t="str">
            <v>Japan</v>
          </cell>
          <cell r="K1625">
            <v>1</v>
          </cell>
          <cell r="L1625" t="str">
            <v>Ana Information Systems Planning Company Limited</v>
          </cell>
        </row>
        <row r="1626">
          <cell r="A1626" t="str">
            <v>ANNNGH001</v>
          </cell>
          <cell r="B1626" t="str">
            <v>Anning Holdings Proprietary Ltd.</v>
          </cell>
          <cell r="C1626" t="str">
            <v>ANNNGH001</v>
          </cell>
          <cell r="D1626" t="str">
            <v>CO</v>
          </cell>
          <cell r="F1626" t="str">
            <v>Passive</v>
          </cell>
          <cell r="K1626">
            <v>1</v>
          </cell>
          <cell r="L1626" t="str">
            <v>Anning Holdings Proprietary Ltd.</v>
          </cell>
        </row>
        <row r="1627">
          <cell r="A1627" t="str">
            <v>ANNNNV001</v>
          </cell>
          <cell r="B1627" t="str">
            <v>An Nan Investment</v>
          </cell>
          <cell r="C1627" t="str">
            <v>ANNNNV001</v>
          </cell>
          <cell r="D1627" t="str">
            <v>CO</v>
          </cell>
          <cell r="F1627" t="str">
            <v>Passive</v>
          </cell>
          <cell r="J1627" t="str">
            <v>Taiwan, R.O.C.</v>
          </cell>
          <cell r="K1627">
            <v>1</v>
          </cell>
          <cell r="L1627" t="str">
            <v>An Nan Investment</v>
          </cell>
        </row>
        <row r="1628">
          <cell r="A1628" t="str">
            <v>ANNNVS001</v>
          </cell>
          <cell r="B1628" t="str">
            <v>Anin Investment Holdings Ltd</v>
          </cell>
          <cell r="C1628" t="str">
            <v>ANNNVS001</v>
          </cell>
          <cell r="D1628" t="str">
            <v>CO</v>
          </cell>
          <cell r="F1628" t="str">
            <v>Active</v>
          </cell>
          <cell r="K1628">
            <v>1</v>
          </cell>
          <cell r="L1628" t="str">
            <v>Anin Investment Holdings Ltd</v>
          </cell>
        </row>
        <row r="1629">
          <cell r="A1629" t="str">
            <v>ANNS  001</v>
          </cell>
          <cell r="B1629" t="str">
            <v>Aanno AS</v>
          </cell>
          <cell r="C1629" t="str">
            <v>ANNS  001</v>
          </cell>
          <cell r="D1629" t="str">
            <v>CO</v>
          </cell>
          <cell r="F1629" t="str">
            <v>Passive</v>
          </cell>
          <cell r="K1629">
            <v>1</v>
          </cell>
          <cell r="L1629" t="str">
            <v>Aanno AS</v>
          </cell>
        </row>
        <row r="1630">
          <cell r="A1630" t="str">
            <v>ANNSBR001</v>
          </cell>
          <cell r="B1630" t="str">
            <v>Annsborough Pty. Ltd.</v>
          </cell>
          <cell r="C1630" t="str">
            <v>ANNSBR001</v>
          </cell>
          <cell r="D1630" t="str">
            <v>CO</v>
          </cell>
          <cell r="F1630" t="str">
            <v>Passive</v>
          </cell>
          <cell r="K1630">
            <v>1</v>
          </cell>
          <cell r="L1630" t="str">
            <v>Annsborough Pty. Ltd.</v>
          </cell>
        </row>
        <row r="1631">
          <cell r="A1631" t="str">
            <v>ANNSNN001</v>
          </cell>
          <cell r="B1631" t="str">
            <v>Aanonsen Industrier</v>
          </cell>
          <cell r="C1631" t="str">
            <v>ANNSNN001</v>
          </cell>
          <cell r="D1631" t="str">
            <v>CO</v>
          </cell>
          <cell r="F1631" t="str">
            <v>Passive</v>
          </cell>
          <cell r="K1631">
            <v>1</v>
          </cell>
          <cell r="L1631" t="str">
            <v>Aanonsen Industrier</v>
          </cell>
        </row>
        <row r="1632">
          <cell r="A1632" t="str">
            <v>ANNSRN001</v>
          </cell>
          <cell r="B1632" t="str">
            <v>Aon Insurance Managers</v>
          </cell>
          <cell r="C1632" t="str">
            <v>ANNSRN001</v>
          </cell>
          <cell r="D1632" t="str">
            <v>IA</v>
          </cell>
          <cell r="F1632" t="str">
            <v>Active</v>
          </cell>
          <cell r="I1632" t="str">
            <v>Burlington</v>
          </cell>
          <cell r="J1632" t="str">
            <v>United States</v>
          </cell>
          <cell r="K1632">
            <v>1</v>
          </cell>
          <cell r="L1632" t="str">
            <v>Aon Insurance Managers</v>
          </cell>
        </row>
        <row r="1633">
          <cell r="A1633" t="str">
            <v>ANNTYB001</v>
          </cell>
          <cell r="B1633" t="str">
            <v>Annuity Board of the Southern Baptist Convention</v>
          </cell>
          <cell r="C1633" t="str">
            <v>ANNTYB001</v>
          </cell>
          <cell r="D1633" t="str">
            <v>PF</v>
          </cell>
          <cell r="F1633" t="str">
            <v>Passive</v>
          </cell>
          <cell r="I1633" t="str">
            <v>Dallas</v>
          </cell>
          <cell r="J1633" t="str">
            <v>United States</v>
          </cell>
          <cell r="K1633">
            <v>0</v>
          </cell>
          <cell r="L1633" t="str">
            <v>Annuity Board of the Southern Baptist Convention</v>
          </cell>
        </row>
        <row r="1634">
          <cell r="A1634" t="str">
            <v>ANNTYN003</v>
          </cell>
          <cell r="B1634" t="str">
            <v>Annaty Investment Company</v>
          </cell>
          <cell r="C1634" t="str">
            <v>ANNTYN003</v>
          </cell>
          <cell r="D1634" t="str">
            <v>CO</v>
          </cell>
          <cell r="F1634" t="str">
            <v>Passive</v>
          </cell>
          <cell r="I1634" t="str">
            <v>Perth</v>
          </cell>
          <cell r="J1634" t="str">
            <v>United Kingdom</v>
          </cell>
          <cell r="K1634">
            <v>1</v>
          </cell>
          <cell r="L1634" t="str">
            <v>Annaty Investment Company</v>
          </cell>
        </row>
        <row r="1635">
          <cell r="A1635" t="str">
            <v>ANNVST001</v>
          </cell>
          <cell r="B1635" t="str">
            <v>A One Investment Co., Ltd.</v>
          </cell>
          <cell r="C1635" t="str">
            <v>ANNVST001</v>
          </cell>
          <cell r="D1635" t="str">
            <v>RF</v>
          </cell>
          <cell r="E1635" t="str">
            <v>Broker-Dealer</v>
          </cell>
          <cell r="F1635" t="str">
            <v>Passive</v>
          </cell>
          <cell r="I1635" t="str">
            <v>Central (Hong Kong)</v>
          </cell>
          <cell r="J1635" t="str">
            <v>Hong Kong SAR</v>
          </cell>
          <cell r="K1635">
            <v>1</v>
          </cell>
          <cell r="L1635" t="str">
            <v>A One Investment Co., Ltd.</v>
          </cell>
        </row>
        <row r="1636">
          <cell r="A1636" t="str">
            <v>ANNVST002</v>
          </cell>
          <cell r="B1636" t="str">
            <v>AN Investments (Pty) Ltd</v>
          </cell>
          <cell r="C1636" t="str">
            <v>ANNVST002</v>
          </cell>
          <cell r="D1636" t="str">
            <v>CO</v>
          </cell>
          <cell r="F1636" t="str">
            <v>Passive</v>
          </cell>
          <cell r="J1636" t="str">
            <v>South Africa</v>
          </cell>
          <cell r="K1636">
            <v>1</v>
          </cell>
          <cell r="L1636" t="str">
            <v>AN Investments (Pty) Ltd</v>
          </cell>
        </row>
        <row r="1637">
          <cell r="A1637" t="str">
            <v>ANNVST003</v>
          </cell>
          <cell r="B1637" t="str">
            <v>A-One Investments Limited</v>
          </cell>
          <cell r="C1637" t="str">
            <v>ANNVST003</v>
          </cell>
          <cell r="D1637" t="str">
            <v>CO</v>
          </cell>
          <cell r="F1637" t="str">
            <v>Passive</v>
          </cell>
          <cell r="K1637">
            <v>1</v>
          </cell>
          <cell r="L1637" t="str">
            <v>A-One Investments Limited</v>
          </cell>
        </row>
        <row r="1638">
          <cell r="A1638" t="str">
            <v>ANNWLL001</v>
          </cell>
          <cell r="B1638" t="str">
            <v>Annwall &amp; Rothschild Investment AB</v>
          </cell>
          <cell r="C1638" t="str">
            <v>ANNWLL001</v>
          </cell>
          <cell r="D1638" t="str">
            <v>CO</v>
          </cell>
          <cell r="F1638" t="str">
            <v>Passive</v>
          </cell>
          <cell r="K1638">
            <v>1</v>
          </cell>
          <cell r="L1638" t="str">
            <v>Annwall &amp; Rothschild Investment AB</v>
          </cell>
        </row>
        <row r="1639">
          <cell r="A1639" t="str">
            <v>ANNXST001</v>
          </cell>
          <cell r="B1639" t="str">
            <v>Annexstad Hartvig Wennberg AS</v>
          </cell>
          <cell r="C1639" t="str">
            <v>ANNXST001</v>
          </cell>
          <cell r="D1639" t="str">
            <v>CO</v>
          </cell>
          <cell r="F1639" t="str">
            <v>Passive</v>
          </cell>
          <cell r="I1639" t="str">
            <v>Oslo</v>
          </cell>
          <cell r="J1639" t="str">
            <v>Norway</v>
          </cell>
          <cell r="K1639">
            <v>1</v>
          </cell>
          <cell r="L1639" t="str">
            <v>Annexstad Hartvig Wennberg AS</v>
          </cell>
        </row>
        <row r="1640">
          <cell r="A1640" t="str">
            <v>ANPHRM001</v>
          </cell>
          <cell r="B1640" t="str">
            <v>Ain Pharmaciez Inc</v>
          </cell>
          <cell r="C1640" t="str">
            <v>ANPHRM001</v>
          </cell>
          <cell r="D1640" t="str">
            <v>CO</v>
          </cell>
          <cell r="F1640" t="str">
            <v>Passive</v>
          </cell>
          <cell r="I1640" t="str">
            <v>Sapporo-shi (Hokkaido)</v>
          </cell>
          <cell r="J1640" t="str">
            <v>Japan</v>
          </cell>
          <cell r="K1640">
            <v>1</v>
          </cell>
          <cell r="L1640" t="str">
            <v>Ain Pharmaciez Inc</v>
          </cell>
        </row>
        <row r="1641">
          <cell r="A1641" t="str">
            <v>ANPSTS001</v>
          </cell>
          <cell r="B1641" t="str">
            <v>An Post Superannuation Scheme</v>
          </cell>
          <cell r="C1641" t="str">
            <v>ANPSTS001</v>
          </cell>
          <cell r="D1641" t="str">
            <v>PF</v>
          </cell>
          <cell r="I1641" t="str">
            <v>Dublin</v>
          </cell>
          <cell r="J1641" t="str">
            <v>Ireland</v>
          </cell>
          <cell r="K1641">
            <v>0</v>
          </cell>
          <cell r="L1641" t="str">
            <v>An Post Superannuation Scheme</v>
          </cell>
        </row>
        <row r="1642">
          <cell r="A1642" t="str">
            <v>ANPWRL001</v>
          </cell>
          <cell r="B1642" t="str">
            <v>Aeon Power Ltd</v>
          </cell>
          <cell r="C1642" t="str">
            <v>ANPWRL001</v>
          </cell>
          <cell r="D1642" t="str">
            <v>CO</v>
          </cell>
          <cell r="F1642" t="str">
            <v>Passive</v>
          </cell>
          <cell r="I1642" t="str">
            <v>Elstree</v>
          </cell>
          <cell r="J1642" t="str">
            <v>United Kingdom</v>
          </cell>
          <cell r="K1642">
            <v>1</v>
          </cell>
          <cell r="L1642" t="str">
            <v>Aeon Power Ltd</v>
          </cell>
        </row>
        <row r="1643">
          <cell r="A1643" t="str">
            <v>ANRFLR001</v>
          </cell>
          <cell r="B1643" t="str">
            <v>Anro Floral Farm (Pty) Ltd</v>
          </cell>
          <cell r="C1643" t="str">
            <v>ANRFLR001</v>
          </cell>
          <cell r="D1643" t="str">
            <v>CO</v>
          </cell>
          <cell r="F1643" t="str">
            <v>Passive</v>
          </cell>
          <cell r="K1643">
            <v>1</v>
          </cell>
          <cell r="L1643" t="str">
            <v>Anro Floral Farm (Pty) Ltd</v>
          </cell>
        </row>
        <row r="1644">
          <cell r="A1644" t="str">
            <v>ANRTS 001</v>
          </cell>
          <cell r="B1644" t="str">
            <v>Anritsu</v>
          </cell>
          <cell r="C1644" t="str">
            <v>ANRTS 001</v>
          </cell>
          <cell r="D1644" t="str">
            <v>CO</v>
          </cell>
          <cell r="F1644" t="str">
            <v>Passive</v>
          </cell>
          <cell r="I1644" t="str">
            <v>Atsugi-shi (Kanagawa)</v>
          </cell>
          <cell r="J1644" t="str">
            <v>Japan</v>
          </cell>
          <cell r="K1644">
            <v>1</v>
          </cell>
          <cell r="L1644" t="str">
            <v>Anritsu</v>
          </cell>
        </row>
        <row r="1645">
          <cell r="A1645" t="str">
            <v>ANSBCH001</v>
          </cell>
          <cell r="B1645" t="str">
            <v>Ansbacher Trustees (Jersey) Ltd</v>
          </cell>
          <cell r="C1645" t="str">
            <v>ANSBCH001</v>
          </cell>
          <cell r="D1645" t="str">
            <v>CO</v>
          </cell>
          <cell r="F1645" t="str">
            <v>Passive</v>
          </cell>
          <cell r="I1645" t="str">
            <v>St. Helier</v>
          </cell>
          <cell r="J1645" t="str">
            <v>United Kingdom</v>
          </cell>
          <cell r="K1645">
            <v>1</v>
          </cell>
          <cell r="L1645" t="str">
            <v>Ansbacher Trustees (Jersey) Ltd</v>
          </cell>
        </row>
        <row r="1646">
          <cell r="A1646" t="str">
            <v>ANSBCH002</v>
          </cell>
          <cell r="B1646" t="str">
            <v>Ansbacher (SA)</v>
          </cell>
          <cell r="C1646" t="str">
            <v>ANSBCH002</v>
          </cell>
          <cell r="D1646" t="str">
            <v>CO</v>
          </cell>
          <cell r="F1646" t="str">
            <v>Passive</v>
          </cell>
          <cell r="I1646" t="str">
            <v>Johannesburg</v>
          </cell>
          <cell r="J1646" t="str">
            <v>South Africa</v>
          </cell>
          <cell r="K1646">
            <v>1</v>
          </cell>
          <cell r="L1646" t="str">
            <v>Ansbacher (SA)</v>
          </cell>
        </row>
        <row r="1647">
          <cell r="A1647" t="str">
            <v>ANSBYG001</v>
          </cell>
          <cell r="B1647" t="str">
            <v>ANS Byglandsfjord Sag</v>
          </cell>
          <cell r="C1647" t="str">
            <v>ANSBYG001</v>
          </cell>
          <cell r="D1647" t="str">
            <v>CO</v>
          </cell>
          <cell r="F1647" t="str">
            <v>Passive</v>
          </cell>
          <cell r="I1647" t="str">
            <v>Stavanger</v>
          </cell>
          <cell r="J1647" t="str">
            <v>Norway</v>
          </cell>
          <cell r="K1647">
            <v>1</v>
          </cell>
          <cell r="L1647" t="str">
            <v>ANS Byglandsfjord Sag</v>
          </cell>
        </row>
        <row r="1648">
          <cell r="A1648" t="str">
            <v>ANSCHL001</v>
          </cell>
          <cell r="B1648" t="str">
            <v>Anschutz Investment Company</v>
          </cell>
          <cell r="C1648" t="str">
            <v>ANSCHL001</v>
          </cell>
          <cell r="D1648" t="str">
            <v>PE</v>
          </cell>
          <cell r="E1648" t="str">
            <v>VC/Private Equi</v>
          </cell>
          <cell r="F1648" t="str">
            <v>Active</v>
          </cell>
          <cell r="I1648" t="str">
            <v>Denver</v>
          </cell>
          <cell r="J1648" t="str">
            <v>United States</v>
          </cell>
          <cell r="K1648">
            <v>1</v>
          </cell>
          <cell r="L1648" t="str">
            <v>Anschutz Investment Company</v>
          </cell>
        </row>
        <row r="1649">
          <cell r="A1649" t="str">
            <v>ANSCPT001</v>
          </cell>
          <cell r="B1649" t="str">
            <v>Aeneas Capital Management, L.L.C.</v>
          </cell>
          <cell r="C1649" t="str">
            <v>ANSCPT001</v>
          </cell>
          <cell r="D1649" t="str">
            <v>HF</v>
          </cell>
          <cell r="E1649" t="str">
            <v>Hedge Fund</v>
          </cell>
          <cell r="F1649" t="str">
            <v>Active</v>
          </cell>
          <cell r="I1649" t="str">
            <v>Mount Kisco</v>
          </cell>
          <cell r="J1649" t="str">
            <v>United States</v>
          </cell>
          <cell r="K1649">
            <v>1</v>
          </cell>
          <cell r="L1649" t="str">
            <v>Aeneas Capital Management, L.L.C.</v>
          </cell>
        </row>
        <row r="1650">
          <cell r="A1650" t="str">
            <v>ANSDLL001</v>
          </cell>
          <cell r="B1650" t="str">
            <v>Ansdell Street Properties Limited</v>
          </cell>
          <cell r="C1650" t="str">
            <v>ANSDLL001</v>
          </cell>
          <cell r="D1650" t="str">
            <v>CO</v>
          </cell>
          <cell r="F1650" t="str">
            <v>Passive</v>
          </cell>
          <cell r="K1650">
            <v>1</v>
          </cell>
          <cell r="L1650" t="str">
            <v>Ansdell Street Properties Limited</v>
          </cell>
        </row>
        <row r="1651">
          <cell r="A1651" t="str">
            <v>ANSLY 001</v>
          </cell>
          <cell r="B1651" t="str">
            <v>Ansal Oy</v>
          </cell>
          <cell r="C1651" t="str">
            <v>ANSLY 001</v>
          </cell>
          <cell r="D1651" t="str">
            <v>CO</v>
          </cell>
          <cell r="F1651" t="str">
            <v>Passive</v>
          </cell>
          <cell r="K1651">
            <v>1</v>
          </cell>
          <cell r="L1651" t="str">
            <v>Ansal Oy</v>
          </cell>
        </row>
        <row r="1652">
          <cell r="A1652" t="str">
            <v>ANSNC 001</v>
          </cell>
          <cell r="B1652" t="str">
            <v>Aeon (USA), Inc.</v>
          </cell>
          <cell r="C1652" t="str">
            <v>ANSNC 001</v>
          </cell>
          <cell r="D1652" t="str">
            <v>CO</v>
          </cell>
          <cell r="F1652" t="str">
            <v>Passive</v>
          </cell>
          <cell r="I1652" t="str">
            <v>New York</v>
          </cell>
          <cell r="J1652" t="str">
            <v>United States</v>
          </cell>
          <cell r="K1652">
            <v>1</v>
          </cell>
          <cell r="L1652" t="str">
            <v>Aeon (USA), Inc.</v>
          </cell>
        </row>
        <row r="1653">
          <cell r="A1653" t="str">
            <v>ANSNGG001</v>
          </cell>
          <cell r="B1653" t="str">
            <v>Anseung Glass Industrial Co Ltd</v>
          </cell>
          <cell r="C1653" t="str">
            <v>ANSNGG001</v>
          </cell>
          <cell r="D1653" t="str">
            <v>CO</v>
          </cell>
          <cell r="F1653" t="str">
            <v>Passive</v>
          </cell>
          <cell r="K1653">
            <v>1</v>
          </cell>
          <cell r="L1653" t="str">
            <v>Anseung Glass Industrial Co Ltd</v>
          </cell>
        </row>
        <row r="1654">
          <cell r="A1654" t="str">
            <v>ANSRNC002</v>
          </cell>
          <cell r="B1654" t="str">
            <v>AIU Insurance Company, Japan Branch</v>
          </cell>
          <cell r="C1654" t="str">
            <v>ANSRNC002</v>
          </cell>
          <cell r="D1654" t="str">
            <v>CO</v>
          </cell>
          <cell r="F1654" t="str">
            <v>Active</v>
          </cell>
          <cell r="I1654" t="str">
            <v>Chiyoda-ku (Tokyo)</v>
          </cell>
          <cell r="J1654" t="str">
            <v>Japan</v>
          </cell>
          <cell r="K1654">
            <v>1</v>
          </cell>
          <cell r="L1654" t="str">
            <v>AIU Insurance Company, Japan Branch</v>
          </cell>
        </row>
        <row r="1655">
          <cell r="A1655" t="str">
            <v>ANSRNC003</v>
          </cell>
          <cell r="B1655" t="str">
            <v>Aioi Insurance Company Limited Employees</v>
          </cell>
          <cell r="C1655" t="str">
            <v>ANSRNC003</v>
          </cell>
          <cell r="D1655" t="str">
            <v>CO</v>
          </cell>
          <cell r="F1655" t="str">
            <v>Passive</v>
          </cell>
          <cell r="K1655">
            <v>1</v>
          </cell>
          <cell r="L1655" t="str">
            <v>Aioi Insurance Company Limited Employees</v>
          </cell>
        </row>
        <row r="1656">
          <cell r="A1656" t="str">
            <v>ANSTLT001</v>
          </cell>
          <cell r="B1656" t="str">
            <v>Anstalt Fur Handel &amp; Anlagen</v>
          </cell>
          <cell r="C1656" t="str">
            <v>ANSTLT001</v>
          </cell>
          <cell r="D1656" t="str">
            <v>CO</v>
          </cell>
          <cell r="F1656" t="str">
            <v>Passive</v>
          </cell>
          <cell r="J1656" t="str">
            <v>Germany</v>
          </cell>
          <cell r="K1656">
            <v>1</v>
          </cell>
          <cell r="L1656" t="str">
            <v>Anstalt Fur Handel &amp; Anlagen</v>
          </cell>
        </row>
        <row r="1657">
          <cell r="A1657" t="str">
            <v>ANSTRS001</v>
          </cell>
          <cell r="B1657" t="str">
            <v>Ansu Trust</v>
          </cell>
          <cell r="C1657" t="str">
            <v>ANSTRS001</v>
          </cell>
          <cell r="D1657" t="str">
            <v>CO</v>
          </cell>
          <cell r="F1657" t="str">
            <v>Passive</v>
          </cell>
          <cell r="K1657">
            <v>1</v>
          </cell>
          <cell r="L1657" t="str">
            <v>Ansu Trust</v>
          </cell>
        </row>
        <row r="1658">
          <cell r="A1658" t="str">
            <v>ANSTRT001</v>
          </cell>
          <cell r="B1658" t="str">
            <v>Anstruther Properties Ltd</v>
          </cell>
          <cell r="C1658" t="str">
            <v>ANSTRT001</v>
          </cell>
          <cell r="D1658" t="str">
            <v>CO</v>
          </cell>
          <cell r="F1658" t="str">
            <v>Passive</v>
          </cell>
          <cell r="K1658">
            <v>1</v>
          </cell>
          <cell r="L1658" t="str">
            <v>Anstruther Properties Ltd</v>
          </cell>
        </row>
        <row r="1659">
          <cell r="A1659" t="str">
            <v>ANSTWT001</v>
          </cell>
          <cell r="B1659" t="str">
            <v>Anest Iwata Corporation</v>
          </cell>
          <cell r="C1659" t="str">
            <v>ANSTWT001</v>
          </cell>
          <cell r="D1659" t="str">
            <v>CO</v>
          </cell>
          <cell r="F1659" t="str">
            <v>Passive</v>
          </cell>
          <cell r="I1659" t="str">
            <v>Kohoku-ku Yokohama (Kanag</v>
          </cell>
          <cell r="J1659" t="str">
            <v>Japan</v>
          </cell>
          <cell r="K1659">
            <v>1</v>
          </cell>
          <cell r="L1659" t="str">
            <v>Anest Iwata Corporation</v>
          </cell>
        </row>
        <row r="1660">
          <cell r="A1660" t="str">
            <v>ANSVRM003</v>
          </cell>
          <cell r="B1660" t="str">
            <v>Ansvar Omsesidigt</v>
          </cell>
          <cell r="C1660" t="str">
            <v>ANSVRM003</v>
          </cell>
          <cell r="D1660" t="str">
            <v>CO</v>
          </cell>
          <cell r="F1660" t="str">
            <v>Passive</v>
          </cell>
          <cell r="K1660">
            <v>1</v>
          </cell>
          <cell r="L1660" t="str">
            <v>Ansvar Omsesidigt</v>
          </cell>
        </row>
        <row r="1661">
          <cell r="A1661" t="str">
            <v>ANSZPR001</v>
          </cell>
          <cell r="B1661" t="str">
            <v>Anasazi Partners, L.P.</v>
          </cell>
          <cell r="C1661" t="str">
            <v>ANSZPR001</v>
          </cell>
          <cell r="D1661" t="str">
            <v>CO</v>
          </cell>
          <cell r="F1661" t="str">
            <v>Passive</v>
          </cell>
          <cell r="K1661">
            <v>1</v>
          </cell>
          <cell r="L1661" t="str">
            <v>Anasazi Partners, L.P.</v>
          </cell>
        </row>
        <row r="1662">
          <cell r="A1662" t="str">
            <v>ANTBFN001</v>
          </cell>
          <cell r="B1662" t="str">
            <v>Anitoba Fondation</v>
          </cell>
          <cell r="C1662" t="str">
            <v>ANTBFN001</v>
          </cell>
          <cell r="D1662" t="str">
            <v>FD</v>
          </cell>
          <cell r="F1662" t="str">
            <v>Active</v>
          </cell>
          <cell r="I1662" t="str">
            <v>Sion</v>
          </cell>
          <cell r="J1662" t="str">
            <v>Switzerland</v>
          </cell>
          <cell r="K1662">
            <v>0</v>
          </cell>
          <cell r="L1662" t="str">
            <v>Anitoba Fondation</v>
          </cell>
        </row>
        <row r="1663">
          <cell r="A1663" t="str">
            <v>ANTFCT001</v>
          </cell>
          <cell r="B1663" t="str">
            <v>Antfactory Holdings Limited</v>
          </cell>
          <cell r="C1663" t="str">
            <v>ANTFCT001</v>
          </cell>
          <cell r="D1663" t="str">
            <v>HC</v>
          </cell>
          <cell r="F1663" t="str">
            <v>Passive</v>
          </cell>
          <cell r="K1663">
            <v>1</v>
          </cell>
          <cell r="L1663" t="str">
            <v>Antfactory Holdings Limited</v>
          </cell>
        </row>
        <row r="1664">
          <cell r="A1664" t="str">
            <v>ANTFGS001</v>
          </cell>
          <cell r="B1664" t="str">
            <v>Antofagasta plc</v>
          </cell>
          <cell r="C1664" t="str">
            <v>ANTFGS001</v>
          </cell>
          <cell r="D1664" t="str">
            <v>CO</v>
          </cell>
          <cell r="F1664" t="str">
            <v>Passive</v>
          </cell>
          <cell r="I1664" t="str">
            <v>London</v>
          </cell>
          <cell r="J1664" t="str">
            <v>United Kingdom</v>
          </cell>
          <cell r="K1664">
            <v>1</v>
          </cell>
          <cell r="L1664" t="str">
            <v>Antofagasta plc</v>
          </cell>
        </row>
        <row r="1665">
          <cell r="A1665" t="str">
            <v>ANTGNC001</v>
          </cell>
          <cell r="B1665" t="str">
            <v>Antigenics Holdings LCC</v>
          </cell>
          <cell r="C1665" t="str">
            <v>ANTGNC001</v>
          </cell>
          <cell r="D1665" t="str">
            <v>HC</v>
          </cell>
          <cell r="F1665" t="str">
            <v>Passive</v>
          </cell>
          <cell r="I1665" t="str">
            <v>New York</v>
          </cell>
          <cell r="J1665" t="str">
            <v>United States</v>
          </cell>
          <cell r="K1665">
            <v>1</v>
          </cell>
          <cell r="L1665" t="str">
            <v>Antigenics Holdings LCC</v>
          </cell>
        </row>
        <row r="1666">
          <cell r="A1666" t="str">
            <v>ANTGNN001</v>
          </cell>
          <cell r="B1666" t="str">
            <v>Antigone Investments Proprietary Limited</v>
          </cell>
          <cell r="C1666" t="str">
            <v>ANTGNN001</v>
          </cell>
          <cell r="D1666" t="str">
            <v>CO</v>
          </cell>
          <cell r="F1666" t="str">
            <v>Passive</v>
          </cell>
          <cell r="K1666">
            <v>1</v>
          </cell>
          <cell r="L1666" t="str">
            <v>Antigone Investments Proprietary Limited</v>
          </cell>
        </row>
        <row r="1667">
          <cell r="A1667" t="str">
            <v>ANTHMN001</v>
          </cell>
          <cell r="B1667" t="str">
            <v>Anthem, Inc.</v>
          </cell>
          <cell r="C1667" t="str">
            <v>ANTHMN001</v>
          </cell>
          <cell r="D1667" t="str">
            <v>IC</v>
          </cell>
          <cell r="F1667" t="str">
            <v>Active</v>
          </cell>
          <cell r="I1667" t="str">
            <v>Indianapolis</v>
          </cell>
          <cell r="J1667" t="str">
            <v>United States</v>
          </cell>
          <cell r="K1667">
            <v>1</v>
          </cell>
          <cell r="L1667" t="str">
            <v>Anthem, Inc.</v>
          </cell>
        </row>
        <row r="1668">
          <cell r="A1668" t="str">
            <v>ANTHMS001</v>
          </cell>
          <cell r="B1668" t="str">
            <v>Anthemis SA</v>
          </cell>
          <cell r="C1668" t="str">
            <v>ANTHMS001</v>
          </cell>
          <cell r="D1668" t="str">
            <v>CO</v>
          </cell>
          <cell r="F1668" t="str">
            <v>Passive</v>
          </cell>
          <cell r="K1668">
            <v>1</v>
          </cell>
          <cell r="L1668" t="str">
            <v>Anthemis SA</v>
          </cell>
        </row>
        <row r="1669">
          <cell r="A1669" t="str">
            <v>ANTHNB001</v>
          </cell>
          <cell r="B1669" t="str">
            <v>Anthon B Nilsen AS</v>
          </cell>
          <cell r="C1669" t="str">
            <v>ANTHNB001</v>
          </cell>
          <cell r="D1669" t="str">
            <v>IA</v>
          </cell>
          <cell r="E1669" t="str">
            <v>Growth</v>
          </cell>
          <cell r="F1669" t="str">
            <v>Active</v>
          </cell>
          <cell r="H1669">
            <v>9.0120002627372742E-2</v>
          </cell>
          <cell r="I1669" t="str">
            <v>Oslo</v>
          </cell>
          <cell r="J1669" t="str">
            <v>Norway</v>
          </cell>
          <cell r="K1669">
            <v>1</v>
          </cell>
          <cell r="L1669" t="str">
            <v>Anthon B Nilsen AS</v>
          </cell>
        </row>
        <row r="1670">
          <cell r="A1670" t="str">
            <v>ANTHNY001</v>
          </cell>
          <cell r="B1670" t="str">
            <v>Anthony Advisors</v>
          </cell>
          <cell r="C1670" t="str">
            <v>ANTHNY001</v>
          </cell>
          <cell r="D1670" t="str">
            <v>IA</v>
          </cell>
          <cell r="E1670" t="str">
            <v>Core Growth</v>
          </cell>
          <cell r="F1670" t="str">
            <v>Active</v>
          </cell>
          <cell r="H1670">
            <v>6.8000003695487976E-2</v>
          </cell>
          <cell r="I1670" t="str">
            <v>St. Louis</v>
          </cell>
          <cell r="J1670" t="str">
            <v>United States</v>
          </cell>
          <cell r="K1670">
            <v>1</v>
          </cell>
          <cell r="L1670" t="str">
            <v>Anthony Advisors</v>
          </cell>
        </row>
        <row r="1671">
          <cell r="A1671" t="str">
            <v>ANTHNY002</v>
          </cell>
          <cell r="B1671" t="str">
            <v>Anthony Capital Management, L.L.C.</v>
          </cell>
          <cell r="C1671" t="str">
            <v>ANTHNY002</v>
          </cell>
          <cell r="D1671" t="str">
            <v>HF</v>
          </cell>
          <cell r="E1671" t="str">
            <v>Hedge Fund</v>
          </cell>
          <cell r="F1671" t="str">
            <v>Active</v>
          </cell>
          <cell r="I1671" t="str">
            <v>New York</v>
          </cell>
          <cell r="J1671" t="str">
            <v>United States</v>
          </cell>
          <cell r="K1671">
            <v>1</v>
          </cell>
          <cell r="L1671" t="str">
            <v>Anthony Capital Management, L.L.C.</v>
          </cell>
        </row>
        <row r="1672">
          <cell r="A1672" t="str">
            <v>ANTHNY003</v>
          </cell>
          <cell r="B1672" t="str">
            <v>Anthony Limited</v>
          </cell>
          <cell r="C1672" t="str">
            <v>ANTHNY003</v>
          </cell>
          <cell r="D1672" t="str">
            <v>CO</v>
          </cell>
          <cell r="F1672" t="str">
            <v>Passive</v>
          </cell>
          <cell r="K1672">
            <v>1</v>
          </cell>
          <cell r="L1672" t="str">
            <v>Anthony Limited</v>
          </cell>
        </row>
        <row r="1673">
          <cell r="A1673" t="str">
            <v>ANTHNY004</v>
          </cell>
          <cell r="B1673" t="str">
            <v>Anthony K Falcon Limited</v>
          </cell>
          <cell r="C1673" t="str">
            <v>ANTHNY004</v>
          </cell>
          <cell r="D1673" t="str">
            <v>CO</v>
          </cell>
          <cell r="F1673" t="str">
            <v>Passive</v>
          </cell>
          <cell r="I1673" t="str">
            <v>London</v>
          </cell>
          <cell r="J1673" t="str">
            <v>United Kingdom</v>
          </cell>
          <cell r="K1673">
            <v>1</v>
          </cell>
          <cell r="L1673" t="str">
            <v>Anthony K Falcon Limited</v>
          </cell>
        </row>
        <row r="1674">
          <cell r="A1674" t="str">
            <v>ANTHNY005</v>
          </cell>
          <cell r="B1674" t="str">
            <v>Anthony &amp; Bryan Lonsdale Charitable</v>
          </cell>
          <cell r="C1674" t="str">
            <v>ANTHNY005</v>
          </cell>
          <cell r="D1674" t="str">
            <v>CO</v>
          </cell>
          <cell r="F1674" t="str">
            <v>Passive</v>
          </cell>
          <cell r="I1674" t="str">
            <v>Banbury</v>
          </cell>
          <cell r="J1674" t="str">
            <v>United Kingdom</v>
          </cell>
          <cell r="K1674">
            <v>1</v>
          </cell>
          <cell r="L1674" t="str">
            <v>Anthony &amp; Bryan Lonsdale Charitable</v>
          </cell>
        </row>
        <row r="1675">
          <cell r="A1675" t="str">
            <v>ANTHNY006</v>
          </cell>
          <cell r="B1675" t="str">
            <v>AA Anthony &amp; Co Sdn Bhd</v>
          </cell>
          <cell r="C1675" t="str">
            <v>ANTHNY006</v>
          </cell>
          <cell r="D1675" t="str">
            <v>CO</v>
          </cell>
          <cell r="F1675" t="str">
            <v>Passive</v>
          </cell>
          <cell r="K1675">
            <v>1</v>
          </cell>
          <cell r="L1675" t="str">
            <v>AA Anthony &amp; Co Sdn Bhd</v>
          </cell>
        </row>
        <row r="1676">
          <cell r="A1676" t="str">
            <v>ANTHNY007</v>
          </cell>
          <cell r="B1676" t="str">
            <v>Anthony Burke Proprietary Limited</v>
          </cell>
          <cell r="C1676" t="str">
            <v>ANTHNY007</v>
          </cell>
          <cell r="D1676" t="str">
            <v>CO</v>
          </cell>
          <cell r="F1676" t="str">
            <v>Passive</v>
          </cell>
          <cell r="J1676" t="str">
            <v>Australia</v>
          </cell>
          <cell r="K1676">
            <v>1</v>
          </cell>
          <cell r="L1676" t="str">
            <v>Anthony Burke Proprietary Limited</v>
          </cell>
        </row>
        <row r="1677">
          <cell r="A1677" t="str">
            <v>ANTHRP001</v>
          </cell>
          <cell r="B1677" t="str">
            <v>Anthropos Securities &amp; Management</v>
          </cell>
          <cell r="C1677" t="str">
            <v>ANTHRP001</v>
          </cell>
          <cell r="D1677" t="str">
            <v>CO</v>
          </cell>
          <cell r="F1677" t="str">
            <v>Passive</v>
          </cell>
          <cell r="J1677" t="str">
            <v>Belgium</v>
          </cell>
          <cell r="K1677">
            <v>1</v>
          </cell>
          <cell r="L1677" t="str">
            <v>Anthropos Securities &amp; Management</v>
          </cell>
        </row>
        <row r="1678">
          <cell r="A1678" t="str">
            <v>ANTHYL001</v>
          </cell>
          <cell r="B1678" t="str">
            <v>Anthylys SA</v>
          </cell>
          <cell r="C1678" t="str">
            <v>ANTHYL001</v>
          </cell>
          <cell r="D1678" t="str">
            <v>CO</v>
          </cell>
          <cell r="F1678" t="str">
            <v>Passive</v>
          </cell>
          <cell r="K1678">
            <v>1</v>
          </cell>
          <cell r="L1678" t="str">
            <v>Anthylys SA</v>
          </cell>
        </row>
        <row r="1679">
          <cell r="A1679" t="str">
            <v>ANTKSM001</v>
          </cell>
          <cell r="B1679" t="str">
            <v>Antek Semiconductor Corporation</v>
          </cell>
          <cell r="C1679" t="str">
            <v>ANTKSM001</v>
          </cell>
          <cell r="D1679" t="str">
            <v>CO</v>
          </cell>
          <cell r="F1679" t="str">
            <v>Passive</v>
          </cell>
          <cell r="J1679" t="str">
            <v>Taiwan, R.O.C.</v>
          </cell>
          <cell r="K1679">
            <v>1</v>
          </cell>
          <cell r="L1679" t="str">
            <v>Antek Semiconductor Corporation</v>
          </cell>
        </row>
        <row r="1680">
          <cell r="A1680" t="str">
            <v>ANTLSV001</v>
          </cell>
          <cell r="B1680" t="str">
            <v>Privatstiftung zur Verwaltung von Anteilsrechten</v>
          </cell>
          <cell r="C1680" t="str">
            <v>ANTLSV001</v>
          </cell>
          <cell r="D1680" t="str">
            <v>CO</v>
          </cell>
          <cell r="F1680" t="str">
            <v>Passive</v>
          </cell>
          <cell r="I1680" t="str">
            <v>Wien</v>
          </cell>
          <cell r="J1680" t="str">
            <v>Austria</v>
          </cell>
          <cell r="K1680">
            <v>1</v>
          </cell>
          <cell r="L1680" t="str">
            <v>Privatstiftung zur Verwaltung von Anteilsrechten</v>
          </cell>
        </row>
        <row r="1681">
          <cell r="A1681" t="str">
            <v>ANTNC 001</v>
          </cell>
          <cell r="B1681" t="str">
            <v>Ant, Inc.</v>
          </cell>
          <cell r="C1681" t="str">
            <v>ANTNC 001</v>
          </cell>
          <cell r="D1681" t="str">
            <v>CO</v>
          </cell>
          <cell r="F1681" t="str">
            <v>Passive</v>
          </cell>
          <cell r="I1681" t="str">
            <v>Shibuya-ku (Tokyo)</v>
          </cell>
          <cell r="J1681" t="str">
            <v>Japan</v>
          </cell>
          <cell r="K1681">
            <v>1</v>
          </cell>
          <cell r="L1681" t="str">
            <v>Ant, Inc.</v>
          </cell>
        </row>
        <row r="1682">
          <cell r="A1682" t="str">
            <v>ANTNGN001</v>
          </cell>
          <cell r="B1682" t="str">
            <v>An Ting Investment</v>
          </cell>
          <cell r="C1682" t="str">
            <v>ANTNGN001</v>
          </cell>
          <cell r="D1682" t="str">
            <v>CO</v>
          </cell>
          <cell r="F1682" t="str">
            <v>Passive</v>
          </cell>
          <cell r="J1682" t="str">
            <v>Taiwan, R.O.C.</v>
          </cell>
          <cell r="K1682">
            <v>1</v>
          </cell>
          <cell r="L1682" t="str">
            <v>An Ting Investment</v>
          </cell>
        </row>
        <row r="1683">
          <cell r="A1683" t="str">
            <v>ANTNNS001</v>
          </cell>
          <cell r="B1683" t="str">
            <v>Antennes Tonna SA</v>
          </cell>
          <cell r="C1683" t="str">
            <v>ANTNNS001</v>
          </cell>
          <cell r="D1683" t="str">
            <v>CO</v>
          </cell>
          <cell r="F1683" t="str">
            <v>Passive</v>
          </cell>
          <cell r="I1683" t="str">
            <v>Paris</v>
          </cell>
          <cell r="J1683" t="str">
            <v>France</v>
          </cell>
          <cell r="K1683">
            <v>1</v>
          </cell>
          <cell r="L1683" t="str">
            <v>Antennes Tonna SA</v>
          </cell>
        </row>
        <row r="1684">
          <cell r="A1684" t="str">
            <v>ANTNPR002</v>
          </cell>
          <cell r="B1684" t="str">
            <v>Antonio Paride de Masi &amp; C. Sapa</v>
          </cell>
          <cell r="C1684" t="str">
            <v>ANTNPR002</v>
          </cell>
          <cell r="D1684" t="str">
            <v>CO</v>
          </cell>
          <cell r="F1684" t="str">
            <v>Passive</v>
          </cell>
          <cell r="K1684">
            <v>1</v>
          </cell>
          <cell r="L1684" t="str">
            <v>Antonio Paride de Masi &amp; C. Sapa</v>
          </cell>
        </row>
        <row r="1685">
          <cell r="A1685" t="str">
            <v>ANTNSC001</v>
          </cell>
          <cell r="B1685" t="str">
            <v>Anton Schlecker</v>
          </cell>
          <cell r="C1685" t="str">
            <v>ANTNSC001</v>
          </cell>
          <cell r="D1685" t="str">
            <v>IA</v>
          </cell>
          <cell r="I1685" t="str">
            <v>Ehingen</v>
          </cell>
          <cell r="J1685" t="str">
            <v>Germany</v>
          </cell>
          <cell r="K1685">
            <v>0</v>
          </cell>
          <cell r="L1685" t="str">
            <v>Anton Schlecker</v>
          </cell>
        </row>
        <row r="1686">
          <cell r="A1686" t="str">
            <v>ANTNTR001</v>
          </cell>
          <cell r="B1686" t="str">
            <v>Anta Internacional Inversion Mobiliaria SIM, S.A.</v>
          </cell>
          <cell r="C1686" t="str">
            <v>ANTNTR001</v>
          </cell>
          <cell r="D1686" t="str">
            <v>IA</v>
          </cell>
          <cell r="E1686" t="str">
            <v>GARP</v>
          </cell>
          <cell r="F1686" t="str">
            <v>Active</v>
          </cell>
          <cell r="I1686" t="str">
            <v>Madrid</v>
          </cell>
          <cell r="J1686" t="str">
            <v>Spain</v>
          </cell>
          <cell r="K1686">
            <v>1</v>
          </cell>
          <cell r="L1686" t="str">
            <v>Anta Internacional Inversion Mobiliaria SIM, S.A.</v>
          </cell>
        </row>
        <row r="1687">
          <cell r="A1687" t="str">
            <v>ANTNTR003</v>
          </cell>
          <cell r="B1687" t="str">
            <v>An Tai International Investment</v>
          </cell>
          <cell r="C1687" t="str">
            <v>ANTNTR003</v>
          </cell>
          <cell r="D1687" t="str">
            <v>CO</v>
          </cell>
          <cell r="F1687" t="str">
            <v>Passive</v>
          </cell>
          <cell r="K1687">
            <v>1</v>
          </cell>
          <cell r="L1687" t="str">
            <v>An Tai International Investment</v>
          </cell>
        </row>
        <row r="1688">
          <cell r="A1688" t="str">
            <v>ANTPDS001</v>
          </cell>
          <cell r="B1688" t="str">
            <v>Antipodes SA</v>
          </cell>
          <cell r="C1688" t="str">
            <v>ANTPDS001</v>
          </cell>
          <cell r="D1688" t="str">
            <v>CO</v>
          </cell>
          <cell r="F1688" t="str">
            <v>Passive</v>
          </cell>
          <cell r="I1688" t="str">
            <v>Luxembourg</v>
          </cell>
          <cell r="J1688" t="str">
            <v>Luxembourg</v>
          </cell>
          <cell r="K1688">
            <v>1</v>
          </cell>
          <cell r="L1688" t="str">
            <v>Antipodes SA</v>
          </cell>
        </row>
        <row r="1689">
          <cell r="A1689" t="str">
            <v>ANTQTY001</v>
          </cell>
          <cell r="B1689" t="str">
            <v>Antiquity Investments Ltd</v>
          </cell>
          <cell r="C1689" t="str">
            <v>ANTQTY001</v>
          </cell>
          <cell r="D1689" t="str">
            <v>CO</v>
          </cell>
          <cell r="F1689" t="str">
            <v>Passive</v>
          </cell>
          <cell r="K1689">
            <v>1</v>
          </cell>
          <cell r="L1689" t="str">
            <v>Antiquity Investments Ltd</v>
          </cell>
        </row>
        <row r="1690">
          <cell r="A1690" t="str">
            <v>ANTRCH002</v>
          </cell>
          <cell r="B1690" t="str">
            <v>Antarchile SA</v>
          </cell>
          <cell r="C1690" t="str">
            <v>ANTRCH002</v>
          </cell>
          <cell r="D1690" t="str">
            <v>CO</v>
          </cell>
          <cell r="F1690" t="str">
            <v>Passive</v>
          </cell>
          <cell r="I1690" t="str">
            <v>Santiago</v>
          </cell>
          <cell r="J1690" t="str">
            <v>Chile</v>
          </cell>
          <cell r="K1690">
            <v>1</v>
          </cell>
          <cell r="L1690" t="str">
            <v>Antarchile SA</v>
          </cell>
        </row>
        <row r="1691">
          <cell r="A1691" t="str">
            <v>ANTRCT001</v>
          </cell>
          <cell r="B1691" t="str">
            <v>Antracitas de Calello</v>
          </cell>
          <cell r="C1691" t="str">
            <v>ANTRCT001</v>
          </cell>
          <cell r="D1691" t="str">
            <v>CO</v>
          </cell>
          <cell r="F1691" t="str">
            <v>Passive</v>
          </cell>
          <cell r="K1691">
            <v>1</v>
          </cell>
          <cell r="L1691" t="str">
            <v>Antracitas de Calello</v>
          </cell>
        </row>
        <row r="1692">
          <cell r="A1692" t="str">
            <v>ANTRHL003</v>
          </cell>
          <cell r="B1692" t="str">
            <v>Aintree Holdings Proprietary Ltd.</v>
          </cell>
          <cell r="C1692" t="str">
            <v>ANTRHL003</v>
          </cell>
          <cell r="D1692" t="str">
            <v>CO</v>
          </cell>
          <cell r="F1692" t="str">
            <v>Passive</v>
          </cell>
          <cell r="K1692">
            <v>1</v>
          </cell>
          <cell r="L1692" t="str">
            <v>Aintree Holdings Proprietary Ltd.</v>
          </cell>
        </row>
        <row r="1693">
          <cell r="A1693" t="str">
            <v>ANTRSC002</v>
          </cell>
          <cell r="B1693" t="str">
            <v>Antares Capital Corporation</v>
          </cell>
          <cell r="C1693" t="str">
            <v>ANTRSC002</v>
          </cell>
          <cell r="D1693" t="str">
            <v>VC</v>
          </cell>
          <cell r="E1693" t="str">
            <v>VC/Private Equi</v>
          </cell>
          <cell r="F1693" t="str">
            <v>Active</v>
          </cell>
          <cell r="I1693" t="str">
            <v>Miami Lakes</v>
          </cell>
          <cell r="J1693" t="str">
            <v>United States</v>
          </cell>
          <cell r="K1693">
            <v>0</v>
          </cell>
          <cell r="L1693" t="str">
            <v>Antares Capital Corporation</v>
          </cell>
        </row>
        <row r="1694">
          <cell r="A1694" t="str">
            <v>ANTRSN001</v>
          </cell>
          <cell r="B1694" t="str">
            <v>One Investments S.a.g.l.</v>
          </cell>
          <cell r="C1694" t="str">
            <v>ANTRSN001</v>
          </cell>
          <cell r="D1694" t="str">
            <v>HF</v>
          </cell>
          <cell r="E1694" t="str">
            <v>Hedge Fund</v>
          </cell>
          <cell r="F1694" t="str">
            <v>Active</v>
          </cell>
          <cell r="I1694" t="str">
            <v>Lugano-Paradiso</v>
          </cell>
          <cell r="J1694" t="str">
            <v>Switzerland</v>
          </cell>
          <cell r="K1694">
            <v>1</v>
          </cell>
          <cell r="L1694" t="str">
            <v>One Investments S.a.g.l.</v>
          </cell>
        </row>
        <row r="1695">
          <cell r="A1695" t="str">
            <v>ANV   001</v>
          </cell>
          <cell r="B1695" t="str">
            <v>A Novo</v>
          </cell>
          <cell r="C1695" t="str">
            <v>ANV   001</v>
          </cell>
          <cell r="D1695" t="str">
            <v>CO</v>
          </cell>
          <cell r="F1695" t="str">
            <v>Passive</v>
          </cell>
          <cell r="K1695">
            <v>1</v>
          </cell>
          <cell r="L1695" t="str">
            <v>A Novo</v>
          </cell>
        </row>
        <row r="1696">
          <cell r="A1696" t="str">
            <v>ANVG  001</v>
          </cell>
          <cell r="B1696" t="str">
            <v>Anova AG</v>
          </cell>
          <cell r="C1696" t="str">
            <v>ANVG  001</v>
          </cell>
          <cell r="D1696" t="str">
            <v>IA</v>
          </cell>
          <cell r="F1696" t="str">
            <v>Active</v>
          </cell>
          <cell r="I1696" t="str">
            <v>Hurden</v>
          </cell>
          <cell r="J1696" t="str">
            <v>Switzerland</v>
          </cell>
          <cell r="K1696">
            <v>1</v>
          </cell>
          <cell r="L1696" t="str">
            <v>Anova AG</v>
          </cell>
        </row>
        <row r="1697">
          <cell r="A1697" t="str">
            <v>ANVLCR001</v>
          </cell>
          <cell r="B1697" t="str">
            <v>Anvil Corporation Proprietary Limited</v>
          </cell>
          <cell r="C1697" t="str">
            <v>ANVLCR001</v>
          </cell>
          <cell r="D1697" t="str">
            <v>CO</v>
          </cell>
          <cell r="F1697" t="str">
            <v>Passive</v>
          </cell>
          <cell r="K1697">
            <v>1</v>
          </cell>
          <cell r="L1697" t="str">
            <v>Anvil Corporation Proprietary Limited</v>
          </cell>
        </row>
        <row r="1698">
          <cell r="A1698" t="str">
            <v>ANVLRL001</v>
          </cell>
          <cell r="B1698" t="str">
            <v>Anvilrealm Limited</v>
          </cell>
          <cell r="C1698" t="str">
            <v>ANVLRL001</v>
          </cell>
          <cell r="D1698" t="str">
            <v>CO</v>
          </cell>
          <cell r="F1698" t="str">
            <v>Passive</v>
          </cell>
          <cell r="I1698" t="str">
            <v>Bedford</v>
          </cell>
          <cell r="J1698" t="str">
            <v>United Kingdom</v>
          </cell>
          <cell r="K1698">
            <v>1</v>
          </cell>
          <cell r="L1698" t="str">
            <v>Anvilrealm Limited</v>
          </cell>
        </row>
        <row r="1699">
          <cell r="A1699" t="str">
            <v>ANVMST001</v>
          </cell>
          <cell r="B1699" t="str">
            <v>Anova Master Fund Ltd.</v>
          </cell>
          <cell r="C1699" t="str">
            <v>ANVMST001</v>
          </cell>
          <cell r="D1699" t="str">
            <v>IA</v>
          </cell>
          <cell r="F1699" t="str">
            <v>Active</v>
          </cell>
          <cell r="I1699" t="str">
            <v>Hamilton</v>
          </cell>
          <cell r="J1699" t="str">
            <v>Bahamas</v>
          </cell>
          <cell r="K1699">
            <v>0</v>
          </cell>
          <cell r="L1699" t="str">
            <v>Anova Master Fund Ltd.</v>
          </cell>
        </row>
        <row r="1700">
          <cell r="A1700" t="str">
            <v>ANVSTR001</v>
          </cell>
          <cell r="B1700" t="str">
            <v>AEA Investors Inc.</v>
          </cell>
          <cell r="C1700" t="str">
            <v>ANVSTR001</v>
          </cell>
          <cell r="D1700" t="str">
            <v>PE</v>
          </cell>
          <cell r="E1700" t="str">
            <v>VC/Private Equi</v>
          </cell>
          <cell r="F1700" t="str">
            <v>Active</v>
          </cell>
          <cell r="I1700" t="str">
            <v>New York</v>
          </cell>
          <cell r="J1700" t="str">
            <v>United States</v>
          </cell>
          <cell r="K1700">
            <v>1</v>
          </cell>
          <cell r="L1700" t="str">
            <v>AEA Investors Inc.</v>
          </cell>
        </row>
        <row r="1701">
          <cell r="A1701" t="str">
            <v>ANWSTF001</v>
          </cell>
          <cell r="B1701" t="str">
            <v>Ainwestfinanzierung Ag</v>
          </cell>
          <cell r="C1701" t="str">
            <v>ANWSTF001</v>
          </cell>
          <cell r="D1701" t="str">
            <v>CO</v>
          </cell>
          <cell r="F1701" t="str">
            <v>Passive</v>
          </cell>
          <cell r="K1701">
            <v>1</v>
          </cell>
          <cell r="L1701" t="str">
            <v>Ainwestfinanzierung Ag</v>
          </cell>
        </row>
        <row r="1702">
          <cell r="A1702" t="str">
            <v>ANXB  001</v>
          </cell>
          <cell r="B1702" t="str">
            <v>Ainax AB</v>
          </cell>
          <cell r="C1702" t="str">
            <v>ANXB  001</v>
          </cell>
          <cell r="D1702" t="str">
            <v>CO</v>
          </cell>
          <cell r="F1702" t="str">
            <v>Passive</v>
          </cell>
          <cell r="I1702" t="str">
            <v>Stockholm</v>
          </cell>
          <cell r="J1702" t="str">
            <v>Sweden</v>
          </cell>
          <cell r="K1702">
            <v>1</v>
          </cell>
          <cell r="L1702" t="str">
            <v>Ainax AB</v>
          </cell>
        </row>
        <row r="1703">
          <cell r="A1703" t="str">
            <v>ANXNDS001</v>
          </cell>
          <cell r="B1703" t="str">
            <v>Anex Industrial Corporation Proprietary Ltd.</v>
          </cell>
          <cell r="C1703" t="str">
            <v>ANXNDS001</v>
          </cell>
          <cell r="D1703" t="str">
            <v>CO</v>
          </cell>
          <cell r="F1703" t="str">
            <v>Passive</v>
          </cell>
          <cell r="J1703" t="str">
            <v>Australia</v>
          </cell>
          <cell r="K1703">
            <v>1</v>
          </cell>
          <cell r="L1703" t="str">
            <v>Anex Industrial Corporation Proprietary Ltd.</v>
          </cell>
        </row>
        <row r="1704">
          <cell r="A1704" t="str">
            <v>ANZCVP001</v>
          </cell>
          <cell r="B1704" t="str">
            <v>ANZCove Proprietary Limited</v>
          </cell>
          <cell r="C1704" t="str">
            <v>ANZCVP001</v>
          </cell>
          <cell r="D1704" t="str">
            <v>CO</v>
          </cell>
          <cell r="F1704" t="str">
            <v>Passive</v>
          </cell>
          <cell r="K1704">
            <v>1</v>
          </cell>
          <cell r="L1704" t="str">
            <v>ANZCove Proprietary Limited</v>
          </cell>
        </row>
        <row r="1705">
          <cell r="A1705" t="str">
            <v>ANZFND004</v>
          </cell>
          <cell r="B1705" t="str">
            <v>ANZ Funds Management Ltd.</v>
          </cell>
          <cell r="C1705" t="str">
            <v>ANZFND004</v>
          </cell>
          <cell r="D1705" t="str">
            <v>IA</v>
          </cell>
          <cell r="F1705" t="str">
            <v>Active</v>
          </cell>
          <cell r="I1705" t="str">
            <v>Melbourne</v>
          </cell>
          <cell r="J1705" t="str">
            <v>Australia</v>
          </cell>
          <cell r="K1705">
            <v>1</v>
          </cell>
          <cell r="L1705" t="str">
            <v>ANZ Funds Management Ltd.</v>
          </cell>
        </row>
        <row r="1706">
          <cell r="A1706" t="str">
            <v>ANZGRN001</v>
          </cell>
          <cell r="B1706" t="str">
            <v>Prumerica Private Bank (Switzerland) S.A.</v>
          </cell>
          <cell r="C1706" t="str">
            <v>ANZGRN001</v>
          </cell>
          <cell r="D1706" t="str">
            <v>BK</v>
          </cell>
          <cell r="E1706" t="str">
            <v>GARP</v>
          </cell>
          <cell r="F1706" t="str">
            <v>Active</v>
          </cell>
          <cell r="H1706">
            <v>0.23000000417232513</v>
          </cell>
          <cell r="I1706" t="str">
            <v>Genève</v>
          </cell>
          <cell r="J1706" t="str">
            <v>Switzerland</v>
          </cell>
          <cell r="K1706">
            <v>1</v>
          </cell>
          <cell r="L1706" t="str">
            <v>Prumerica Private Bank (Switzerland) S.A.</v>
          </cell>
        </row>
        <row r="1707">
          <cell r="A1707" t="str">
            <v>ANZLNL001</v>
          </cell>
          <cell r="B1707" t="str">
            <v>Anzoil NL</v>
          </cell>
          <cell r="C1707" t="str">
            <v>ANZLNL001</v>
          </cell>
          <cell r="D1707" t="str">
            <v>CO</v>
          </cell>
          <cell r="F1707" t="str">
            <v>Passive</v>
          </cell>
          <cell r="I1707" t="str">
            <v>Perth</v>
          </cell>
          <cell r="J1707" t="str">
            <v>Australia</v>
          </cell>
          <cell r="K1707">
            <v>1</v>
          </cell>
          <cell r="L1707" t="str">
            <v>Anzoil NL</v>
          </cell>
        </row>
        <row r="1708">
          <cell r="A1708" t="str">
            <v>APCHCP001</v>
          </cell>
          <cell r="B1708" t="str">
            <v>Apache Capital Management, L.L.C.</v>
          </cell>
          <cell r="C1708" t="str">
            <v>APCHCP001</v>
          </cell>
          <cell r="D1708" t="str">
            <v>HF</v>
          </cell>
          <cell r="E1708" t="str">
            <v>Hedge Fund</v>
          </cell>
          <cell r="F1708" t="str">
            <v>Active</v>
          </cell>
          <cell r="I1708" t="str">
            <v>New York</v>
          </cell>
          <cell r="J1708" t="str">
            <v>United States</v>
          </cell>
          <cell r="K1708">
            <v>1</v>
          </cell>
          <cell r="L1708" t="str">
            <v>Apache Capital Management, L.L.C.</v>
          </cell>
        </row>
        <row r="1709">
          <cell r="A1709" t="str">
            <v>APCLYP001</v>
          </cell>
          <cell r="B1709" t="str">
            <v>Apocalypse Corporation</v>
          </cell>
          <cell r="C1709" t="str">
            <v>APCLYP001</v>
          </cell>
          <cell r="D1709" t="str">
            <v>IA</v>
          </cell>
          <cell r="F1709" t="str">
            <v>Active</v>
          </cell>
          <cell r="I1709" t="str">
            <v>St. Paul</v>
          </cell>
          <cell r="J1709" t="str">
            <v>United States</v>
          </cell>
          <cell r="K1709">
            <v>0</v>
          </cell>
          <cell r="L1709" t="str">
            <v>Apocalypse Corporation</v>
          </cell>
        </row>
        <row r="1710">
          <cell r="A1710" t="str">
            <v>APCTRS001</v>
          </cell>
          <cell r="B1710" t="str">
            <v>APIC Trustees Limited</v>
          </cell>
          <cell r="C1710" t="str">
            <v>APCTRS001</v>
          </cell>
          <cell r="D1710" t="str">
            <v>CO</v>
          </cell>
          <cell r="F1710" t="str">
            <v>Passive</v>
          </cell>
          <cell r="I1710" t="str">
            <v>St. Helier</v>
          </cell>
          <cell r="J1710" t="str">
            <v>United Kingdom</v>
          </cell>
          <cell r="K1710">
            <v>1</v>
          </cell>
          <cell r="L1710" t="str">
            <v>APIC Trustees Limited</v>
          </cell>
        </row>
        <row r="1711">
          <cell r="A1711" t="str">
            <v>APCYMD001</v>
          </cell>
          <cell r="B1711" t="str">
            <v>Apic Yamada Employees</v>
          </cell>
          <cell r="C1711" t="str">
            <v>APCYMD001</v>
          </cell>
          <cell r="D1711" t="str">
            <v>CO</v>
          </cell>
          <cell r="F1711" t="str">
            <v>Passive</v>
          </cell>
          <cell r="K1711">
            <v>1</v>
          </cell>
          <cell r="L1711" t="str">
            <v>Apic Yamada Employees</v>
          </cell>
        </row>
        <row r="1712">
          <cell r="A1712" t="str">
            <v>APCYMD002</v>
          </cell>
          <cell r="B1712" t="str">
            <v>Apic Yamada Corporation</v>
          </cell>
          <cell r="C1712" t="str">
            <v>APCYMD002</v>
          </cell>
          <cell r="D1712" t="str">
            <v>CO</v>
          </cell>
          <cell r="F1712" t="str">
            <v>Passive</v>
          </cell>
          <cell r="J1712" t="str">
            <v>Japan</v>
          </cell>
          <cell r="K1712">
            <v>1</v>
          </cell>
          <cell r="L1712" t="str">
            <v>Apic Yamada Corporation</v>
          </cell>
        </row>
        <row r="1713">
          <cell r="A1713" t="str">
            <v>APFBTL001</v>
          </cell>
          <cell r="B1713" t="str">
            <v>APEF Beteiligungen</v>
          </cell>
          <cell r="C1713" t="str">
            <v>APFBTL001</v>
          </cell>
          <cell r="D1713" t="str">
            <v>CO</v>
          </cell>
          <cell r="F1713" t="str">
            <v>Passive</v>
          </cell>
          <cell r="I1713" t="str">
            <v>Wien</v>
          </cell>
          <cell r="J1713" t="str">
            <v>Austria</v>
          </cell>
          <cell r="K1713">
            <v>1</v>
          </cell>
          <cell r="L1713" t="str">
            <v>APEF Beteiligungen</v>
          </cell>
        </row>
        <row r="1714">
          <cell r="A1714" t="str">
            <v>APFNRG001</v>
          </cell>
          <cell r="B1714" t="str">
            <v>APF Energy Trust Employees Group</v>
          </cell>
          <cell r="C1714" t="str">
            <v>APFNRG001</v>
          </cell>
          <cell r="D1714" t="str">
            <v>CO</v>
          </cell>
          <cell r="F1714" t="str">
            <v>Passive</v>
          </cell>
          <cell r="I1714" t="str">
            <v>Calgary</v>
          </cell>
          <cell r="J1714" t="str">
            <v>Canada</v>
          </cell>
          <cell r="K1714">
            <v>1</v>
          </cell>
          <cell r="L1714" t="str">
            <v>APF Energy Trust Employees Group</v>
          </cell>
        </row>
        <row r="1715">
          <cell r="A1715" t="str">
            <v>APFRNN001</v>
          </cell>
          <cell r="B1715" t="str">
            <v>Só Valores Administração de Recursos Ltda.</v>
          </cell>
          <cell r="C1715" t="str">
            <v>APFRNN001</v>
          </cell>
          <cell r="D1715" t="str">
            <v>IA</v>
          </cell>
          <cell r="E1715" t="str">
            <v>Growth</v>
          </cell>
          <cell r="F1715" t="str">
            <v>Active</v>
          </cell>
          <cell r="H1715">
            <v>1.9999999552965164E-2</v>
          </cell>
          <cell r="I1715" t="str">
            <v>Rio de Janeiro</v>
          </cell>
          <cell r="J1715" t="str">
            <v>Brazil</v>
          </cell>
          <cell r="K1715">
            <v>1</v>
          </cell>
          <cell r="L1715" t="str">
            <v>Só Valores Administração de Recursos Ltda.</v>
          </cell>
        </row>
        <row r="1716">
          <cell r="A1716" t="str">
            <v>APFSST001</v>
          </cell>
          <cell r="B1716" t="str">
            <v>APF Asset Management, L.L.C.</v>
          </cell>
          <cell r="C1716" t="str">
            <v>APFSST001</v>
          </cell>
          <cell r="D1716" t="str">
            <v>HF</v>
          </cell>
          <cell r="E1716" t="str">
            <v>Hedge Fund</v>
          </cell>
          <cell r="F1716" t="str">
            <v>Active</v>
          </cell>
          <cell r="I1716" t="str">
            <v>Millburn</v>
          </cell>
          <cell r="J1716" t="str">
            <v>United States</v>
          </cell>
          <cell r="K1716">
            <v>1</v>
          </cell>
          <cell r="L1716" t="str">
            <v>APF Asset Management, L.L.C.</v>
          </cell>
        </row>
        <row r="1717">
          <cell r="A1717" t="str">
            <v>APGFND001</v>
          </cell>
          <cell r="B1717" t="str">
            <v>Apogee Fund Management, L.L.C.</v>
          </cell>
          <cell r="C1717" t="str">
            <v>APGFND001</v>
          </cell>
          <cell r="D1717" t="str">
            <v>HF</v>
          </cell>
          <cell r="E1717" t="str">
            <v>Hedge Fund</v>
          </cell>
          <cell r="F1717" t="str">
            <v>Active</v>
          </cell>
          <cell r="I1717" t="str">
            <v>New York</v>
          </cell>
          <cell r="J1717" t="str">
            <v>United States</v>
          </cell>
          <cell r="K1717">
            <v>1</v>
          </cell>
          <cell r="L1717" t="str">
            <v>Apogee Fund Management, L.L.C.</v>
          </cell>
        </row>
        <row r="1718">
          <cell r="A1718" t="str">
            <v>APGLTD001</v>
          </cell>
          <cell r="B1718" t="str">
            <v>A.P.G Ltd.</v>
          </cell>
          <cell r="C1718" t="str">
            <v>APGLTD001</v>
          </cell>
          <cell r="D1718" t="str">
            <v>CO</v>
          </cell>
          <cell r="F1718" t="str">
            <v>Passive</v>
          </cell>
          <cell r="K1718">
            <v>1</v>
          </cell>
          <cell r="L1718" t="str">
            <v>A.P.G Ltd.</v>
          </cell>
        </row>
        <row r="1719">
          <cell r="A1719" t="str">
            <v>APGRSL001</v>
          </cell>
          <cell r="B1719" t="str">
            <v>AP Eagers Ltd.</v>
          </cell>
          <cell r="C1719" t="str">
            <v>APGRSL001</v>
          </cell>
          <cell r="D1719" t="str">
            <v>CO</v>
          </cell>
          <cell r="F1719" t="str">
            <v>Passive</v>
          </cell>
          <cell r="I1719" t="str">
            <v>Brisbane</v>
          </cell>
          <cell r="J1719" t="str">
            <v>Australia</v>
          </cell>
          <cell r="K1719">
            <v>1</v>
          </cell>
          <cell r="L1719" t="str">
            <v>AP Eagers Ltd.</v>
          </cell>
        </row>
        <row r="1720">
          <cell r="A1720" t="str">
            <v>APHLDN001</v>
          </cell>
          <cell r="B1720" t="str">
            <v>Api Holding Spa</v>
          </cell>
          <cell r="C1720" t="str">
            <v>APHLDN001</v>
          </cell>
          <cell r="D1720" t="str">
            <v>CO</v>
          </cell>
          <cell r="F1720" t="str">
            <v>Passive</v>
          </cell>
          <cell r="K1720">
            <v>1</v>
          </cell>
          <cell r="L1720" t="str">
            <v>Api Holding Spa</v>
          </cell>
        </row>
        <row r="1721">
          <cell r="A1721" t="str">
            <v>APHNMP001</v>
          </cell>
          <cell r="B1721" t="str">
            <v>Aiphone Employees</v>
          </cell>
          <cell r="C1721" t="str">
            <v>APHNMP001</v>
          </cell>
          <cell r="D1721" t="str">
            <v>CO</v>
          </cell>
          <cell r="F1721" t="str">
            <v>Passive</v>
          </cell>
          <cell r="K1721">
            <v>1</v>
          </cell>
          <cell r="L1721" t="str">
            <v>Aiphone Employees</v>
          </cell>
        </row>
        <row r="1722">
          <cell r="A1722" t="str">
            <v>APJWNC001</v>
          </cell>
          <cell r="B1722" t="str">
            <v>APJW, Inc.</v>
          </cell>
          <cell r="C1722" t="str">
            <v>APJWNC001</v>
          </cell>
          <cell r="D1722" t="str">
            <v>CO</v>
          </cell>
          <cell r="F1722" t="str">
            <v>Passive</v>
          </cell>
          <cell r="I1722" t="str">
            <v>San Diego</v>
          </cell>
          <cell r="J1722" t="str">
            <v>United States</v>
          </cell>
          <cell r="K1722">
            <v>1</v>
          </cell>
          <cell r="L1722" t="str">
            <v>APJW, Inc.</v>
          </cell>
        </row>
        <row r="1723">
          <cell r="A1723" t="str">
            <v>APKNPT001</v>
          </cell>
          <cell r="B1723" t="str">
            <v>Apakian Pty. Ltd.</v>
          </cell>
          <cell r="C1723" t="str">
            <v>APKNPT001</v>
          </cell>
          <cell r="D1723" t="str">
            <v>CO</v>
          </cell>
          <cell r="F1723" t="str">
            <v>Passive</v>
          </cell>
          <cell r="K1723">
            <v>1</v>
          </cell>
          <cell r="L1723" t="str">
            <v>Apakian Pty. Ltd.</v>
          </cell>
        </row>
        <row r="1724">
          <cell r="A1724" t="str">
            <v>APLLKS001</v>
          </cell>
          <cell r="B1724" t="str">
            <v>Apollo Kosan Co.</v>
          </cell>
          <cell r="C1724" t="str">
            <v>APLLKS001</v>
          </cell>
          <cell r="D1724" t="str">
            <v>CO</v>
          </cell>
          <cell r="F1724" t="str">
            <v>Passive</v>
          </cell>
          <cell r="K1724">
            <v>1</v>
          </cell>
          <cell r="L1724" t="str">
            <v>Apollo Kosan Co.</v>
          </cell>
        </row>
        <row r="1725">
          <cell r="A1725" t="str">
            <v>APLLMD001</v>
          </cell>
          <cell r="B1725" t="str">
            <v>Apollo Medical Partners</v>
          </cell>
          <cell r="C1725" t="str">
            <v>APLLMD001</v>
          </cell>
          <cell r="D1725" t="str">
            <v>HF</v>
          </cell>
          <cell r="E1725" t="str">
            <v>Sector Specific</v>
          </cell>
          <cell r="F1725" t="str">
            <v>Active</v>
          </cell>
          <cell r="I1725" t="str">
            <v>New York</v>
          </cell>
          <cell r="J1725" t="str">
            <v>United States</v>
          </cell>
          <cell r="K1725">
            <v>1</v>
          </cell>
          <cell r="L1725" t="str">
            <v>Apollo Medical Partners</v>
          </cell>
        </row>
        <row r="1726">
          <cell r="A1726" t="str">
            <v>APLLMN001</v>
          </cell>
          <cell r="B1726" t="str">
            <v>Apollo Management LP</v>
          </cell>
          <cell r="C1726" t="str">
            <v>APLLMN001</v>
          </cell>
          <cell r="D1726" t="str">
            <v>IA</v>
          </cell>
          <cell r="I1726" t="str">
            <v>New York</v>
          </cell>
          <cell r="J1726" t="str">
            <v>United States</v>
          </cell>
          <cell r="K1726">
            <v>0</v>
          </cell>
          <cell r="L1726" t="str">
            <v>Apollo Management LP</v>
          </cell>
        </row>
        <row r="1727">
          <cell r="A1727" t="str">
            <v>APLLMT003</v>
          </cell>
          <cell r="B1727" t="str">
            <v>Apollo Metals Plc</v>
          </cell>
          <cell r="C1727" t="str">
            <v>APLLMT003</v>
          </cell>
          <cell r="D1727" t="str">
            <v>CO</v>
          </cell>
          <cell r="F1727" t="str">
            <v>Passive</v>
          </cell>
          <cell r="I1727" t="str">
            <v>Birmingham</v>
          </cell>
          <cell r="J1727" t="str">
            <v>United Kingdom</v>
          </cell>
          <cell r="K1727">
            <v>1</v>
          </cell>
          <cell r="L1727" t="str">
            <v>Apollo Metals Plc</v>
          </cell>
        </row>
        <row r="1728">
          <cell r="A1728" t="str">
            <v>APLLNN001</v>
          </cell>
          <cell r="B1728" t="str">
            <v>Apolline Investments (Pty) Ltd</v>
          </cell>
          <cell r="C1728" t="str">
            <v>APLLNN001</v>
          </cell>
          <cell r="D1728" t="str">
            <v>CO</v>
          </cell>
          <cell r="F1728" t="str">
            <v>Passive</v>
          </cell>
          <cell r="K1728">
            <v>1</v>
          </cell>
          <cell r="L1728" t="str">
            <v>Apolline Investments (Pty) Ltd</v>
          </cell>
        </row>
        <row r="1729">
          <cell r="A1729" t="str">
            <v>APLLNP001</v>
          </cell>
          <cell r="B1729" t="str">
            <v>Apollan Proprietary Limited</v>
          </cell>
          <cell r="C1729" t="str">
            <v>APLLNP001</v>
          </cell>
          <cell r="D1729" t="str">
            <v>CO</v>
          </cell>
          <cell r="F1729" t="str">
            <v>Passive</v>
          </cell>
          <cell r="K1729">
            <v>1</v>
          </cell>
          <cell r="L1729" t="str">
            <v>Apollan Proprietary Limited</v>
          </cell>
        </row>
        <row r="1730">
          <cell r="A1730" t="str">
            <v>APLLNS002</v>
          </cell>
          <cell r="B1730" t="str">
            <v>Apolline (Societe Immobiliere)</v>
          </cell>
          <cell r="C1730" t="str">
            <v>APLLNS002</v>
          </cell>
          <cell r="D1730" t="str">
            <v>CO</v>
          </cell>
          <cell r="F1730" t="str">
            <v>Passive</v>
          </cell>
          <cell r="K1730">
            <v>1</v>
          </cell>
          <cell r="L1730" t="str">
            <v>Apolline (Societe Immobiliere)</v>
          </cell>
        </row>
        <row r="1731">
          <cell r="A1731" t="str">
            <v>APLLNV001</v>
          </cell>
          <cell r="B1731" t="str">
            <v>Apollo Invest</v>
          </cell>
          <cell r="C1731" t="str">
            <v>APLLNV001</v>
          </cell>
          <cell r="D1731" t="str">
            <v>CO</v>
          </cell>
          <cell r="F1731" t="str">
            <v>Passive</v>
          </cell>
          <cell r="K1731">
            <v>1</v>
          </cell>
          <cell r="L1731" t="str">
            <v>Apollo Invest</v>
          </cell>
        </row>
        <row r="1732">
          <cell r="A1732" t="str">
            <v>APLLS 001</v>
          </cell>
          <cell r="B1732" t="str">
            <v>Apollo AS</v>
          </cell>
          <cell r="C1732" t="str">
            <v>APLLS 001</v>
          </cell>
          <cell r="D1732" t="str">
            <v>CO</v>
          </cell>
          <cell r="F1732" t="str">
            <v>Passive</v>
          </cell>
          <cell r="K1732">
            <v>1</v>
          </cell>
          <cell r="L1732" t="str">
            <v>Apollo AS</v>
          </cell>
        </row>
        <row r="1733">
          <cell r="A1733" t="str">
            <v>APLLSC001</v>
          </cell>
          <cell r="B1733" t="str">
            <v>Taiwan Life Asset Management Company Ltd.</v>
          </cell>
          <cell r="C1733" t="str">
            <v>APLLSC001</v>
          </cell>
          <cell r="D1733" t="str">
            <v>IA</v>
          </cell>
          <cell r="F1733" t="str">
            <v>Active</v>
          </cell>
          <cell r="G1733" t="str">
            <v>High</v>
          </cell>
          <cell r="H1733">
            <v>5.000000074505806E-2</v>
          </cell>
          <cell r="I1733" t="str">
            <v>Taipei</v>
          </cell>
          <cell r="J1733" t="str">
            <v>Taiwan, R.O.C.</v>
          </cell>
          <cell r="K1733">
            <v>1</v>
          </cell>
          <cell r="L1733" t="str">
            <v>Taiwan Life Asset Management Company Ltd.</v>
          </cell>
        </row>
        <row r="1734">
          <cell r="A1734" t="str">
            <v>APLLSL001</v>
          </cell>
          <cell r="B1734" t="str">
            <v>Apollo Solutions Limited</v>
          </cell>
          <cell r="C1734" t="str">
            <v>APLLSL001</v>
          </cell>
          <cell r="D1734" t="str">
            <v>CO</v>
          </cell>
          <cell r="F1734" t="str">
            <v>Passive</v>
          </cell>
          <cell r="J1734" t="str">
            <v>Australia</v>
          </cell>
          <cell r="K1734">
            <v>1</v>
          </cell>
          <cell r="L1734" t="str">
            <v>Apollo Solutions Limited</v>
          </cell>
        </row>
        <row r="1735">
          <cell r="A1735" t="str">
            <v>APLSCL001</v>
          </cell>
          <cell r="B1735" t="str">
            <v>Aplus Co. Ltd</v>
          </cell>
          <cell r="C1735" t="str">
            <v>APLSCL001</v>
          </cell>
          <cell r="D1735" t="str">
            <v>CO</v>
          </cell>
          <cell r="F1735" t="str">
            <v>Passive</v>
          </cell>
          <cell r="K1735">
            <v>1</v>
          </cell>
          <cell r="L1735" t="str">
            <v>Aplus Co. Ltd</v>
          </cell>
        </row>
        <row r="1736">
          <cell r="A1736" t="str">
            <v>APLSDC001</v>
          </cell>
          <cell r="B1736" t="str">
            <v>Apolo S.A. de C.V.</v>
          </cell>
          <cell r="C1736" t="str">
            <v>APLSDC001</v>
          </cell>
          <cell r="D1736" t="str">
            <v>IA</v>
          </cell>
          <cell r="I1736" t="str">
            <v>México City</v>
          </cell>
          <cell r="J1736" t="str">
            <v>Mexico</v>
          </cell>
          <cell r="K1736">
            <v>0</v>
          </cell>
          <cell r="L1736" t="str">
            <v>Apolo S.A. de C.V.</v>
          </cell>
        </row>
        <row r="1737">
          <cell r="A1737" t="str">
            <v>APLSDV001</v>
          </cell>
          <cell r="B1737" t="str">
            <v>Aplos Advisors, L.L.C.</v>
          </cell>
          <cell r="C1737" t="str">
            <v>APLSDV001</v>
          </cell>
          <cell r="D1737" t="str">
            <v>HF</v>
          </cell>
          <cell r="E1737" t="str">
            <v>Hedge Fund</v>
          </cell>
          <cell r="F1737" t="str">
            <v>Active</v>
          </cell>
          <cell r="I1737" t="str">
            <v>Edina</v>
          </cell>
          <cell r="J1737" t="str">
            <v>United States</v>
          </cell>
          <cell r="K1737">
            <v>1</v>
          </cell>
          <cell r="L1737" t="str">
            <v>Aplos Advisors, L.L.C.</v>
          </cell>
        </row>
        <row r="1738">
          <cell r="A1738" t="str">
            <v>APLSWR001</v>
          </cell>
          <cell r="B1738" t="str">
            <v>Aplus Worldwide Limited</v>
          </cell>
          <cell r="C1738" t="str">
            <v>APLSWR001</v>
          </cell>
          <cell r="D1738" t="str">
            <v>CO</v>
          </cell>
          <cell r="F1738" t="str">
            <v>Passive</v>
          </cell>
          <cell r="K1738">
            <v>1</v>
          </cell>
          <cell r="L1738" t="str">
            <v>Aplus Worldwide Limited</v>
          </cell>
        </row>
        <row r="1739">
          <cell r="A1739" t="str">
            <v>APMNSH001</v>
          </cell>
          <cell r="B1739" t="str">
            <v>Apamanshop Co. Ltd.</v>
          </cell>
          <cell r="C1739" t="str">
            <v>APMNSH001</v>
          </cell>
          <cell r="D1739" t="str">
            <v>CO</v>
          </cell>
          <cell r="F1739" t="str">
            <v>Passive</v>
          </cell>
          <cell r="I1739" t="str">
            <v>Chuo-ku (Tokyo)</v>
          </cell>
          <cell r="J1739" t="str">
            <v>Japan</v>
          </cell>
          <cell r="K1739">
            <v>1</v>
          </cell>
          <cell r="L1739" t="str">
            <v>Apamanshop Co. Ltd.</v>
          </cell>
        </row>
        <row r="1740">
          <cell r="A1740" t="str">
            <v>APMPRT001</v>
          </cell>
          <cell r="B1740" t="str">
            <v>APM Partners, L.P.</v>
          </cell>
          <cell r="C1740" t="str">
            <v>APMPRT001</v>
          </cell>
          <cell r="D1740" t="str">
            <v>IA</v>
          </cell>
          <cell r="I1740" t="str">
            <v>New York</v>
          </cell>
          <cell r="J1740" t="str">
            <v>United States</v>
          </cell>
          <cell r="K1740">
            <v>0</v>
          </cell>
          <cell r="L1740" t="str">
            <v>APM Partners, L.P.</v>
          </cell>
        </row>
        <row r="1741">
          <cell r="A1741" t="str">
            <v>APNFND001</v>
          </cell>
          <cell r="B1741" t="str">
            <v>APN Funds Management Limited</v>
          </cell>
          <cell r="C1741" t="str">
            <v>APNFND001</v>
          </cell>
          <cell r="D1741" t="str">
            <v>CO</v>
          </cell>
          <cell r="F1741" t="str">
            <v>Passive</v>
          </cell>
          <cell r="I1741" t="str">
            <v>Melbourne</v>
          </cell>
          <cell r="J1741" t="str">
            <v>Australia</v>
          </cell>
          <cell r="K1741">
            <v>1</v>
          </cell>
          <cell r="L1741" t="str">
            <v>APN Funds Management Limited</v>
          </cell>
        </row>
        <row r="1742">
          <cell r="A1742" t="str">
            <v>APNNCR001</v>
          </cell>
          <cell r="B1742" t="str">
            <v>Aopen Incorporated</v>
          </cell>
          <cell r="C1742" t="str">
            <v>APNNCR001</v>
          </cell>
          <cell r="D1742" t="str">
            <v>CO</v>
          </cell>
          <cell r="F1742" t="str">
            <v>Passive</v>
          </cell>
          <cell r="I1742" t="str">
            <v>Taipei</v>
          </cell>
          <cell r="J1742" t="str">
            <v>Taiwan, R.O.C.</v>
          </cell>
          <cell r="K1742">
            <v>1</v>
          </cell>
          <cell r="L1742" t="str">
            <v>Aopen Incorporated</v>
          </cell>
        </row>
        <row r="1743">
          <cell r="A1743" t="str">
            <v>APNNTR001</v>
          </cell>
          <cell r="B1743" t="str">
            <v>Ai Pao Nuo International Development</v>
          </cell>
          <cell r="C1743" t="str">
            <v>APNNTR001</v>
          </cell>
          <cell r="D1743" t="str">
            <v>CO</v>
          </cell>
          <cell r="F1743" t="str">
            <v>Passive</v>
          </cell>
          <cell r="J1743" t="str">
            <v>Taiwan, R.O.C.</v>
          </cell>
          <cell r="K1743">
            <v>1</v>
          </cell>
          <cell r="L1743" t="str">
            <v>Ai Pao Nuo International Development</v>
          </cell>
        </row>
        <row r="1744">
          <cell r="A1744" t="str">
            <v>APNVST001</v>
          </cell>
          <cell r="B1744" t="str">
            <v>API Investment Proprietary Limited</v>
          </cell>
          <cell r="C1744" t="str">
            <v>APNVST001</v>
          </cell>
          <cell r="D1744" t="str">
            <v>CO</v>
          </cell>
          <cell r="F1744" t="str">
            <v>Passive</v>
          </cell>
          <cell r="K1744">
            <v>1</v>
          </cell>
          <cell r="L1744" t="str">
            <v>API Investment Proprietary Limited</v>
          </cell>
        </row>
        <row r="1745">
          <cell r="A1745" t="str">
            <v>APNVST002</v>
          </cell>
          <cell r="B1745" t="str">
            <v>Aip Investment Ag</v>
          </cell>
          <cell r="C1745" t="str">
            <v>APNVST002</v>
          </cell>
          <cell r="D1745" t="str">
            <v>CO</v>
          </cell>
          <cell r="F1745" t="str">
            <v>Passive</v>
          </cell>
          <cell r="K1745">
            <v>1</v>
          </cell>
          <cell r="L1745" t="str">
            <v>Aip Investment Ag</v>
          </cell>
        </row>
        <row r="1746">
          <cell r="A1746" t="str">
            <v>APPLCH004</v>
          </cell>
          <cell r="B1746" t="str">
            <v>Appalachian Bancshares Inc 401K Plan</v>
          </cell>
          <cell r="C1746" t="str">
            <v>APPLCH004</v>
          </cell>
          <cell r="D1746" t="str">
            <v>CO</v>
          </cell>
          <cell r="F1746" t="str">
            <v>Passive</v>
          </cell>
          <cell r="K1746">
            <v>1</v>
          </cell>
          <cell r="L1746" t="str">
            <v>Appalachian Bancshares Inc 401K Plan</v>
          </cell>
        </row>
        <row r="1747">
          <cell r="A1747" t="str">
            <v>APPLDC001</v>
          </cell>
          <cell r="B1747" t="str">
            <v>Applied Component Technology Corporation</v>
          </cell>
          <cell r="C1747" t="str">
            <v>APPLDC001</v>
          </cell>
          <cell r="D1747" t="str">
            <v>CO</v>
          </cell>
          <cell r="F1747" t="str">
            <v>Passive</v>
          </cell>
          <cell r="I1747" t="str">
            <v>Taipei</v>
          </cell>
          <cell r="J1747" t="str">
            <v>Taiwan, R.O.C.</v>
          </cell>
          <cell r="K1747">
            <v>1</v>
          </cell>
          <cell r="L1747" t="str">
            <v>Applied Component Technology Corporation</v>
          </cell>
        </row>
        <row r="1748">
          <cell r="A1748" t="str">
            <v>APPLDC002</v>
          </cell>
          <cell r="B1748" t="str">
            <v>Applied Computer Research (ACR) Limited</v>
          </cell>
          <cell r="C1748" t="str">
            <v>APPLDC002</v>
          </cell>
          <cell r="D1748" t="str">
            <v>CO</v>
          </cell>
          <cell r="F1748" t="str">
            <v>Passive</v>
          </cell>
          <cell r="I1748" t="str">
            <v>Helsinki</v>
          </cell>
          <cell r="J1748" t="str">
            <v>Finland</v>
          </cell>
          <cell r="K1748">
            <v>1</v>
          </cell>
          <cell r="L1748" t="str">
            <v>Applied Computer Research (ACR) Limited</v>
          </cell>
        </row>
        <row r="1749">
          <cell r="A1749" t="str">
            <v>APPLDF001</v>
          </cell>
          <cell r="B1749" t="str">
            <v>Applied Financial Research</v>
          </cell>
          <cell r="C1749" t="str">
            <v>APPLDF001</v>
          </cell>
          <cell r="D1749" t="str">
            <v>RF</v>
          </cell>
          <cell r="I1749" t="str">
            <v>Marietta</v>
          </cell>
          <cell r="J1749" t="str">
            <v>United States</v>
          </cell>
          <cell r="K1749">
            <v>0</v>
          </cell>
          <cell r="L1749" t="str">
            <v>Applied Financial Research</v>
          </cell>
        </row>
        <row r="1750">
          <cell r="A1750" t="str">
            <v>APPLDF002</v>
          </cell>
          <cell r="B1750" t="str">
            <v>Applied Financial Research</v>
          </cell>
          <cell r="C1750" t="str">
            <v>APPLDF002</v>
          </cell>
          <cell r="D1750" t="str">
            <v>HF</v>
          </cell>
          <cell r="E1750" t="str">
            <v>Hedge Fund</v>
          </cell>
          <cell r="F1750" t="str">
            <v>Active</v>
          </cell>
          <cell r="I1750" t="str">
            <v>Marietta</v>
          </cell>
          <cell r="J1750" t="str">
            <v>United States</v>
          </cell>
          <cell r="K1750">
            <v>1</v>
          </cell>
          <cell r="L1750" t="str">
            <v>Applied Financial Research</v>
          </cell>
        </row>
        <row r="1751">
          <cell r="A1751" t="str">
            <v>APPLDN001</v>
          </cell>
          <cell r="B1751" t="str">
            <v>Applied Industrial Technologies Retirement Savings</v>
          </cell>
          <cell r="C1751" t="str">
            <v>APPLDN001</v>
          </cell>
          <cell r="D1751" t="str">
            <v>CO</v>
          </cell>
          <cell r="F1751" t="str">
            <v>Passive</v>
          </cell>
          <cell r="I1751" t="str">
            <v>Cleveland</v>
          </cell>
          <cell r="J1751" t="str">
            <v>United States</v>
          </cell>
          <cell r="K1751">
            <v>1</v>
          </cell>
          <cell r="L1751" t="str">
            <v>Applied Industrial Technologies Retirement Savings</v>
          </cell>
        </row>
        <row r="1752">
          <cell r="A1752" t="str">
            <v>APPLDR001</v>
          </cell>
          <cell r="B1752" t="str">
            <v>Applied Research Council</v>
          </cell>
          <cell r="C1752" t="str">
            <v>APPLDR001</v>
          </cell>
          <cell r="D1752" t="str">
            <v>CO</v>
          </cell>
          <cell r="F1752" t="str">
            <v>Passive</v>
          </cell>
          <cell r="K1752">
            <v>1</v>
          </cell>
          <cell r="L1752" t="str">
            <v>Applied Research Council</v>
          </cell>
        </row>
        <row r="1753">
          <cell r="A1753" t="str">
            <v>APPLDR002</v>
          </cell>
          <cell r="B1753" t="str">
            <v>Appledore Holdings Proprietary</v>
          </cell>
          <cell r="C1753" t="str">
            <v>APPLDR002</v>
          </cell>
          <cell r="D1753" t="str">
            <v>CO</v>
          </cell>
          <cell r="F1753" t="str">
            <v>Passive</v>
          </cell>
          <cell r="K1753">
            <v>1</v>
          </cell>
          <cell r="L1753" t="str">
            <v>Appledore Holdings Proprietary</v>
          </cell>
        </row>
        <row r="1754">
          <cell r="A1754" t="str">
            <v>APPLDT001</v>
          </cell>
          <cell r="B1754" t="str">
            <v>Applied Technology Assoc</v>
          </cell>
          <cell r="C1754" t="str">
            <v>APPLDT001</v>
          </cell>
          <cell r="D1754" t="str">
            <v>CO</v>
          </cell>
          <cell r="F1754" t="str">
            <v>Passive</v>
          </cell>
          <cell r="K1754">
            <v>1</v>
          </cell>
          <cell r="L1754" t="str">
            <v>Applied Technology Assoc</v>
          </cell>
        </row>
        <row r="1755">
          <cell r="A1755" t="str">
            <v>APPLLG001</v>
          </cell>
          <cell r="B1755" t="str">
            <v>Apple Oil &amp; Gas Limited</v>
          </cell>
          <cell r="C1755" t="str">
            <v>APPLLG001</v>
          </cell>
          <cell r="D1755" t="str">
            <v>CO</v>
          </cell>
          <cell r="F1755" t="str">
            <v>Passive</v>
          </cell>
          <cell r="K1755">
            <v>1</v>
          </cell>
          <cell r="L1755" t="str">
            <v>Apple Oil &amp; Gas Limited</v>
          </cell>
        </row>
        <row r="1756">
          <cell r="A1756" t="str">
            <v>APPLTN006</v>
          </cell>
          <cell r="B1756" t="str">
            <v>Appleton Securities Inc.</v>
          </cell>
          <cell r="C1756" t="str">
            <v>APPLTN006</v>
          </cell>
          <cell r="D1756" t="str">
            <v>RF</v>
          </cell>
          <cell r="E1756" t="str">
            <v>Broker-Dealer</v>
          </cell>
          <cell r="F1756" t="str">
            <v>Active</v>
          </cell>
          <cell r="H1756">
            <v>0.1120000034570694</v>
          </cell>
          <cell r="I1756" t="str">
            <v>Johannesburg</v>
          </cell>
          <cell r="J1756" t="str">
            <v>South Africa</v>
          </cell>
          <cell r="K1756">
            <v>1</v>
          </cell>
          <cell r="L1756" t="str">
            <v>Appleton Securities Inc.</v>
          </cell>
        </row>
        <row r="1757">
          <cell r="A1757" t="str">
            <v>APPLTN007</v>
          </cell>
          <cell r="B1757" t="str">
            <v>Appleton AFC (Pty.) Limited</v>
          </cell>
          <cell r="C1757" t="str">
            <v>APPLTN007</v>
          </cell>
          <cell r="D1757" t="str">
            <v>IA</v>
          </cell>
          <cell r="E1757" t="str">
            <v>GARP</v>
          </cell>
          <cell r="F1757" t="str">
            <v>Active</v>
          </cell>
          <cell r="H1757">
            <v>2.500000037252903E-2</v>
          </cell>
          <cell r="I1757" t="str">
            <v>Johannesburg</v>
          </cell>
          <cell r="J1757" t="str">
            <v>South Africa</v>
          </cell>
          <cell r="K1757">
            <v>1</v>
          </cell>
          <cell r="L1757" t="str">
            <v>Appleton AFC (Pty.) Limited</v>
          </cell>
        </row>
        <row r="1758">
          <cell r="A1758" t="str">
            <v>APPLTN008</v>
          </cell>
          <cell r="B1758" t="str">
            <v>Appleton Capital Management Ltd</v>
          </cell>
          <cell r="C1758" t="str">
            <v>APPLTN008</v>
          </cell>
          <cell r="D1758" t="str">
            <v>HF</v>
          </cell>
          <cell r="E1758" t="str">
            <v>Hedge Fund</v>
          </cell>
          <cell r="F1758" t="str">
            <v>Active</v>
          </cell>
          <cell r="I1758" t="str">
            <v>Dublin</v>
          </cell>
          <cell r="J1758" t="str">
            <v>Ireland</v>
          </cell>
          <cell r="K1758">
            <v>1</v>
          </cell>
          <cell r="L1758" t="str">
            <v>Appleton Capital Management Ltd</v>
          </cell>
        </row>
        <row r="1759">
          <cell r="A1759" t="str">
            <v>APPLTN00C</v>
          </cell>
          <cell r="B1759" t="str">
            <v>IMR Investments, Ltd.</v>
          </cell>
          <cell r="C1759" t="str">
            <v>APPLTN00C</v>
          </cell>
          <cell r="D1759" t="str">
            <v>PE</v>
          </cell>
          <cell r="E1759" t="str">
            <v>VC/Private Equi</v>
          </cell>
          <cell r="F1759" t="str">
            <v>Active</v>
          </cell>
          <cell r="I1759" t="str">
            <v>Johannesburg</v>
          </cell>
          <cell r="J1759" t="str">
            <v>South Africa</v>
          </cell>
          <cell r="K1759">
            <v>1</v>
          </cell>
          <cell r="L1759" t="str">
            <v>IMR Investments, Ltd.</v>
          </cell>
        </row>
        <row r="1760">
          <cell r="A1760" t="str">
            <v>APPLTR001</v>
          </cell>
          <cell r="B1760" t="str">
            <v>Appletree Holdings Limited</v>
          </cell>
          <cell r="C1760" t="str">
            <v>APPLTR001</v>
          </cell>
          <cell r="D1760" t="str">
            <v>CO</v>
          </cell>
          <cell r="F1760" t="str">
            <v>Passive</v>
          </cell>
          <cell r="I1760" t="str">
            <v>Norfolk</v>
          </cell>
          <cell r="J1760" t="str">
            <v>United Kingdom</v>
          </cell>
          <cell r="K1760">
            <v>1</v>
          </cell>
          <cell r="L1760" t="str">
            <v>Appletree Holdings Limited</v>
          </cell>
        </row>
        <row r="1761">
          <cell r="A1761" t="str">
            <v>APPNDL001</v>
          </cell>
          <cell r="B1761" t="str">
            <v>Appindale Limited</v>
          </cell>
          <cell r="C1761" t="str">
            <v>APPNDL001</v>
          </cell>
          <cell r="D1761" t="str">
            <v>CO</v>
          </cell>
          <cell r="F1761" t="str">
            <v>Passive</v>
          </cell>
          <cell r="I1761" t="str">
            <v>Perth</v>
          </cell>
          <cell r="J1761" t="str">
            <v>United Kingdom</v>
          </cell>
          <cell r="K1761">
            <v>1</v>
          </cell>
          <cell r="L1761" t="str">
            <v>Appindale Limited</v>
          </cell>
        </row>
        <row r="1762">
          <cell r="A1762" t="str">
            <v>APPRCC001</v>
          </cell>
          <cell r="B1762" t="str">
            <v>Apprecia Capital Mangement, L.L.C.</v>
          </cell>
          <cell r="C1762" t="str">
            <v>APPRCC001</v>
          </cell>
          <cell r="D1762" t="str">
            <v>HF</v>
          </cell>
          <cell r="E1762" t="str">
            <v>Hedge Fund</v>
          </cell>
          <cell r="F1762" t="str">
            <v>Active</v>
          </cell>
          <cell r="I1762" t="str">
            <v>New York</v>
          </cell>
          <cell r="J1762" t="str">
            <v>United States</v>
          </cell>
          <cell r="K1762">
            <v>1</v>
          </cell>
          <cell r="L1762" t="str">
            <v>Apprecia Capital Mangement, L.L.C.</v>
          </cell>
        </row>
        <row r="1763">
          <cell r="A1763" t="str">
            <v>APRCHN001</v>
          </cell>
          <cell r="B1763" t="str">
            <v>Aperchance Company Ltd</v>
          </cell>
          <cell r="C1763" t="str">
            <v>APRCHN001</v>
          </cell>
          <cell r="D1763" t="str">
            <v>CO</v>
          </cell>
          <cell r="F1763" t="str">
            <v>Passive</v>
          </cell>
          <cell r="K1763">
            <v>1</v>
          </cell>
          <cell r="L1763" t="str">
            <v>Aperchance Company Ltd</v>
          </cell>
        </row>
        <row r="1764">
          <cell r="A1764" t="str">
            <v>APRCSF001</v>
          </cell>
          <cell r="B1764" t="str">
            <v>Apricus Finance SA</v>
          </cell>
          <cell r="C1764" t="str">
            <v>APRCSF001</v>
          </cell>
          <cell r="D1764" t="str">
            <v>IA</v>
          </cell>
          <cell r="F1764" t="str">
            <v>Active</v>
          </cell>
          <cell r="I1764" t="str">
            <v>Genève</v>
          </cell>
          <cell r="J1764" t="str">
            <v>Switzerland</v>
          </cell>
          <cell r="K1764">
            <v>1</v>
          </cell>
          <cell r="L1764" t="str">
            <v>Apricus Finance SA</v>
          </cell>
        </row>
        <row r="1765">
          <cell r="A1765" t="str">
            <v>APRCTC001</v>
          </cell>
          <cell r="B1765" t="str">
            <v>Apricot Co.</v>
          </cell>
          <cell r="C1765" t="str">
            <v>APRCTC001</v>
          </cell>
          <cell r="D1765" t="str">
            <v>CO</v>
          </cell>
          <cell r="F1765" t="str">
            <v>Passive</v>
          </cell>
          <cell r="K1765">
            <v>1</v>
          </cell>
          <cell r="L1765" t="str">
            <v>Apricot Co.</v>
          </cell>
        </row>
        <row r="1766">
          <cell r="A1766" t="str">
            <v>APRGRP001</v>
          </cell>
          <cell r="B1766" t="str">
            <v>Aperio Group, LLC</v>
          </cell>
          <cell r="C1766" t="str">
            <v>APRGRP001</v>
          </cell>
          <cell r="D1766" t="str">
            <v>IA</v>
          </cell>
          <cell r="E1766" t="str">
            <v>Index</v>
          </cell>
          <cell r="F1766" t="str">
            <v>Passive</v>
          </cell>
          <cell r="I1766" t="str">
            <v>Larkspur</v>
          </cell>
          <cell r="J1766" t="str">
            <v>United States</v>
          </cell>
          <cell r="K1766">
            <v>1</v>
          </cell>
          <cell r="L1766" t="str">
            <v>Aperio Group, LLC</v>
          </cell>
        </row>
        <row r="1767">
          <cell r="A1767" t="str">
            <v>APRLGR001</v>
          </cell>
          <cell r="B1767" t="str">
            <v>April Group (Ex April SA)</v>
          </cell>
          <cell r="C1767" t="str">
            <v>APRLGR001</v>
          </cell>
          <cell r="D1767" t="str">
            <v>CO</v>
          </cell>
          <cell r="F1767" t="str">
            <v>Passive</v>
          </cell>
          <cell r="I1767" t="str">
            <v>Lyon</v>
          </cell>
          <cell r="J1767" t="str">
            <v>France</v>
          </cell>
          <cell r="K1767">
            <v>1</v>
          </cell>
          <cell r="L1767" t="str">
            <v>April Group (Ex April SA)</v>
          </cell>
        </row>
        <row r="1768">
          <cell r="A1768" t="str">
            <v>APRMDC001</v>
          </cell>
          <cell r="B1768" t="str">
            <v>APR Media Centre</v>
          </cell>
          <cell r="C1768" t="str">
            <v>APRMDC001</v>
          </cell>
          <cell r="D1768" t="str">
            <v>CO</v>
          </cell>
          <cell r="F1768" t="str">
            <v>Passive</v>
          </cell>
          <cell r="I1768" t="str">
            <v>Taunton</v>
          </cell>
          <cell r="J1768" t="str">
            <v>United Kingdom</v>
          </cell>
          <cell r="K1768">
            <v>1</v>
          </cell>
          <cell r="L1768" t="str">
            <v>APR Media Centre</v>
          </cell>
        </row>
        <row r="1769">
          <cell r="A1769" t="str">
            <v>APRNGR001</v>
          </cell>
          <cell r="B1769" t="str">
            <v>Aperion Group, LLC</v>
          </cell>
          <cell r="C1769" t="str">
            <v>APRNGR001</v>
          </cell>
          <cell r="D1769" t="str">
            <v>IR</v>
          </cell>
          <cell r="F1769" t="str">
            <v>Passive</v>
          </cell>
          <cell r="I1769" t="str">
            <v>Dallas</v>
          </cell>
          <cell r="J1769" t="str">
            <v>United States</v>
          </cell>
          <cell r="K1769">
            <v>1</v>
          </cell>
          <cell r="L1769" t="str">
            <v>Aperion Group, LLC</v>
          </cell>
        </row>
        <row r="1770">
          <cell r="A1770" t="str">
            <v>APRNNL001</v>
          </cell>
          <cell r="B1770" t="str">
            <v>Aprenn Ltd</v>
          </cell>
          <cell r="C1770" t="str">
            <v>APRNNL001</v>
          </cell>
          <cell r="D1770" t="str">
            <v>CO</v>
          </cell>
          <cell r="F1770" t="str">
            <v>Passive</v>
          </cell>
          <cell r="I1770" t="str">
            <v>London</v>
          </cell>
          <cell r="J1770" t="str">
            <v>United Kingdom</v>
          </cell>
          <cell r="K1770">
            <v>1</v>
          </cell>
          <cell r="L1770" t="str">
            <v>Aprenn Ltd</v>
          </cell>
        </row>
        <row r="1771">
          <cell r="A1771" t="str">
            <v>APRPRT001</v>
          </cell>
          <cell r="B1771" t="str">
            <v>4A Proprietary Ltd.</v>
          </cell>
          <cell r="C1771" t="str">
            <v>APRPRT001</v>
          </cell>
          <cell r="D1771" t="str">
            <v>CO</v>
          </cell>
          <cell r="F1771" t="str">
            <v>Passive</v>
          </cell>
          <cell r="K1771">
            <v>1</v>
          </cell>
          <cell r="L1771" t="str">
            <v>4A Proprietary Ltd.</v>
          </cell>
        </row>
        <row r="1772">
          <cell r="A1772" t="str">
            <v>APRSRC001</v>
          </cell>
          <cell r="B1772" t="str">
            <v>AEP Resources Australia Pty Ltd</v>
          </cell>
          <cell r="C1772" t="str">
            <v>APRSRC001</v>
          </cell>
          <cell r="D1772" t="str">
            <v>CO</v>
          </cell>
          <cell r="F1772" t="str">
            <v>Passive</v>
          </cell>
          <cell r="K1772">
            <v>1</v>
          </cell>
          <cell r="L1772" t="str">
            <v>AEP Resources Australia Pty Ltd</v>
          </cell>
        </row>
        <row r="1773">
          <cell r="A1773" t="str">
            <v>APRTMN002</v>
          </cell>
          <cell r="B1773" t="str">
            <v>Apartment Investment Management Co.</v>
          </cell>
          <cell r="C1773" t="str">
            <v>APRTMN002</v>
          </cell>
          <cell r="D1773" t="str">
            <v>IA</v>
          </cell>
          <cell r="F1773" t="str">
            <v>Active</v>
          </cell>
          <cell r="I1773" t="str">
            <v>Denver</v>
          </cell>
          <cell r="J1773" t="str">
            <v>United States</v>
          </cell>
          <cell r="K1773">
            <v>0</v>
          </cell>
          <cell r="L1773" t="str">
            <v>Apartment Investment Management Co.</v>
          </cell>
        </row>
        <row r="1774">
          <cell r="A1774" t="str">
            <v>APS   001</v>
          </cell>
          <cell r="B1774" t="str">
            <v>Apaso</v>
          </cell>
          <cell r="C1774" t="str">
            <v>APS   001</v>
          </cell>
          <cell r="D1774" t="str">
            <v>CO</v>
          </cell>
          <cell r="F1774" t="str">
            <v>Passive</v>
          </cell>
          <cell r="K1774">
            <v>1</v>
          </cell>
          <cell r="L1774" t="str">
            <v>Apaso</v>
          </cell>
        </row>
        <row r="1775">
          <cell r="A1775" t="str">
            <v>APSCPT001</v>
          </cell>
          <cell r="B1775" t="str">
            <v>Apis Capital Advisors, LLC</v>
          </cell>
          <cell r="C1775" t="str">
            <v>APSCPT001</v>
          </cell>
          <cell r="D1775" t="str">
            <v>HF</v>
          </cell>
          <cell r="E1775" t="str">
            <v>Hedge Fund</v>
          </cell>
          <cell r="F1775" t="str">
            <v>Active</v>
          </cell>
          <cell r="I1775" t="str">
            <v>Old Greenwich</v>
          </cell>
          <cell r="J1775" t="str">
            <v>United States</v>
          </cell>
          <cell r="K1775">
            <v>1</v>
          </cell>
          <cell r="L1775" t="str">
            <v>Apis Capital Advisors, LLC</v>
          </cell>
        </row>
        <row r="1776">
          <cell r="A1776" t="str">
            <v>APSCRS001</v>
          </cell>
          <cell r="B1776" t="str">
            <v>Apiscor SA</v>
          </cell>
          <cell r="C1776" t="str">
            <v>APSCRS001</v>
          </cell>
          <cell r="D1776" t="str">
            <v>CO</v>
          </cell>
          <cell r="F1776" t="str">
            <v>Passive</v>
          </cell>
          <cell r="K1776">
            <v>1</v>
          </cell>
          <cell r="L1776" t="str">
            <v>Apiscor SA</v>
          </cell>
        </row>
        <row r="1777">
          <cell r="A1777" t="str">
            <v>APSFNN001</v>
          </cell>
          <cell r="B1777" t="str">
            <v>APS Financial Corporation</v>
          </cell>
          <cell r="C1777" t="str">
            <v>APSFNN001</v>
          </cell>
          <cell r="D1777" t="str">
            <v>IA</v>
          </cell>
          <cell r="F1777" t="str">
            <v>Active</v>
          </cell>
          <cell r="I1777" t="str">
            <v>Austin</v>
          </cell>
          <cell r="J1777" t="str">
            <v>United States</v>
          </cell>
          <cell r="K1777">
            <v>1</v>
          </cell>
          <cell r="L1777" t="str">
            <v>APS Financial Corporation</v>
          </cell>
        </row>
        <row r="1778">
          <cell r="A1778" t="str">
            <v>APSLNV001</v>
          </cell>
          <cell r="B1778" t="str">
            <v>Apsilon Ventures Private Limited</v>
          </cell>
          <cell r="C1778" t="str">
            <v>APSLNV001</v>
          </cell>
          <cell r="D1778" t="str">
            <v>CO</v>
          </cell>
          <cell r="F1778" t="str">
            <v>Passive</v>
          </cell>
          <cell r="J1778" t="str">
            <v>Singapore</v>
          </cell>
          <cell r="K1778">
            <v>1</v>
          </cell>
          <cell r="L1778" t="str">
            <v>Apsilon Ventures Private Limited</v>
          </cell>
        </row>
        <row r="1779">
          <cell r="A1779" t="str">
            <v>APSLYS001</v>
          </cell>
          <cell r="B1779" t="str">
            <v>Apsley Estates Limited</v>
          </cell>
          <cell r="C1779" t="str">
            <v>APSLYS001</v>
          </cell>
          <cell r="D1779" t="str">
            <v>CO</v>
          </cell>
          <cell r="F1779" t="str">
            <v>Passive</v>
          </cell>
          <cell r="K1779">
            <v>1</v>
          </cell>
          <cell r="L1779" t="str">
            <v>Apsley Estates Limited</v>
          </cell>
        </row>
        <row r="1780">
          <cell r="A1780" t="str">
            <v>APSNVS002</v>
          </cell>
          <cell r="B1780" t="str">
            <v>Apos Investments Proprietary Limited</v>
          </cell>
          <cell r="C1780" t="str">
            <v>APSNVS002</v>
          </cell>
          <cell r="D1780" t="str">
            <v>CO</v>
          </cell>
          <cell r="F1780" t="str">
            <v>Passive</v>
          </cell>
          <cell r="K1780">
            <v>1</v>
          </cell>
          <cell r="L1780" t="str">
            <v>Apos Investments Proprietary Limited</v>
          </cell>
        </row>
        <row r="1781">
          <cell r="A1781" t="str">
            <v>APSSTM001</v>
          </cell>
          <cell r="B1781" t="str">
            <v>AP Asset Management AG</v>
          </cell>
          <cell r="C1781" t="str">
            <v>APSSTM001</v>
          </cell>
          <cell r="D1781" t="str">
            <v>IA</v>
          </cell>
          <cell r="E1781" t="str">
            <v>Specialty</v>
          </cell>
          <cell r="F1781" t="str">
            <v>Active</v>
          </cell>
          <cell r="I1781" t="str">
            <v>Bäch</v>
          </cell>
          <cell r="J1781" t="str">
            <v>Switzerland</v>
          </cell>
          <cell r="K1781">
            <v>1</v>
          </cell>
          <cell r="L1781" t="str">
            <v>AP Asset Management AG</v>
          </cell>
        </row>
        <row r="1782">
          <cell r="A1782" t="str">
            <v>APSSTM002</v>
          </cell>
          <cell r="B1782" t="str">
            <v>APO Asset Management GmbH</v>
          </cell>
          <cell r="C1782" t="str">
            <v>APSSTM002</v>
          </cell>
          <cell r="D1782" t="str">
            <v>IA</v>
          </cell>
          <cell r="F1782" t="str">
            <v>Active</v>
          </cell>
          <cell r="H1782">
            <v>9.9999997764825821E-3</v>
          </cell>
          <cell r="I1782" t="str">
            <v>Düsseldorf</v>
          </cell>
          <cell r="J1782" t="str">
            <v>Germany</v>
          </cell>
          <cell r="K1782">
            <v>1</v>
          </cell>
          <cell r="L1782" t="str">
            <v>APO Asset Management GmbH</v>
          </cell>
        </row>
        <row r="1783">
          <cell r="A1783" t="str">
            <v>APSTLB001</v>
          </cell>
          <cell r="B1783" t="str">
            <v>APS Autolubrification SA Employees</v>
          </cell>
          <cell r="C1783" t="str">
            <v>APSTLB001</v>
          </cell>
          <cell r="D1783" t="str">
            <v>CO</v>
          </cell>
          <cell r="F1783" t="str">
            <v>Passive</v>
          </cell>
          <cell r="I1783" t="str">
            <v>Paris</v>
          </cell>
          <cell r="J1783" t="str">
            <v>France</v>
          </cell>
          <cell r="K1783">
            <v>1</v>
          </cell>
          <cell r="L1783" t="str">
            <v>APS Autolubrification SA Employees</v>
          </cell>
        </row>
        <row r="1784">
          <cell r="A1784" t="str">
            <v>APTHCR001</v>
          </cell>
          <cell r="B1784" t="str">
            <v>Apothecary Capital, L.L.C.</v>
          </cell>
          <cell r="C1784" t="str">
            <v>APTHCR001</v>
          </cell>
          <cell r="D1784" t="str">
            <v>HF</v>
          </cell>
          <cell r="E1784" t="str">
            <v>Hedge Fund</v>
          </cell>
          <cell r="F1784" t="str">
            <v>Active</v>
          </cell>
          <cell r="I1784" t="str">
            <v>Chicago</v>
          </cell>
          <cell r="J1784" t="str">
            <v>United States</v>
          </cell>
          <cell r="K1784">
            <v>1</v>
          </cell>
          <cell r="L1784" t="str">
            <v>Apothecary Capital, L.L.C.</v>
          </cell>
        </row>
        <row r="1785">
          <cell r="A1785" t="str">
            <v>APTKKR001</v>
          </cell>
          <cell r="B1785" t="str">
            <v>Apteekkarien Osuuskunta</v>
          </cell>
          <cell r="C1785" t="str">
            <v>APTKKR001</v>
          </cell>
          <cell r="D1785" t="str">
            <v>CO</v>
          </cell>
          <cell r="F1785" t="str">
            <v>Passive</v>
          </cell>
          <cell r="K1785">
            <v>1</v>
          </cell>
          <cell r="L1785" t="str">
            <v>Apteekkarien Osuuskunta</v>
          </cell>
        </row>
        <row r="1786">
          <cell r="A1786" t="str">
            <v>APTKRS001</v>
          </cell>
          <cell r="B1786" t="str">
            <v>Apotekarsocietetens Forvaltning</v>
          </cell>
          <cell r="C1786" t="str">
            <v>APTKRS001</v>
          </cell>
          <cell r="D1786" t="str">
            <v>CO</v>
          </cell>
          <cell r="F1786" t="str">
            <v>Passive</v>
          </cell>
          <cell r="K1786">
            <v>1</v>
          </cell>
          <cell r="L1786" t="str">
            <v>Apotekarsocietetens Forvaltning</v>
          </cell>
        </row>
        <row r="1787">
          <cell r="A1787" t="str">
            <v>APTKSS001</v>
          </cell>
          <cell r="B1787" t="str">
            <v>Apoteksassistenternes Pensionskasse</v>
          </cell>
          <cell r="C1787" t="str">
            <v>APTKSS001</v>
          </cell>
          <cell r="D1787" t="str">
            <v>CO</v>
          </cell>
          <cell r="F1787" t="str">
            <v>Passive</v>
          </cell>
          <cell r="K1787">
            <v>1</v>
          </cell>
          <cell r="L1787" t="str">
            <v>Apoteksassistenternes Pensionskasse</v>
          </cell>
        </row>
        <row r="1788">
          <cell r="A1788" t="str">
            <v>APTKTB001</v>
          </cell>
          <cell r="B1788" t="str">
            <v>Apoteket ABs Pensionsstiftelse</v>
          </cell>
          <cell r="C1788" t="str">
            <v>APTKTB001</v>
          </cell>
          <cell r="D1788" t="str">
            <v>PF</v>
          </cell>
          <cell r="F1788" t="str">
            <v>Active</v>
          </cell>
          <cell r="H1788">
            <v>0.25</v>
          </cell>
          <cell r="I1788" t="str">
            <v>Stockholm</v>
          </cell>
          <cell r="J1788" t="str">
            <v>Sweden</v>
          </cell>
          <cell r="K1788">
            <v>1</v>
          </cell>
          <cell r="L1788" t="str">
            <v>Apoteket ABs Pensionsstiftelse</v>
          </cell>
        </row>
        <row r="1789">
          <cell r="A1789" t="str">
            <v>APTSTL001</v>
          </cell>
          <cell r="B1789" t="str">
            <v>APT Satellite International Company Limited</v>
          </cell>
          <cell r="C1789" t="str">
            <v>APTSTL001</v>
          </cell>
          <cell r="D1789" t="str">
            <v>CO</v>
          </cell>
          <cell r="F1789" t="str">
            <v>Passive</v>
          </cell>
          <cell r="K1789">
            <v>1</v>
          </cell>
          <cell r="L1789" t="str">
            <v>APT Satellite International Company Limited</v>
          </cell>
        </row>
        <row r="1790">
          <cell r="A1790" t="str">
            <v>APTXNC001</v>
          </cell>
          <cell r="B1790" t="str">
            <v>Apotex Inc</v>
          </cell>
          <cell r="C1790" t="str">
            <v>APTXNC001</v>
          </cell>
          <cell r="D1790" t="str">
            <v>CO</v>
          </cell>
          <cell r="F1790" t="str">
            <v>Passive</v>
          </cell>
          <cell r="I1790" t="str">
            <v>Weston</v>
          </cell>
          <cell r="J1790" t="str">
            <v>Canada</v>
          </cell>
          <cell r="K1790">
            <v>1</v>
          </cell>
          <cell r="L1790" t="str">
            <v>Apotex Inc</v>
          </cell>
        </row>
        <row r="1791">
          <cell r="A1791" t="str">
            <v>APVGMB001</v>
          </cell>
          <cell r="B1791" t="str">
            <v>Apv Gmbh &amp; Co Kg</v>
          </cell>
          <cell r="C1791" t="str">
            <v>APVGMB001</v>
          </cell>
          <cell r="D1791" t="str">
            <v>CO</v>
          </cell>
          <cell r="F1791" t="str">
            <v>Passive</v>
          </cell>
          <cell r="K1791">
            <v>1</v>
          </cell>
          <cell r="L1791" t="str">
            <v>Apv Gmbh &amp; Co Kg</v>
          </cell>
        </row>
        <row r="1792">
          <cell r="A1792" t="str">
            <v>APWHLS001</v>
          </cell>
          <cell r="B1792" t="str">
            <v>AP Wheels, L.L.C.</v>
          </cell>
          <cell r="C1792" t="str">
            <v>APWHLS001</v>
          </cell>
          <cell r="D1792" t="str">
            <v>CO</v>
          </cell>
          <cell r="F1792" t="str">
            <v>Passive</v>
          </cell>
          <cell r="K1792">
            <v>1</v>
          </cell>
          <cell r="L1792" t="str">
            <v>AP Wheels, L.L.C.</v>
          </cell>
        </row>
        <row r="1793">
          <cell r="A1793" t="str">
            <v>APXCLS001</v>
          </cell>
          <cell r="B1793" t="str">
            <v>APA Excelsior IV LP</v>
          </cell>
          <cell r="C1793" t="str">
            <v>APXCLS001</v>
          </cell>
          <cell r="D1793" t="str">
            <v>CO</v>
          </cell>
          <cell r="F1793" t="str">
            <v>Passive</v>
          </cell>
          <cell r="K1793">
            <v>1</v>
          </cell>
          <cell r="L1793" t="str">
            <v>APA Excelsior IV LP</v>
          </cell>
        </row>
        <row r="1794">
          <cell r="A1794" t="str">
            <v>APXCLS002</v>
          </cell>
          <cell r="B1794" t="str">
            <v>Apa Excelsior Iii LP</v>
          </cell>
          <cell r="C1794" t="str">
            <v>APXCLS002</v>
          </cell>
          <cell r="D1794" t="str">
            <v>CO</v>
          </cell>
          <cell r="F1794" t="str">
            <v>Passive</v>
          </cell>
          <cell r="K1794">
            <v>1</v>
          </cell>
          <cell r="L1794" t="str">
            <v>Apa Excelsior Iii LP</v>
          </cell>
        </row>
        <row r="1795">
          <cell r="A1795" t="str">
            <v>APXCYM001</v>
          </cell>
          <cell r="B1795" t="str">
            <v>Apax Cayman Limited</v>
          </cell>
          <cell r="C1795" t="str">
            <v>APXCYM001</v>
          </cell>
          <cell r="D1795" t="str">
            <v>CO</v>
          </cell>
          <cell r="F1795" t="str">
            <v>Passive</v>
          </cell>
          <cell r="K1795">
            <v>1</v>
          </cell>
          <cell r="L1795" t="str">
            <v>Apax Cayman Limited</v>
          </cell>
        </row>
        <row r="1796">
          <cell r="A1796" t="str">
            <v>APXDGT001</v>
          </cell>
          <cell r="B1796" t="str">
            <v>Apex Digital Incorporated</v>
          </cell>
          <cell r="C1796" t="str">
            <v>APXDGT001</v>
          </cell>
          <cell r="D1796" t="str">
            <v>CO</v>
          </cell>
          <cell r="F1796" t="str">
            <v>Passive</v>
          </cell>
          <cell r="K1796">
            <v>1</v>
          </cell>
          <cell r="L1796" t="str">
            <v>Apex Digital Incorporated</v>
          </cell>
        </row>
        <row r="1797">
          <cell r="A1797" t="str">
            <v>APXHSN001</v>
          </cell>
          <cell r="B1797" t="str">
            <v>Apex Housing Group Limited</v>
          </cell>
          <cell r="C1797" t="str">
            <v>APXHSN001</v>
          </cell>
          <cell r="D1797" t="str">
            <v>CO</v>
          </cell>
          <cell r="F1797" t="str">
            <v>Passive</v>
          </cell>
          <cell r="K1797">
            <v>1</v>
          </cell>
          <cell r="L1797" t="str">
            <v>Apex Housing Group Limited</v>
          </cell>
        </row>
        <row r="1798">
          <cell r="A1798" t="str">
            <v>APXMTV001</v>
          </cell>
          <cell r="B1798" t="str">
            <v>Apex Mutavim</v>
          </cell>
          <cell r="C1798" t="str">
            <v>APXMTV001</v>
          </cell>
          <cell r="D1798" t="str">
            <v>IA</v>
          </cell>
          <cell r="F1798" t="str">
            <v>Active</v>
          </cell>
          <cell r="I1798" t="str">
            <v>Tel-Aviv</v>
          </cell>
          <cell r="J1798" t="str">
            <v>Israel</v>
          </cell>
          <cell r="K1798">
            <v>1</v>
          </cell>
          <cell r="L1798" t="str">
            <v>Apex Mutavim</v>
          </cell>
        </row>
        <row r="1799">
          <cell r="A1799" t="str">
            <v>APXNTT001</v>
          </cell>
          <cell r="B1799" t="str">
            <v>Apex Investment Services Bhd.</v>
          </cell>
          <cell r="C1799" t="str">
            <v>APXNTT001</v>
          </cell>
          <cell r="D1799" t="str">
            <v>IA</v>
          </cell>
          <cell r="F1799" t="str">
            <v>Active</v>
          </cell>
          <cell r="G1799" t="str">
            <v>High</v>
          </cell>
          <cell r="H1799">
            <v>2.500000037252903E-2</v>
          </cell>
          <cell r="I1799" t="str">
            <v>Kuala Lumpur</v>
          </cell>
          <cell r="J1799" t="str">
            <v>Malaysia</v>
          </cell>
          <cell r="K1799">
            <v>1</v>
          </cell>
          <cell r="L1799" t="str">
            <v>Apex Investment Services Bhd.</v>
          </cell>
        </row>
        <row r="1800">
          <cell r="A1800" t="str">
            <v>APXNVS001</v>
          </cell>
          <cell r="B1800" t="str">
            <v>Apex Venture Partners</v>
          </cell>
          <cell r="C1800" t="str">
            <v>APXNVS001</v>
          </cell>
          <cell r="D1800" t="str">
            <v>VC</v>
          </cell>
          <cell r="E1800" t="str">
            <v>VC/Private Equi</v>
          </cell>
          <cell r="F1800" t="str">
            <v>Active</v>
          </cell>
          <cell r="I1800" t="str">
            <v>Chicago</v>
          </cell>
          <cell r="J1800" t="str">
            <v>United States</v>
          </cell>
          <cell r="K1800">
            <v>1</v>
          </cell>
          <cell r="L1800" t="str">
            <v>Apex Venture Partners</v>
          </cell>
        </row>
        <row r="1801">
          <cell r="A1801" t="str">
            <v>APXPRT001</v>
          </cell>
          <cell r="B1801" t="str">
            <v>Apax Partners &amp; Co. Ventures Ltd.</v>
          </cell>
          <cell r="C1801" t="str">
            <v>APXPRT001</v>
          </cell>
          <cell r="D1801" t="str">
            <v>VC</v>
          </cell>
          <cell r="E1801" t="str">
            <v>VC/Private Equi</v>
          </cell>
          <cell r="F1801" t="str">
            <v>Active</v>
          </cell>
          <cell r="I1801" t="str">
            <v>London</v>
          </cell>
          <cell r="J1801" t="str">
            <v>United Kingdom</v>
          </cell>
          <cell r="K1801">
            <v>1</v>
          </cell>
          <cell r="L1801" t="str">
            <v>Apax Partners &amp; Co. Ventures Ltd.</v>
          </cell>
        </row>
        <row r="1802">
          <cell r="A1802" t="str">
            <v>APXPRT002</v>
          </cell>
          <cell r="B1802" t="str">
            <v>Apax Partners S.A.</v>
          </cell>
          <cell r="C1802" t="str">
            <v>APXPRT002</v>
          </cell>
          <cell r="D1802" t="str">
            <v>PE</v>
          </cell>
          <cell r="E1802" t="str">
            <v>VC/Private Equi</v>
          </cell>
          <cell r="F1802" t="str">
            <v>Active</v>
          </cell>
          <cell r="I1802" t="str">
            <v>Paris</v>
          </cell>
          <cell r="J1802" t="str">
            <v>France</v>
          </cell>
          <cell r="K1802">
            <v>1</v>
          </cell>
          <cell r="L1802" t="str">
            <v>Apax Partners S.A.</v>
          </cell>
        </row>
        <row r="1803">
          <cell r="A1803" t="str">
            <v>APXPRT004</v>
          </cell>
          <cell r="B1803" t="str">
            <v>Apax Partners Israel Ltd.</v>
          </cell>
          <cell r="C1803" t="str">
            <v>APXPRT004</v>
          </cell>
          <cell r="D1803" t="str">
            <v>VC</v>
          </cell>
          <cell r="E1803" t="str">
            <v>VC/Private Equi</v>
          </cell>
          <cell r="F1803" t="str">
            <v>Active</v>
          </cell>
          <cell r="I1803" t="str">
            <v>Tel-Aviv</v>
          </cell>
          <cell r="J1803" t="str">
            <v>Israel</v>
          </cell>
          <cell r="K1803">
            <v>1</v>
          </cell>
          <cell r="L1803" t="str">
            <v>Apax Partners Israel Ltd.</v>
          </cell>
        </row>
        <row r="1804">
          <cell r="A1804" t="str">
            <v>APXQLT001</v>
          </cell>
          <cell r="B1804" t="str">
            <v>Apex Quality Group Limited</v>
          </cell>
          <cell r="C1804" t="str">
            <v>APXQLT001</v>
          </cell>
          <cell r="D1804" t="str">
            <v>CO</v>
          </cell>
          <cell r="F1804" t="str">
            <v>Passive</v>
          </cell>
          <cell r="I1804" t="str">
            <v>Kowloon</v>
          </cell>
          <cell r="J1804" t="str">
            <v>Hong Kong SAR</v>
          </cell>
          <cell r="K1804">
            <v>1</v>
          </cell>
          <cell r="L1804" t="str">
            <v>Apex Quality Group Limited</v>
          </cell>
        </row>
        <row r="1805">
          <cell r="A1805" t="str">
            <v>APXQTY002</v>
          </cell>
          <cell r="B1805" t="str">
            <v>Apex Equity Holdings Bhd</v>
          </cell>
          <cell r="C1805" t="str">
            <v>APXQTY002</v>
          </cell>
          <cell r="D1805" t="str">
            <v>CO</v>
          </cell>
          <cell r="F1805" t="str">
            <v>Passive</v>
          </cell>
          <cell r="J1805" t="str">
            <v>Singapore</v>
          </cell>
          <cell r="K1805">
            <v>1</v>
          </cell>
          <cell r="L1805" t="str">
            <v>Apex Equity Holdings Bhd</v>
          </cell>
        </row>
        <row r="1806">
          <cell r="A1806" t="str">
            <v>APXSCN001</v>
          </cell>
          <cell r="B1806" t="str">
            <v>Apex Science and Engineering Corporation</v>
          </cell>
          <cell r="C1806" t="str">
            <v>APXSCN001</v>
          </cell>
          <cell r="D1806" t="str">
            <v>CO</v>
          </cell>
          <cell r="F1806" t="str">
            <v>Passive</v>
          </cell>
          <cell r="I1806" t="str">
            <v>Taipei</v>
          </cell>
          <cell r="J1806" t="str">
            <v>Taiwan, R.O.C.</v>
          </cell>
          <cell r="K1806">
            <v>1</v>
          </cell>
          <cell r="L1806" t="str">
            <v>Apex Science and Engineering Corporation</v>
          </cell>
        </row>
        <row r="1807">
          <cell r="A1807" t="str">
            <v>APXTRN001</v>
          </cell>
          <cell r="B1807" t="str">
            <v>Apextronic Limited</v>
          </cell>
          <cell r="C1807" t="str">
            <v>APXTRN001</v>
          </cell>
          <cell r="D1807" t="str">
            <v>CO</v>
          </cell>
          <cell r="F1807" t="str">
            <v>Passive</v>
          </cell>
          <cell r="I1807" t="str">
            <v>Epsom</v>
          </cell>
          <cell r="J1807" t="str">
            <v>United Kingdom</v>
          </cell>
          <cell r="K1807">
            <v>1</v>
          </cell>
          <cell r="L1807" t="str">
            <v>Apextronic Limited</v>
          </cell>
        </row>
        <row r="1808">
          <cell r="A1808" t="str">
            <v>APYCNS001</v>
          </cell>
          <cell r="B1808" t="str">
            <v>Apoyo Consultoria S.A.</v>
          </cell>
          <cell r="C1808" t="str">
            <v>APYCNS001</v>
          </cell>
          <cell r="D1808" t="str">
            <v>RF</v>
          </cell>
          <cell r="E1808" t="str">
            <v>Broker-Dealer</v>
          </cell>
          <cell r="F1808" t="str">
            <v>Passive</v>
          </cell>
          <cell r="I1808" t="str">
            <v>Lima</v>
          </cell>
          <cell r="J1808" t="str">
            <v>Peru</v>
          </cell>
          <cell r="K1808">
            <v>1</v>
          </cell>
          <cell r="L1808" t="str">
            <v>Apoyo Consultoria S.A.</v>
          </cell>
        </row>
        <row r="1809">
          <cell r="A1809" t="str">
            <v>AQFNSP001</v>
          </cell>
          <cell r="B1809" t="str">
            <v>Aequafin SpA</v>
          </cell>
          <cell r="C1809" t="str">
            <v>AQFNSP001</v>
          </cell>
          <cell r="D1809" t="str">
            <v>CO</v>
          </cell>
          <cell r="F1809" t="str">
            <v>Passive</v>
          </cell>
          <cell r="K1809">
            <v>1</v>
          </cell>
          <cell r="L1809" t="str">
            <v>Aequafin SpA</v>
          </cell>
        </row>
        <row r="1810">
          <cell r="A1810" t="str">
            <v>AQGLFP001</v>
          </cell>
          <cell r="B1810" t="str">
            <v>Aquagolf Proprietary Ltd.</v>
          </cell>
          <cell r="C1810" t="str">
            <v>AQGLFP001</v>
          </cell>
          <cell r="D1810" t="str">
            <v>CO</v>
          </cell>
          <cell r="F1810" t="str">
            <v>Passive</v>
          </cell>
          <cell r="K1810">
            <v>1</v>
          </cell>
          <cell r="L1810" t="str">
            <v>Aquagolf Proprietary Ltd.</v>
          </cell>
        </row>
        <row r="1811">
          <cell r="A1811" t="str">
            <v>AQLMNG001</v>
          </cell>
          <cell r="B1811" t="str">
            <v>Aquila Management Corp.</v>
          </cell>
          <cell r="C1811" t="str">
            <v>AQLMNG001</v>
          </cell>
          <cell r="D1811" t="str">
            <v>IA</v>
          </cell>
          <cell r="E1811" t="str">
            <v>Deep Value</v>
          </cell>
          <cell r="F1811" t="str">
            <v>Active</v>
          </cell>
          <cell r="G1811" t="str">
            <v>Low</v>
          </cell>
          <cell r="H1811">
            <v>1.3847440481185913E-2</v>
          </cell>
          <cell r="I1811" t="str">
            <v>New York</v>
          </cell>
          <cell r="J1811" t="str">
            <v>United States</v>
          </cell>
          <cell r="K1811">
            <v>1</v>
          </cell>
          <cell r="L1811" t="str">
            <v>Aquila Management Corp.</v>
          </cell>
        </row>
        <row r="1812">
          <cell r="A1812" t="str">
            <v>AQLSST001</v>
          </cell>
          <cell r="B1812" t="str">
            <v>Aquila Asset Management, L.L.C.</v>
          </cell>
          <cell r="C1812" t="str">
            <v>AQLSST001</v>
          </cell>
          <cell r="D1812" t="str">
            <v>HF</v>
          </cell>
          <cell r="E1812" t="str">
            <v>Hedge Fund</v>
          </cell>
          <cell r="F1812" t="str">
            <v>Active</v>
          </cell>
          <cell r="I1812" t="str">
            <v>New York</v>
          </cell>
          <cell r="J1812" t="str">
            <v>United States</v>
          </cell>
          <cell r="K1812">
            <v>1</v>
          </cell>
          <cell r="L1812" t="str">
            <v>Aquila Asset Management, L.L.C.</v>
          </cell>
        </row>
        <row r="1813">
          <cell r="A1813" t="str">
            <v>AQMRN 001</v>
          </cell>
          <cell r="B1813" t="str">
            <v>Aqua Marine SA</v>
          </cell>
          <cell r="C1813" t="str">
            <v>AQMRN 001</v>
          </cell>
          <cell r="D1813" t="str">
            <v>HC</v>
          </cell>
          <cell r="F1813" t="str">
            <v>Passive</v>
          </cell>
          <cell r="J1813" t="str">
            <v>Panama</v>
          </cell>
          <cell r="K1813">
            <v>1</v>
          </cell>
          <cell r="L1813" t="str">
            <v>Aqua Marine SA</v>
          </cell>
        </row>
        <row r="1814">
          <cell r="A1814" t="str">
            <v>AQMRNN001</v>
          </cell>
          <cell r="B1814" t="str">
            <v>Aquamarine Investment Management</v>
          </cell>
          <cell r="C1814" t="str">
            <v>AQMRNN001</v>
          </cell>
          <cell r="D1814" t="str">
            <v>HF</v>
          </cell>
          <cell r="E1814" t="str">
            <v>Hedge Fund</v>
          </cell>
          <cell r="F1814" t="str">
            <v>Active</v>
          </cell>
          <cell r="H1814">
            <v>2.9969999566674232E-2</v>
          </cell>
          <cell r="I1814" t="str">
            <v>New York</v>
          </cell>
          <cell r="J1814" t="str">
            <v>United States</v>
          </cell>
          <cell r="K1814">
            <v>1</v>
          </cell>
          <cell r="L1814" t="str">
            <v>Aquamarine Investment Management</v>
          </cell>
        </row>
        <row r="1815">
          <cell r="A1815" t="str">
            <v>AQNLNH001</v>
          </cell>
          <cell r="B1815" t="str">
            <v>Aqua Online Holdings Share Trust</v>
          </cell>
          <cell r="C1815" t="str">
            <v>AQNLNH001</v>
          </cell>
          <cell r="D1815" t="str">
            <v>CO</v>
          </cell>
          <cell r="F1815" t="str">
            <v>Passive</v>
          </cell>
          <cell r="K1815">
            <v>1</v>
          </cell>
          <cell r="L1815" t="str">
            <v>Aqua Online Holdings Share Trust</v>
          </cell>
        </row>
        <row r="1816">
          <cell r="A1816" t="str">
            <v>AQNSPR001</v>
          </cell>
          <cell r="B1816" t="str">
            <v>Aquinas Properties Ltd.</v>
          </cell>
          <cell r="C1816" t="str">
            <v>AQNSPR001</v>
          </cell>
          <cell r="D1816" t="str">
            <v>CO</v>
          </cell>
          <cell r="F1816" t="str">
            <v>Passive</v>
          </cell>
          <cell r="K1816">
            <v>1</v>
          </cell>
          <cell r="L1816" t="str">
            <v>Aquinas Properties Ltd.</v>
          </cell>
        </row>
        <row r="1817">
          <cell r="A1817" t="str">
            <v>AQRSGR001</v>
          </cell>
          <cell r="B1817" t="str">
            <v>Aquarius Group Plc</v>
          </cell>
          <cell r="C1817" t="str">
            <v>AQRSGR001</v>
          </cell>
          <cell r="D1817" t="str">
            <v>CO</v>
          </cell>
          <cell r="F1817" t="str">
            <v>Passive</v>
          </cell>
          <cell r="I1817" t="str">
            <v>Halifax</v>
          </cell>
          <cell r="J1817" t="str">
            <v>United Kingdom</v>
          </cell>
          <cell r="K1817">
            <v>1</v>
          </cell>
          <cell r="L1817" t="str">
            <v>Aquarius Group Plc</v>
          </cell>
        </row>
        <row r="1818">
          <cell r="A1818" t="str">
            <v>AQSRC 001</v>
          </cell>
          <cell r="B1818" t="str">
            <v>Aquasourca</v>
          </cell>
          <cell r="C1818" t="str">
            <v>AQSRC 001</v>
          </cell>
          <cell r="D1818" t="str">
            <v>CO</v>
          </cell>
          <cell r="F1818" t="str">
            <v>Passive</v>
          </cell>
          <cell r="I1818" t="str">
            <v>Lyon</v>
          </cell>
          <cell r="J1818" t="str">
            <v>France</v>
          </cell>
          <cell r="K1818">
            <v>1</v>
          </cell>
          <cell r="L1818" t="str">
            <v>Aquasourca</v>
          </cell>
        </row>
        <row r="1819">
          <cell r="A1819" t="str">
            <v>AQTCRS001</v>
          </cell>
          <cell r="B1819" t="str">
            <v>Aquatic Resources Ltd.</v>
          </cell>
          <cell r="C1819" t="str">
            <v>AQTCRS001</v>
          </cell>
          <cell r="D1819" t="str">
            <v>CO</v>
          </cell>
          <cell r="F1819" t="str">
            <v>Passive</v>
          </cell>
          <cell r="K1819">
            <v>1</v>
          </cell>
          <cell r="L1819" t="str">
            <v>Aquatic Resources Ltd.</v>
          </cell>
        </row>
        <row r="1820">
          <cell r="A1820" t="str">
            <v>ARBBNK001</v>
          </cell>
          <cell r="B1820" t="str">
            <v>Arab Bank (Switzerland) Ltd.</v>
          </cell>
          <cell r="C1820" t="str">
            <v>ARBBNK001</v>
          </cell>
          <cell r="D1820" t="str">
            <v>BK</v>
          </cell>
          <cell r="E1820" t="str">
            <v>GARP</v>
          </cell>
          <cell r="F1820" t="str">
            <v>Active</v>
          </cell>
          <cell r="H1820">
            <v>0.60000002384185791</v>
          </cell>
          <cell r="I1820" t="str">
            <v>Zürich</v>
          </cell>
          <cell r="J1820" t="str">
            <v>Switzerland</v>
          </cell>
          <cell r="K1820">
            <v>1</v>
          </cell>
          <cell r="L1820" t="str">
            <v>Arab Bank (Switzerland) Ltd.</v>
          </cell>
        </row>
        <row r="1821">
          <cell r="A1821" t="str">
            <v>ARBCHG001</v>
          </cell>
          <cell r="B1821" t="str">
            <v>Auerbach Grayson &amp; Company Inc.</v>
          </cell>
          <cell r="C1821" t="str">
            <v>ARBCHG001</v>
          </cell>
          <cell r="D1821" t="str">
            <v>RF</v>
          </cell>
          <cell r="E1821" t="str">
            <v>Broker-Dealer</v>
          </cell>
          <cell r="F1821" t="str">
            <v>Active</v>
          </cell>
          <cell r="I1821" t="str">
            <v>New York</v>
          </cell>
          <cell r="J1821" t="str">
            <v>United States</v>
          </cell>
          <cell r="K1821">
            <v>1</v>
          </cell>
          <cell r="L1821" t="str">
            <v>Auerbach Grayson &amp; Company Inc.</v>
          </cell>
        </row>
        <row r="1822">
          <cell r="A1822" t="str">
            <v>ARBCHN001</v>
          </cell>
          <cell r="B1822" t="str">
            <v>Auerbach International</v>
          </cell>
          <cell r="C1822" t="str">
            <v>ARBCHN001</v>
          </cell>
          <cell r="D1822" t="str">
            <v>RF</v>
          </cell>
          <cell r="E1822" t="str">
            <v>Broker-Dealer</v>
          </cell>
          <cell r="F1822" t="str">
            <v>Passive</v>
          </cell>
          <cell r="I1822" t="str">
            <v>Paris</v>
          </cell>
          <cell r="J1822" t="str">
            <v>France</v>
          </cell>
          <cell r="K1822">
            <v>0</v>
          </cell>
          <cell r="L1822" t="str">
            <v>Auerbach International</v>
          </cell>
        </row>
        <row r="1823">
          <cell r="A1823" t="str">
            <v>ARBCPR001</v>
          </cell>
          <cell r="B1823" t="str">
            <v>ABC Investments.</v>
          </cell>
          <cell r="C1823" t="str">
            <v>ARBCPR001</v>
          </cell>
          <cell r="D1823" t="str">
            <v>BK</v>
          </cell>
          <cell r="F1823" t="str">
            <v>Active</v>
          </cell>
          <cell r="H1823">
            <v>0.69999998807907104</v>
          </cell>
          <cell r="I1823" t="str">
            <v>Amman</v>
          </cell>
          <cell r="J1823" t="str">
            <v>Jordan</v>
          </cell>
          <cell r="K1823">
            <v>1</v>
          </cell>
          <cell r="L1823" t="str">
            <v>ABC Investments.</v>
          </cell>
        </row>
        <row r="1824">
          <cell r="A1824" t="str">
            <v>ARBFNN001</v>
          </cell>
          <cell r="B1824" t="str">
            <v>Arab Financial Consultants</v>
          </cell>
          <cell r="C1824" t="str">
            <v>ARBFNN001</v>
          </cell>
          <cell r="D1824" t="str">
            <v>BK</v>
          </cell>
          <cell r="F1824" t="str">
            <v>Active</v>
          </cell>
          <cell r="H1824">
            <v>0.11249999701976776</v>
          </cell>
          <cell r="I1824" t="str">
            <v>Tunis</v>
          </cell>
          <cell r="J1824" t="str">
            <v>Tunisia</v>
          </cell>
          <cell r="K1824">
            <v>1</v>
          </cell>
          <cell r="L1824" t="str">
            <v>Arab Financial Consultants</v>
          </cell>
        </row>
        <row r="1825">
          <cell r="A1825" t="str">
            <v>ARBGHL001</v>
          </cell>
          <cell r="B1825" t="str">
            <v>Arbege Holding Limited</v>
          </cell>
          <cell r="C1825" t="str">
            <v>ARBGHL001</v>
          </cell>
          <cell r="D1825" t="str">
            <v>CO</v>
          </cell>
          <cell r="F1825" t="str">
            <v>Passive</v>
          </cell>
          <cell r="K1825">
            <v>1</v>
          </cell>
          <cell r="L1825" t="str">
            <v>Arbege Holding Limited</v>
          </cell>
        </row>
        <row r="1826">
          <cell r="A1826" t="str">
            <v>ARBJRD001</v>
          </cell>
          <cell r="B1826" t="str">
            <v>Arab Jordan Investment Bank</v>
          </cell>
          <cell r="C1826" t="str">
            <v>ARBJRD001</v>
          </cell>
          <cell r="D1826" t="str">
            <v>BK</v>
          </cell>
          <cell r="F1826" t="str">
            <v>Active</v>
          </cell>
          <cell r="H1826">
            <v>1.9999999552965164E-2</v>
          </cell>
          <cell r="I1826" t="str">
            <v>Amman</v>
          </cell>
          <cell r="J1826" t="str">
            <v>Jordan</v>
          </cell>
          <cell r="K1826">
            <v>1</v>
          </cell>
          <cell r="L1826" t="str">
            <v>Arab Jordan Investment Bank</v>
          </cell>
        </row>
        <row r="1827">
          <cell r="A1827" t="str">
            <v>ARBJRD002</v>
          </cell>
          <cell r="B1827" t="str">
            <v>Arab Jordan Investment Bank (Cyprus)</v>
          </cell>
          <cell r="C1827" t="str">
            <v>ARBJRD002</v>
          </cell>
          <cell r="D1827" t="str">
            <v>BK</v>
          </cell>
          <cell r="F1827" t="str">
            <v>Active</v>
          </cell>
          <cell r="I1827" t="str">
            <v>Limassol</v>
          </cell>
          <cell r="J1827" t="str">
            <v>Cyprus</v>
          </cell>
          <cell r="K1827">
            <v>1</v>
          </cell>
          <cell r="L1827" t="str">
            <v>Arab Jordan Investment Bank (Cyprus)</v>
          </cell>
        </row>
        <row r="1828">
          <cell r="A1828" t="str">
            <v>ARBJS 001</v>
          </cell>
          <cell r="B1828" t="str">
            <v>Arbjö AS</v>
          </cell>
          <cell r="C1828" t="str">
            <v>ARBJS 001</v>
          </cell>
          <cell r="D1828" t="str">
            <v>CO</v>
          </cell>
          <cell r="F1828" t="str">
            <v>Passive</v>
          </cell>
          <cell r="K1828">
            <v>1</v>
          </cell>
          <cell r="L1828" t="str">
            <v>Arbjö AS</v>
          </cell>
        </row>
        <row r="1829">
          <cell r="A1829" t="str">
            <v>ARBLLN002</v>
          </cell>
          <cell r="B1829" t="str">
            <v>Arbella Insurance Group</v>
          </cell>
          <cell r="C1829" t="str">
            <v>ARBLLN002</v>
          </cell>
          <cell r="D1829" t="str">
            <v>IC</v>
          </cell>
          <cell r="F1829" t="str">
            <v>Active</v>
          </cell>
          <cell r="H1829">
            <v>0.19900000095367432</v>
          </cell>
          <cell r="I1829" t="str">
            <v>Quincy</v>
          </cell>
          <cell r="J1829" t="str">
            <v>United States</v>
          </cell>
          <cell r="K1829">
            <v>1</v>
          </cell>
          <cell r="L1829" t="str">
            <v>Arbella Insurance Group</v>
          </cell>
        </row>
        <row r="1830">
          <cell r="A1830" t="str">
            <v>ARBLLS001</v>
          </cell>
          <cell r="B1830" t="str">
            <v>Arabella Securities, LLC</v>
          </cell>
          <cell r="C1830" t="str">
            <v>ARBLLS001</v>
          </cell>
          <cell r="D1830" t="str">
            <v>IR</v>
          </cell>
          <cell r="F1830" t="str">
            <v>Passive</v>
          </cell>
          <cell r="I1830" t="str">
            <v>Austin</v>
          </cell>
          <cell r="J1830" t="str">
            <v>United States</v>
          </cell>
          <cell r="K1830">
            <v>1</v>
          </cell>
          <cell r="L1830" t="str">
            <v>Arabella Securities, LLC</v>
          </cell>
        </row>
        <row r="1831">
          <cell r="A1831" t="str">
            <v>ARBMLY004</v>
          </cell>
          <cell r="B1831" t="str">
            <v>AmSecurities Sdn. Bhd.</v>
          </cell>
          <cell r="C1831" t="str">
            <v>ARBMLY004</v>
          </cell>
          <cell r="D1831" t="str">
            <v>RF</v>
          </cell>
          <cell r="E1831" t="str">
            <v>Broker-Dealer</v>
          </cell>
          <cell r="F1831" t="str">
            <v>Passive</v>
          </cell>
          <cell r="I1831" t="str">
            <v>Kuala Lumpur</v>
          </cell>
          <cell r="J1831" t="str">
            <v>Malaysia</v>
          </cell>
          <cell r="K1831">
            <v>1</v>
          </cell>
          <cell r="L1831" t="str">
            <v>AmSecurities Sdn. Bhd.</v>
          </cell>
        </row>
        <row r="1832">
          <cell r="A1832" t="str">
            <v>ARBNLC001</v>
          </cell>
          <cell r="B1832" t="str">
            <v>Arabian Oil Company Ltd.</v>
          </cell>
          <cell r="C1832" t="str">
            <v>ARBNLC001</v>
          </cell>
          <cell r="D1832" t="str">
            <v>CO</v>
          </cell>
          <cell r="F1832" t="str">
            <v>Passive</v>
          </cell>
          <cell r="I1832" t="str">
            <v>Chuo-ku (Tokyo)</v>
          </cell>
          <cell r="J1832" t="str">
            <v>Japan</v>
          </cell>
          <cell r="K1832">
            <v>1</v>
          </cell>
          <cell r="L1832" t="str">
            <v>Arabian Oil Company Ltd.</v>
          </cell>
        </row>
        <row r="1833">
          <cell r="A1833" t="str">
            <v>ARBNTR001</v>
          </cell>
          <cell r="B1833" t="str">
            <v>Arbinter - Ominvalor S.A.</v>
          </cell>
          <cell r="C1833" t="str">
            <v>ARBNTR001</v>
          </cell>
          <cell r="D1833" t="str">
            <v>IA</v>
          </cell>
          <cell r="F1833" t="str">
            <v>Active</v>
          </cell>
          <cell r="I1833" t="str">
            <v>Genève</v>
          </cell>
          <cell r="J1833" t="str">
            <v>Switzerland</v>
          </cell>
          <cell r="K1833">
            <v>1</v>
          </cell>
          <cell r="L1833" t="str">
            <v>Arbinter - Ominvalor S.A.</v>
          </cell>
        </row>
        <row r="1834">
          <cell r="A1834" t="str">
            <v>ARBNVS002</v>
          </cell>
          <cell r="B1834" t="str">
            <v>Arab Investment Corporation</v>
          </cell>
          <cell r="C1834" t="str">
            <v>ARBNVS002</v>
          </cell>
          <cell r="D1834" t="str">
            <v>IA</v>
          </cell>
          <cell r="I1834" t="str">
            <v>New York</v>
          </cell>
          <cell r="J1834" t="str">
            <v>United States</v>
          </cell>
          <cell r="K1834">
            <v>0</v>
          </cell>
          <cell r="L1834" t="str">
            <v>Arab Investment Corporation</v>
          </cell>
        </row>
        <row r="1835">
          <cell r="A1835" t="str">
            <v>ARBR  001</v>
          </cell>
          <cell r="B1835" t="str">
            <v>Arbora</v>
          </cell>
          <cell r="C1835" t="str">
            <v>ARBR  001</v>
          </cell>
          <cell r="D1835" t="str">
            <v>IA</v>
          </cell>
          <cell r="E1835" t="str">
            <v>GARP</v>
          </cell>
          <cell r="F1835" t="str">
            <v>Active</v>
          </cell>
          <cell r="H1835">
            <v>2.9999999329447746E-2</v>
          </cell>
          <cell r="I1835" t="str">
            <v>Zürich</v>
          </cell>
          <cell r="J1835" t="str">
            <v>Switzerland</v>
          </cell>
          <cell r="K1835">
            <v>1</v>
          </cell>
          <cell r="L1835" t="str">
            <v>Arbora</v>
          </cell>
        </row>
        <row r="1836">
          <cell r="A1836" t="str">
            <v>ARBRNN001</v>
          </cell>
          <cell r="B1836" t="str">
            <v>Airborne Interactive Limited</v>
          </cell>
          <cell r="C1836" t="str">
            <v>ARBRNN001</v>
          </cell>
          <cell r="D1836" t="str">
            <v>CO</v>
          </cell>
          <cell r="F1836" t="str">
            <v>Passive</v>
          </cell>
          <cell r="I1836" t="str">
            <v>Chichester</v>
          </cell>
          <cell r="J1836" t="str">
            <v>United Kingdom</v>
          </cell>
          <cell r="K1836">
            <v>1</v>
          </cell>
          <cell r="L1836" t="str">
            <v>Airborne Interactive Limited</v>
          </cell>
        </row>
        <row r="1837">
          <cell r="A1837" t="str">
            <v>ARBRPR001</v>
          </cell>
          <cell r="B1837" t="str">
            <v>Arbor Private Asset Management</v>
          </cell>
          <cell r="C1837" t="str">
            <v>ARBRPR001</v>
          </cell>
          <cell r="D1837" t="str">
            <v>IA</v>
          </cell>
          <cell r="F1837" t="str">
            <v>Active</v>
          </cell>
          <cell r="I1837" t="str">
            <v>Bruxelles</v>
          </cell>
          <cell r="J1837" t="str">
            <v>Belgium</v>
          </cell>
          <cell r="K1837">
            <v>1</v>
          </cell>
          <cell r="L1837" t="str">
            <v>Arbor Private Asset Management</v>
          </cell>
        </row>
        <row r="1838">
          <cell r="A1838" t="str">
            <v>ARBRSN001</v>
          </cell>
          <cell r="B1838" t="str">
            <v>Arbores Investments (Pty) Ltd</v>
          </cell>
          <cell r="C1838" t="str">
            <v>ARBRSN001</v>
          </cell>
          <cell r="D1838" t="str">
            <v>CO</v>
          </cell>
          <cell r="F1838" t="str">
            <v>Passive</v>
          </cell>
          <cell r="K1838">
            <v>1</v>
          </cell>
          <cell r="L1838" t="str">
            <v>Arbores Investments (Pty) Ltd</v>
          </cell>
        </row>
        <row r="1839">
          <cell r="A1839" t="str">
            <v>ARBRTH001</v>
          </cell>
          <cell r="B1839" t="str">
            <v>Arbroath Limited</v>
          </cell>
          <cell r="C1839" t="str">
            <v>ARBRTH001</v>
          </cell>
          <cell r="D1839" t="str">
            <v>CO</v>
          </cell>
          <cell r="F1839" t="str">
            <v>Passive</v>
          </cell>
          <cell r="K1839">
            <v>1</v>
          </cell>
          <cell r="L1839" t="str">
            <v>Arbroath Limited</v>
          </cell>
        </row>
        <row r="1840">
          <cell r="A1840" t="str">
            <v>ARBRTH002</v>
          </cell>
          <cell r="B1840" t="str">
            <v>Arbroath Investment Limited</v>
          </cell>
          <cell r="C1840" t="str">
            <v>ARBRTH002</v>
          </cell>
          <cell r="D1840" t="str">
            <v>CO</v>
          </cell>
          <cell r="F1840" t="str">
            <v>Passive</v>
          </cell>
          <cell r="K1840">
            <v>1</v>
          </cell>
          <cell r="L1840" t="str">
            <v>Arbroath Investment Limited</v>
          </cell>
        </row>
        <row r="1841">
          <cell r="A1841" t="str">
            <v>ARBS  001</v>
          </cell>
          <cell r="B1841" t="str">
            <v>Airbus</v>
          </cell>
          <cell r="C1841" t="str">
            <v>ARBS  001</v>
          </cell>
          <cell r="D1841" t="str">
            <v>CO</v>
          </cell>
          <cell r="F1841" t="str">
            <v>Passive</v>
          </cell>
          <cell r="K1841">
            <v>1</v>
          </cell>
          <cell r="L1841" t="str">
            <v>Airbus</v>
          </cell>
        </row>
        <row r="1842">
          <cell r="A1842" t="str">
            <v>ARBSFN001</v>
          </cell>
          <cell r="B1842" t="str">
            <v>Airbus Foundation</v>
          </cell>
          <cell r="C1842" t="str">
            <v>ARBSFN001</v>
          </cell>
          <cell r="D1842" t="str">
            <v>CO</v>
          </cell>
          <cell r="F1842" t="str">
            <v>Passive</v>
          </cell>
          <cell r="I1842" t="str">
            <v>Vaduz</v>
          </cell>
          <cell r="J1842" t="str">
            <v>Liechtenstein</v>
          </cell>
          <cell r="K1842">
            <v>1</v>
          </cell>
          <cell r="L1842" t="str">
            <v>Airbus Foundation</v>
          </cell>
        </row>
        <row r="1843">
          <cell r="A1843" t="str">
            <v>ARBSKG001</v>
          </cell>
          <cell r="B1843" t="str">
            <v>Arabski &amp; Gawor Biuro Maklerskie</v>
          </cell>
          <cell r="C1843" t="str">
            <v>ARBSKG001</v>
          </cell>
          <cell r="D1843" t="str">
            <v>IA</v>
          </cell>
          <cell r="F1843" t="str">
            <v>Active</v>
          </cell>
          <cell r="H1843">
            <v>1.2500000186264515E-2</v>
          </cell>
          <cell r="I1843" t="str">
            <v>Kraków</v>
          </cell>
          <cell r="J1843" t="str">
            <v>Poland</v>
          </cell>
          <cell r="K1843">
            <v>1</v>
          </cell>
          <cell r="L1843" t="str">
            <v>Arabski &amp; Gawor Biuro Maklerskie</v>
          </cell>
        </row>
        <row r="1844">
          <cell r="A1844" t="str">
            <v>ARBTHN001</v>
          </cell>
          <cell r="B1844" t="str">
            <v>Arbuthnot Fund Managers Ltd.</v>
          </cell>
          <cell r="C1844" t="str">
            <v>ARBTHN001</v>
          </cell>
          <cell r="D1844" t="str">
            <v>IA</v>
          </cell>
          <cell r="E1844" t="str">
            <v>International</v>
          </cell>
          <cell r="F1844" t="str">
            <v>Active</v>
          </cell>
          <cell r="G1844" t="str">
            <v>Mod</v>
          </cell>
          <cell r="H1844">
            <v>6.9910997990518808E-4</v>
          </cell>
          <cell r="I1844" t="str">
            <v>London</v>
          </cell>
          <cell r="J1844" t="str">
            <v>United Kingdom</v>
          </cell>
          <cell r="K1844">
            <v>1</v>
          </cell>
          <cell r="L1844" t="str">
            <v>Arbuthnot Fund Managers Ltd.</v>
          </cell>
        </row>
        <row r="1845">
          <cell r="A1845" t="str">
            <v>ARBTHN003</v>
          </cell>
          <cell r="B1845" t="str">
            <v>Arbuthnot Pension Trustees Ltd</v>
          </cell>
          <cell r="C1845" t="str">
            <v>ARBTHN003</v>
          </cell>
          <cell r="D1845" t="str">
            <v>CO</v>
          </cell>
          <cell r="F1845" t="str">
            <v>Passive</v>
          </cell>
          <cell r="I1845" t="str">
            <v>Henley-on-Thames</v>
          </cell>
          <cell r="J1845" t="str">
            <v>United Kingdom</v>
          </cell>
          <cell r="K1845">
            <v>1</v>
          </cell>
          <cell r="L1845" t="str">
            <v>Arbuthnot Pension Trustees Ltd</v>
          </cell>
        </row>
        <row r="1846">
          <cell r="A1846" t="str">
            <v>ARBTRF001</v>
          </cell>
          <cell r="B1846" t="str">
            <v>Arbiter Fund Managers Ltd</v>
          </cell>
          <cell r="C1846" t="str">
            <v>ARBTRF001</v>
          </cell>
          <cell r="D1846" t="str">
            <v>HF</v>
          </cell>
          <cell r="E1846" t="str">
            <v>Hedge Fund</v>
          </cell>
          <cell r="F1846" t="str">
            <v>Active</v>
          </cell>
          <cell r="I1846" t="str">
            <v>London</v>
          </cell>
          <cell r="J1846" t="str">
            <v>United Kingdom</v>
          </cell>
          <cell r="K1846">
            <v>1</v>
          </cell>
          <cell r="L1846" t="str">
            <v>Arbiter Fund Managers Ltd</v>
          </cell>
        </row>
        <row r="1847">
          <cell r="A1847" t="str">
            <v>ARBTRS001</v>
          </cell>
          <cell r="B1847" t="str">
            <v>Arbitra AS</v>
          </cell>
          <cell r="C1847" t="str">
            <v>ARBTRS001</v>
          </cell>
          <cell r="D1847" t="str">
            <v>CO</v>
          </cell>
          <cell r="F1847" t="str">
            <v>Passive</v>
          </cell>
          <cell r="K1847">
            <v>1</v>
          </cell>
          <cell r="L1847" t="str">
            <v>Arbitra AS</v>
          </cell>
        </row>
        <row r="1848">
          <cell r="A1848" t="str">
            <v>ARBTRS002</v>
          </cell>
          <cell r="B1848" t="str">
            <v>Arba Trust</v>
          </cell>
          <cell r="C1848" t="str">
            <v>ARBTRS002</v>
          </cell>
          <cell r="D1848" t="str">
            <v>CO</v>
          </cell>
          <cell r="F1848" t="str">
            <v>Passive</v>
          </cell>
          <cell r="K1848">
            <v>1</v>
          </cell>
          <cell r="L1848" t="str">
            <v>Arba Trust</v>
          </cell>
        </row>
        <row r="1849">
          <cell r="A1849" t="str">
            <v>ARBTTS001</v>
          </cell>
          <cell r="B1849" t="str">
            <v>A R Bott &amp; Sons Limited</v>
          </cell>
          <cell r="C1849" t="str">
            <v>ARBTTS001</v>
          </cell>
          <cell r="D1849" t="str">
            <v>CO</v>
          </cell>
          <cell r="F1849" t="str">
            <v>Passive</v>
          </cell>
          <cell r="I1849" t="str">
            <v>Warwick</v>
          </cell>
          <cell r="J1849" t="str">
            <v>United Kingdom</v>
          </cell>
          <cell r="K1849">
            <v>1</v>
          </cell>
          <cell r="L1849" t="str">
            <v>A R Bott &amp; Sons Limited</v>
          </cell>
        </row>
        <row r="1850">
          <cell r="A1850" t="str">
            <v>ARBTXS001</v>
          </cell>
          <cell r="B1850" t="str">
            <v>Arbitex Asset Management</v>
          </cell>
          <cell r="C1850" t="str">
            <v>ARBTXS001</v>
          </cell>
          <cell r="D1850" t="str">
            <v>HF</v>
          </cell>
          <cell r="E1850" t="str">
            <v>Hedge Fund</v>
          </cell>
          <cell r="F1850" t="str">
            <v>Active</v>
          </cell>
          <cell r="I1850" t="str">
            <v>Dallas</v>
          </cell>
          <cell r="J1850" t="str">
            <v>United States</v>
          </cell>
          <cell r="K1850">
            <v>1</v>
          </cell>
          <cell r="L1850" t="str">
            <v>Arbitex Asset Management</v>
          </cell>
        </row>
        <row r="1851">
          <cell r="A1851" t="str">
            <v>ARBWYC001</v>
          </cell>
          <cell r="B1851" t="str">
            <v>Arbaway Capital Management, L.L.C.</v>
          </cell>
          <cell r="C1851" t="str">
            <v>ARBWYC001</v>
          </cell>
          <cell r="D1851" t="str">
            <v>HF</v>
          </cell>
          <cell r="E1851" t="str">
            <v>Hedge Fund</v>
          </cell>
          <cell r="F1851" t="str">
            <v>Active</v>
          </cell>
          <cell r="I1851" t="str">
            <v>Highland Park</v>
          </cell>
          <cell r="J1851" t="str">
            <v>United States</v>
          </cell>
          <cell r="K1851">
            <v>1</v>
          </cell>
          <cell r="L1851" t="str">
            <v>Arbaway Capital Management, L.L.C.</v>
          </cell>
        </row>
        <row r="1852">
          <cell r="A1852" t="str">
            <v>ARCDNV002</v>
          </cell>
          <cell r="B1852" t="str">
            <v>Arcadia Investment Corporation</v>
          </cell>
          <cell r="C1852" t="str">
            <v>ARCDNV002</v>
          </cell>
          <cell r="D1852" t="str">
            <v>IR</v>
          </cell>
          <cell r="F1852" t="str">
            <v>Active</v>
          </cell>
          <cell r="I1852" t="str">
            <v>Portland</v>
          </cell>
          <cell r="J1852" t="str">
            <v>United States</v>
          </cell>
          <cell r="K1852">
            <v>1</v>
          </cell>
          <cell r="L1852" t="str">
            <v>Arcadia Investment Corporation</v>
          </cell>
        </row>
        <row r="1853">
          <cell r="A1853" t="str">
            <v>ARCFN 001</v>
          </cell>
          <cell r="B1853" t="str">
            <v>Arcofin</v>
          </cell>
          <cell r="C1853" t="str">
            <v>ARCFN 001</v>
          </cell>
          <cell r="D1853" t="str">
            <v>CO</v>
          </cell>
          <cell r="F1853" t="str">
            <v>Passive</v>
          </cell>
          <cell r="I1853" t="str">
            <v>Bruxelles</v>
          </cell>
          <cell r="J1853" t="str">
            <v>Belgium</v>
          </cell>
          <cell r="K1853">
            <v>1</v>
          </cell>
          <cell r="L1853" t="str">
            <v>Arcofin</v>
          </cell>
        </row>
        <row r="1854">
          <cell r="A1854" t="str">
            <v>ARCFNN001</v>
          </cell>
          <cell r="B1854" t="str">
            <v>ARC Financial Corporation</v>
          </cell>
          <cell r="C1854" t="str">
            <v>ARCFNN001</v>
          </cell>
          <cell r="D1854" t="str">
            <v>VC</v>
          </cell>
          <cell r="E1854" t="str">
            <v>VC/Private Equi</v>
          </cell>
          <cell r="F1854" t="str">
            <v>Active</v>
          </cell>
          <cell r="I1854" t="str">
            <v>Calgary</v>
          </cell>
          <cell r="J1854" t="str">
            <v>Canada</v>
          </cell>
          <cell r="K1854">
            <v>1</v>
          </cell>
          <cell r="L1854" t="str">
            <v>ARC Financial Corporation</v>
          </cell>
        </row>
        <row r="1855">
          <cell r="A1855" t="str">
            <v>ARCFNP001</v>
          </cell>
          <cell r="B1855" t="str">
            <v>Arcfin 50 Proprietary Limited</v>
          </cell>
          <cell r="C1855" t="str">
            <v>ARCFNP001</v>
          </cell>
          <cell r="D1855" t="str">
            <v>CO</v>
          </cell>
          <cell r="F1855" t="str">
            <v>Passive</v>
          </cell>
          <cell r="K1855">
            <v>1</v>
          </cell>
          <cell r="L1855" t="str">
            <v>Arcfin 50 Proprietary Limited</v>
          </cell>
        </row>
        <row r="1856">
          <cell r="A1856" t="str">
            <v>ARCHDL001</v>
          </cell>
          <cell r="B1856" t="str">
            <v>Principle Investment Management</v>
          </cell>
          <cell r="C1856" t="str">
            <v>ARCHDL001</v>
          </cell>
          <cell r="D1856" t="str">
            <v>IA</v>
          </cell>
          <cell r="E1856" t="str">
            <v>Core Value</v>
          </cell>
          <cell r="F1856" t="str">
            <v>Active</v>
          </cell>
          <cell r="I1856" t="str">
            <v>Bath</v>
          </cell>
          <cell r="J1856" t="str">
            <v>United Kingdom</v>
          </cell>
          <cell r="K1856">
            <v>0</v>
          </cell>
          <cell r="L1856" t="str">
            <v>Principle Investment Management</v>
          </cell>
        </row>
        <row r="1857">
          <cell r="A1857" t="str">
            <v>ARCHFL001</v>
          </cell>
          <cell r="B1857" t="str">
            <v>Archfield Proprietary Ltd.</v>
          </cell>
          <cell r="C1857" t="str">
            <v>ARCHFL001</v>
          </cell>
          <cell r="D1857" t="str">
            <v>CO</v>
          </cell>
          <cell r="F1857" t="str">
            <v>Passive</v>
          </cell>
          <cell r="K1857">
            <v>1</v>
          </cell>
          <cell r="L1857" t="str">
            <v>Archfield Proprietary Ltd.</v>
          </cell>
        </row>
        <row r="1858">
          <cell r="A1858" t="str">
            <v>ARCHHL001</v>
          </cell>
          <cell r="B1858" t="str">
            <v>Arch Hill Capital, NV</v>
          </cell>
          <cell r="C1858" t="str">
            <v>ARCHHL001</v>
          </cell>
          <cell r="D1858" t="str">
            <v>CO</v>
          </cell>
          <cell r="F1858" t="str">
            <v>Passive</v>
          </cell>
          <cell r="J1858" t="str">
            <v>Netherlands</v>
          </cell>
          <cell r="K1858">
            <v>1</v>
          </cell>
          <cell r="L1858" t="str">
            <v>Arch Hill Capital, NV</v>
          </cell>
        </row>
        <row r="1859">
          <cell r="A1859" t="str">
            <v>ARCHNN001</v>
          </cell>
          <cell r="B1859" t="str">
            <v>Archean Energy, Ltd.</v>
          </cell>
          <cell r="C1859" t="str">
            <v>ARCHNN001</v>
          </cell>
          <cell r="D1859" t="str">
            <v>CO</v>
          </cell>
          <cell r="F1859" t="str">
            <v>Passive</v>
          </cell>
          <cell r="I1859" t="str">
            <v>Calgary</v>
          </cell>
          <cell r="J1859" t="str">
            <v>Canada</v>
          </cell>
          <cell r="K1859">
            <v>1</v>
          </cell>
          <cell r="L1859" t="str">
            <v>Archean Energy, Ltd.</v>
          </cell>
        </row>
        <row r="1860">
          <cell r="A1860" t="str">
            <v>ARCHPL002</v>
          </cell>
          <cell r="B1860" t="str">
            <v>Archipelago Resources Plc</v>
          </cell>
          <cell r="C1860" t="str">
            <v>ARCHPL002</v>
          </cell>
          <cell r="D1860" t="str">
            <v>CO</v>
          </cell>
          <cell r="F1860" t="str">
            <v>Passive</v>
          </cell>
          <cell r="I1860" t="str">
            <v>London</v>
          </cell>
          <cell r="J1860" t="str">
            <v>United Kingdom</v>
          </cell>
          <cell r="K1860">
            <v>1</v>
          </cell>
          <cell r="L1860" t="str">
            <v>Archipelago Resources Plc</v>
          </cell>
        </row>
        <row r="1861">
          <cell r="A1861" t="str">
            <v>ARCHRD001</v>
          </cell>
          <cell r="B1861" t="str">
            <v>Archer Daniels Midland International Ltd</v>
          </cell>
          <cell r="C1861" t="str">
            <v>ARCHRD001</v>
          </cell>
          <cell r="D1861" t="str">
            <v>CO</v>
          </cell>
          <cell r="F1861" t="str">
            <v>Passive</v>
          </cell>
          <cell r="I1861" t="str">
            <v>Erith</v>
          </cell>
          <cell r="J1861" t="str">
            <v>United Kingdom</v>
          </cell>
          <cell r="K1861">
            <v>1</v>
          </cell>
          <cell r="L1861" t="str">
            <v>Archer Daniels Midland International Ltd</v>
          </cell>
        </row>
        <row r="1862">
          <cell r="A1862" t="str">
            <v>ARCHRN001</v>
          </cell>
          <cell r="B1862" t="str">
            <v>Archernar Vermogensverwaltung</v>
          </cell>
          <cell r="C1862" t="str">
            <v>ARCHRN001</v>
          </cell>
          <cell r="D1862" t="str">
            <v>CO</v>
          </cell>
          <cell r="F1862" t="str">
            <v>Passive</v>
          </cell>
          <cell r="J1862" t="str">
            <v>Germany</v>
          </cell>
          <cell r="K1862">
            <v>1</v>
          </cell>
          <cell r="L1862" t="str">
            <v>Archernar Vermogensverwaltung</v>
          </cell>
        </row>
        <row r="1863">
          <cell r="A1863" t="str">
            <v>ARCHTS001</v>
          </cell>
          <cell r="B1863" t="str">
            <v>Archete SA</v>
          </cell>
          <cell r="C1863" t="str">
            <v>ARCHTS001</v>
          </cell>
          <cell r="D1863" t="str">
            <v>CO</v>
          </cell>
          <cell r="F1863" t="str">
            <v>Passive</v>
          </cell>
          <cell r="K1863">
            <v>1</v>
          </cell>
          <cell r="L1863" t="str">
            <v>Archete SA</v>
          </cell>
        </row>
        <row r="1864">
          <cell r="A1864" t="str">
            <v>ARCHVN001</v>
          </cell>
          <cell r="B1864" t="str">
            <v>ARCH Venture Partners</v>
          </cell>
          <cell r="C1864" t="str">
            <v>ARCHVN001</v>
          </cell>
          <cell r="D1864" t="str">
            <v>VC</v>
          </cell>
          <cell r="E1864" t="str">
            <v>VC/Private Equi</v>
          </cell>
          <cell r="F1864" t="str">
            <v>Active</v>
          </cell>
          <cell r="I1864" t="str">
            <v>Chicago</v>
          </cell>
          <cell r="J1864" t="str">
            <v>United States</v>
          </cell>
          <cell r="K1864">
            <v>1</v>
          </cell>
          <cell r="L1864" t="str">
            <v>ARCH Venture Partners</v>
          </cell>
        </row>
        <row r="1865">
          <cell r="A1865" t="str">
            <v>ARCKGM001</v>
          </cell>
          <cell r="B1865" t="str">
            <v>A. Racke GmbH + Company</v>
          </cell>
          <cell r="C1865" t="str">
            <v>ARCKGM001</v>
          </cell>
          <cell r="D1865" t="str">
            <v>CO</v>
          </cell>
          <cell r="F1865" t="str">
            <v>Passive</v>
          </cell>
          <cell r="I1865" t="str">
            <v>Wiesbaden</v>
          </cell>
          <cell r="J1865" t="str">
            <v>Germany</v>
          </cell>
          <cell r="K1865">
            <v>1</v>
          </cell>
          <cell r="L1865" t="str">
            <v>A. Racke GmbH + Company</v>
          </cell>
        </row>
        <row r="1866">
          <cell r="A1866" t="str">
            <v>ARCLCT001</v>
          </cell>
          <cell r="B1866" t="str">
            <v>Arcolectric Employee Trust Limited</v>
          </cell>
          <cell r="C1866" t="str">
            <v>ARCLCT001</v>
          </cell>
          <cell r="D1866" t="str">
            <v>CO</v>
          </cell>
          <cell r="F1866" t="str">
            <v>Passive</v>
          </cell>
          <cell r="K1866">
            <v>1</v>
          </cell>
          <cell r="L1866" t="str">
            <v>Arcolectric Employee Trust Limited</v>
          </cell>
        </row>
        <row r="1867">
          <cell r="A1867" t="str">
            <v>ARCLGH001</v>
          </cell>
          <cell r="B1867" t="str">
            <v>ArcLight Capital Partners, LLC</v>
          </cell>
          <cell r="C1867" t="str">
            <v>ARCLGH001</v>
          </cell>
          <cell r="D1867" t="str">
            <v>VC</v>
          </cell>
          <cell r="E1867" t="str">
            <v>VC/Private Equi</v>
          </cell>
          <cell r="F1867" t="str">
            <v>Active</v>
          </cell>
          <cell r="I1867" t="str">
            <v>Boston</v>
          </cell>
          <cell r="J1867" t="str">
            <v>United States</v>
          </cell>
          <cell r="K1867">
            <v>1</v>
          </cell>
          <cell r="L1867" t="str">
            <v>ArcLight Capital Partners, LLC</v>
          </cell>
        </row>
        <row r="1868">
          <cell r="A1868" t="str">
            <v>ARCLMT001</v>
          </cell>
          <cell r="B1868" t="str">
            <v>ARC Limited</v>
          </cell>
          <cell r="C1868" t="str">
            <v>ARCLMT001</v>
          </cell>
          <cell r="D1868" t="str">
            <v>CO</v>
          </cell>
          <cell r="F1868" t="str">
            <v>Passive</v>
          </cell>
          <cell r="J1868" t="str">
            <v>Japan</v>
          </cell>
          <cell r="K1868">
            <v>1</v>
          </cell>
          <cell r="L1868" t="str">
            <v>ARC Limited</v>
          </cell>
        </row>
        <row r="1869">
          <cell r="A1869" t="str">
            <v>ARCLND001</v>
          </cell>
          <cell r="B1869" t="str">
            <v>Arc Land Sakamoto Customers Holding</v>
          </cell>
          <cell r="C1869" t="str">
            <v>ARCLND001</v>
          </cell>
          <cell r="D1869" t="str">
            <v>CO</v>
          </cell>
          <cell r="F1869" t="str">
            <v>Passive</v>
          </cell>
          <cell r="J1869" t="str">
            <v>Japan</v>
          </cell>
          <cell r="K1869">
            <v>1</v>
          </cell>
          <cell r="L1869" t="str">
            <v>Arc Land Sakamoto Customers Holding</v>
          </cell>
        </row>
        <row r="1870">
          <cell r="A1870" t="str">
            <v>ARCLNS001</v>
          </cell>
          <cell r="B1870" t="str">
            <v>Arclens Proprietary Limited</v>
          </cell>
          <cell r="C1870" t="str">
            <v>ARCLNS001</v>
          </cell>
          <cell r="D1870" t="str">
            <v>CO</v>
          </cell>
          <cell r="F1870" t="str">
            <v>Passive</v>
          </cell>
          <cell r="J1870" t="str">
            <v>Australia</v>
          </cell>
          <cell r="K1870">
            <v>1</v>
          </cell>
          <cell r="L1870" t="str">
            <v>Arclens Proprietary Limited</v>
          </cell>
        </row>
        <row r="1871">
          <cell r="A1871" t="str">
            <v>ARCLR 001</v>
          </cell>
          <cell r="B1871" t="str">
            <v>Arcelor</v>
          </cell>
          <cell r="C1871" t="str">
            <v>ARCLR 001</v>
          </cell>
          <cell r="D1871" t="str">
            <v>CO</v>
          </cell>
          <cell r="F1871" t="str">
            <v>Passive</v>
          </cell>
          <cell r="I1871" t="str">
            <v>Luxembourg</v>
          </cell>
          <cell r="J1871" t="str">
            <v>Luxembourg</v>
          </cell>
          <cell r="K1871">
            <v>1</v>
          </cell>
          <cell r="L1871" t="str">
            <v>Arcelor</v>
          </cell>
        </row>
        <row r="1872">
          <cell r="A1872" t="str">
            <v>ARCLS 004</v>
          </cell>
          <cell r="B1872" t="str">
            <v>Arcole SA</v>
          </cell>
          <cell r="C1872" t="str">
            <v>ARCLS 004</v>
          </cell>
          <cell r="D1872" t="str">
            <v>CO</v>
          </cell>
          <cell r="F1872" t="str">
            <v>Passive</v>
          </cell>
          <cell r="K1872">
            <v>1</v>
          </cell>
          <cell r="L1872" t="str">
            <v>Arcole SA</v>
          </cell>
        </row>
        <row r="1873">
          <cell r="A1873" t="str">
            <v>ARCLSS003</v>
          </cell>
          <cell r="B1873" t="str">
            <v>Arcalis SA</v>
          </cell>
          <cell r="C1873" t="str">
            <v>ARCLSS003</v>
          </cell>
          <cell r="D1873" t="str">
            <v>CO</v>
          </cell>
          <cell r="F1873" t="str">
            <v>Passive</v>
          </cell>
          <cell r="K1873">
            <v>1</v>
          </cell>
          <cell r="L1873" t="str">
            <v>Arcalis SA</v>
          </cell>
        </row>
        <row r="1874">
          <cell r="A1874" t="str">
            <v>ARCLST001</v>
          </cell>
          <cell r="B1874" t="str">
            <v>Arculus (Thomas David Guy)</v>
          </cell>
          <cell r="C1874" t="str">
            <v>ARCLST001</v>
          </cell>
          <cell r="D1874" t="str">
            <v>II</v>
          </cell>
          <cell r="F1874" t="str">
            <v>Passive</v>
          </cell>
          <cell r="I1874" t="str">
            <v>Peterborough</v>
          </cell>
          <cell r="J1874" t="str">
            <v>United Kingdom</v>
          </cell>
          <cell r="K1874">
            <v>1</v>
          </cell>
          <cell r="L1874" t="str">
            <v>Arculus (Thomas David Guy)</v>
          </cell>
        </row>
        <row r="1875">
          <cell r="A1875" t="str">
            <v>ARCNDP001</v>
          </cell>
          <cell r="B1875" t="str">
            <v>Air Canada Pension Investments</v>
          </cell>
          <cell r="C1875" t="str">
            <v>ARCNDP001</v>
          </cell>
          <cell r="D1875" t="str">
            <v>PF</v>
          </cell>
          <cell r="F1875" t="str">
            <v>Passive</v>
          </cell>
          <cell r="I1875" t="str">
            <v>Montréal</v>
          </cell>
          <cell r="J1875" t="str">
            <v>Canada</v>
          </cell>
          <cell r="K1875">
            <v>0</v>
          </cell>
          <cell r="L1875" t="str">
            <v>Air Canada Pension Investments</v>
          </cell>
        </row>
        <row r="1876">
          <cell r="A1876" t="str">
            <v>ARCNSN001</v>
          </cell>
          <cell r="B1876" t="str">
            <v>Arconas International</v>
          </cell>
          <cell r="C1876" t="str">
            <v>ARCNSN001</v>
          </cell>
          <cell r="D1876" t="str">
            <v>CO</v>
          </cell>
          <cell r="F1876" t="str">
            <v>Passive</v>
          </cell>
          <cell r="K1876">
            <v>1</v>
          </cell>
          <cell r="L1876" t="str">
            <v>Arconas International</v>
          </cell>
        </row>
        <row r="1877">
          <cell r="A1877" t="str">
            <v>ARCNTN001</v>
          </cell>
          <cell r="B1877" t="str">
            <v>Air Continental Securities Limited</v>
          </cell>
          <cell r="C1877" t="str">
            <v>ARCNTN001</v>
          </cell>
          <cell r="D1877" t="str">
            <v>CO</v>
          </cell>
          <cell r="F1877" t="str">
            <v>Passive</v>
          </cell>
          <cell r="K1877">
            <v>1</v>
          </cell>
          <cell r="L1877" t="str">
            <v>Air Continental Securities Limited</v>
          </cell>
        </row>
        <row r="1878">
          <cell r="A1878" t="str">
            <v>ARCNTR001</v>
          </cell>
          <cell r="B1878" t="str">
            <v>ARC International Employee Benefit Trust</v>
          </cell>
          <cell r="C1878" t="str">
            <v>ARCNTR001</v>
          </cell>
          <cell r="D1878" t="str">
            <v>CO</v>
          </cell>
          <cell r="F1878" t="str">
            <v>Passive</v>
          </cell>
          <cell r="I1878" t="str">
            <v>Elstree</v>
          </cell>
          <cell r="J1878" t="str">
            <v>United Kingdom</v>
          </cell>
          <cell r="K1878">
            <v>1</v>
          </cell>
          <cell r="L1878" t="str">
            <v>ARC International Employee Benefit Trust</v>
          </cell>
        </row>
        <row r="1879">
          <cell r="A1879" t="str">
            <v>ARCPLC001</v>
          </cell>
          <cell r="B1879" t="str">
            <v>Arico Plc</v>
          </cell>
          <cell r="C1879" t="str">
            <v>ARCPLC001</v>
          </cell>
          <cell r="D1879" t="str">
            <v>CO</v>
          </cell>
          <cell r="F1879" t="str">
            <v>Passive</v>
          </cell>
          <cell r="I1879" t="str">
            <v>Egham</v>
          </cell>
          <cell r="J1879" t="str">
            <v>United Kingdom</v>
          </cell>
          <cell r="K1879">
            <v>1</v>
          </cell>
          <cell r="L1879" t="str">
            <v>Arico Plc</v>
          </cell>
        </row>
        <row r="1880">
          <cell r="A1880" t="str">
            <v>ARCPRS001</v>
          </cell>
          <cell r="B1880" t="str">
            <v>Arcopar SCRL</v>
          </cell>
          <cell r="C1880" t="str">
            <v>ARCPRS001</v>
          </cell>
          <cell r="D1880" t="str">
            <v>CO</v>
          </cell>
          <cell r="F1880" t="str">
            <v>Passive</v>
          </cell>
          <cell r="I1880" t="str">
            <v>Bruxelles</v>
          </cell>
          <cell r="J1880" t="str">
            <v>Belgium</v>
          </cell>
          <cell r="K1880">
            <v>1</v>
          </cell>
          <cell r="L1880" t="str">
            <v>Arcopar SCRL</v>
          </cell>
        </row>
        <row r="1881">
          <cell r="A1881" t="str">
            <v>ARCPTL001</v>
          </cell>
          <cell r="B1881" t="str">
            <v>Aurea Capital S.G.I.I.C., S.A.</v>
          </cell>
          <cell r="C1881" t="str">
            <v>ARCPTL001</v>
          </cell>
          <cell r="D1881" t="str">
            <v>IA</v>
          </cell>
          <cell r="E1881" t="str">
            <v>Growth</v>
          </cell>
          <cell r="F1881" t="str">
            <v>Active</v>
          </cell>
          <cell r="G1881" t="str">
            <v>Mod</v>
          </cell>
          <cell r="H1881">
            <v>2.1596411243081093E-2</v>
          </cell>
          <cell r="I1881" t="str">
            <v>Madrid</v>
          </cell>
          <cell r="J1881" t="str">
            <v>Spain</v>
          </cell>
          <cell r="K1881">
            <v>1</v>
          </cell>
          <cell r="L1881" t="str">
            <v>Aurea Capital S.G.I.I.C., S.A.</v>
          </cell>
        </row>
        <row r="1882">
          <cell r="A1882" t="str">
            <v>ARCPTL003</v>
          </cell>
          <cell r="B1882" t="str">
            <v>Aura Capital Oy</v>
          </cell>
          <cell r="C1882" t="str">
            <v>ARCPTL003</v>
          </cell>
          <cell r="D1882" t="str">
            <v>VC</v>
          </cell>
          <cell r="E1882" t="str">
            <v>VC/Private Equi</v>
          </cell>
          <cell r="F1882" t="str">
            <v>Active</v>
          </cell>
          <cell r="I1882" t="str">
            <v>Helsinki</v>
          </cell>
          <cell r="J1882" t="str">
            <v>Finland</v>
          </cell>
          <cell r="K1882">
            <v>1</v>
          </cell>
          <cell r="L1882" t="str">
            <v>Aura Capital Oy</v>
          </cell>
        </row>
        <row r="1883">
          <cell r="A1883" t="str">
            <v>ARCRHL001</v>
          </cell>
          <cell r="B1883" t="str">
            <v>Arcaro Holdings Pty. Ltd.</v>
          </cell>
          <cell r="C1883" t="str">
            <v>ARCRHL001</v>
          </cell>
          <cell r="D1883" t="str">
            <v>CO</v>
          </cell>
          <cell r="F1883" t="str">
            <v>Passive</v>
          </cell>
          <cell r="K1883">
            <v>1</v>
          </cell>
          <cell r="L1883" t="str">
            <v>Arcaro Holdings Pty. Ltd.</v>
          </cell>
        </row>
        <row r="1884">
          <cell r="A1884" t="str">
            <v>ARCSCM001</v>
          </cell>
          <cell r="B1884" t="str">
            <v>Arcs Company Customers</v>
          </cell>
          <cell r="C1884" t="str">
            <v>ARCSCM001</v>
          </cell>
          <cell r="D1884" t="str">
            <v>CO</v>
          </cell>
          <cell r="F1884" t="str">
            <v>Passive</v>
          </cell>
          <cell r="J1884" t="str">
            <v>Japan</v>
          </cell>
          <cell r="K1884">
            <v>1</v>
          </cell>
          <cell r="L1884" t="str">
            <v>Arcs Company Customers</v>
          </cell>
        </row>
        <row r="1885">
          <cell r="A1885" t="str">
            <v>ARCSCM002</v>
          </cell>
          <cell r="B1885" t="str">
            <v>Arcs Company Employees</v>
          </cell>
          <cell r="C1885" t="str">
            <v>ARCSCM002</v>
          </cell>
          <cell r="D1885" t="str">
            <v>CO</v>
          </cell>
          <cell r="F1885" t="str">
            <v>Passive</v>
          </cell>
          <cell r="J1885" t="str">
            <v>Japan</v>
          </cell>
          <cell r="K1885">
            <v>1</v>
          </cell>
          <cell r="L1885" t="str">
            <v>Arcs Company Employees</v>
          </cell>
        </row>
        <row r="1886">
          <cell r="A1886" t="str">
            <v>ARCSCR001</v>
          </cell>
          <cell r="B1886" t="str">
            <v>Arco Secretaries Ltd</v>
          </cell>
          <cell r="C1886" t="str">
            <v>ARCSCR001</v>
          </cell>
          <cell r="D1886" t="str">
            <v>CO</v>
          </cell>
          <cell r="F1886" t="str">
            <v>Passive</v>
          </cell>
          <cell r="K1886">
            <v>1</v>
          </cell>
          <cell r="L1886" t="str">
            <v>Arco Secretaries Ltd</v>
          </cell>
        </row>
        <row r="1887">
          <cell r="A1887" t="str">
            <v>ARCSCR002</v>
          </cell>
          <cell r="B1887" t="str">
            <v>Arc Securities BVI Ltd</v>
          </cell>
          <cell r="C1887" t="str">
            <v>ARCSCR002</v>
          </cell>
          <cell r="D1887" t="str">
            <v>CO</v>
          </cell>
          <cell r="F1887" t="str">
            <v>Passive</v>
          </cell>
          <cell r="K1887">
            <v>1</v>
          </cell>
          <cell r="L1887" t="str">
            <v>Arc Securities BVI Ltd</v>
          </cell>
        </row>
        <row r="1888">
          <cell r="A1888" t="str">
            <v>ARCSFN001</v>
          </cell>
          <cell r="B1888" t="str">
            <v>Arcus Finance S.A.</v>
          </cell>
          <cell r="C1888" t="str">
            <v>ARCSFN001</v>
          </cell>
          <cell r="D1888" t="str">
            <v>IA</v>
          </cell>
          <cell r="E1888" t="str">
            <v>GARP</v>
          </cell>
          <cell r="F1888" t="str">
            <v>Active</v>
          </cell>
          <cell r="H1888">
            <v>2.9999999329447746E-2</v>
          </cell>
          <cell r="I1888" t="str">
            <v>Genève</v>
          </cell>
          <cell r="J1888" t="str">
            <v>Switzerland</v>
          </cell>
          <cell r="K1888">
            <v>1</v>
          </cell>
          <cell r="L1888" t="str">
            <v>Arcus Finance S.A.</v>
          </cell>
        </row>
        <row r="1889">
          <cell r="A1889" t="str">
            <v>ARCSNV001</v>
          </cell>
          <cell r="B1889" t="str">
            <v>Arcus Investment Ltd.</v>
          </cell>
          <cell r="C1889" t="str">
            <v>ARCSNV001</v>
          </cell>
          <cell r="D1889" t="str">
            <v>IH</v>
          </cell>
          <cell r="F1889" t="str">
            <v>Active</v>
          </cell>
          <cell r="G1889" t="str">
            <v>High</v>
          </cell>
          <cell r="H1889">
            <v>0.21535018086433411</v>
          </cell>
          <cell r="I1889" t="str">
            <v>London</v>
          </cell>
          <cell r="J1889" t="str">
            <v>United Kingdom</v>
          </cell>
          <cell r="K1889">
            <v>1</v>
          </cell>
          <cell r="L1889" t="str">
            <v>Arcus Investment Ltd.</v>
          </cell>
        </row>
        <row r="1890">
          <cell r="A1890" t="str">
            <v>ARCSPC001</v>
          </cell>
          <cell r="B1890" t="str">
            <v>ARCO Asia Pacific Investment Limited</v>
          </cell>
          <cell r="C1890" t="str">
            <v>ARCSPC001</v>
          </cell>
          <cell r="D1890" t="str">
            <v>CO</v>
          </cell>
          <cell r="F1890" t="str">
            <v>Passive</v>
          </cell>
          <cell r="K1890">
            <v>1</v>
          </cell>
          <cell r="L1890" t="str">
            <v>ARCO Asia Pacific Investment Limited</v>
          </cell>
        </row>
        <row r="1891">
          <cell r="A1891" t="str">
            <v>ARCTCF001</v>
          </cell>
          <cell r="B1891" t="str">
            <v>Arctic Financial Corporation</v>
          </cell>
          <cell r="C1891" t="str">
            <v>ARCTCF001</v>
          </cell>
          <cell r="D1891" t="str">
            <v>CO</v>
          </cell>
          <cell r="F1891" t="str">
            <v>Passive</v>
          </cell>
          <cell r="K1891">
            <v>1</v>
          </cell>
          <cell r="L1891" t="str">
            <v>Arctic Financial Corporation</v>
          </cell>
        </row>
        <row r="1892">
          <cell r="A1892" t="str">
            <v>ARCTCP001</v>
          </cell>
          <cell r="B1892" t="str">
            <v>Arctic Paper AB</v>
          </cell>
          <cell r="C1892" t="str">
            <v>ARCTCP001</v>
          </cell>
          <cell r="D1892" t="str">
            <v>CO</v>
          </cell>
          <cell r="F1892" t="str">
            <v>Passive</v>
          </cell>
          <cell r="I1892" t="str">
            <v>Göteborg</v>
          </cell>
          <cell r="J1892" t="str">
            <v>Sweden</v>
          </cell>
          <cell r="K1892">
            <v>1</v>
          </cell>
          <cell r="L1892" t="str">
            <v>Arctic Paper AB</v>
          </cell>
        </row>
        <row r="1893">
          <cell r="A1893" t="str">
            <v>ARCTCS001</v>
          </cell>
          <cell r="B1893" t="str">
            <v>Arctic Securities</v>
          </cell>
          <cell r="C1893" t="str">
            <v>ARCTCS001</v>
          </cell>
          <cell r="D1893" t="str">
            <v>CO</v>
          </cell>
          <cell r="F1893" t="str">
            <v>Passive</v>
          </cell>
          <cell r="I1893" t="str">
            <v>Göteborg</v>
          </cell>
          <cell r="J1893" t="str">
            <v>Sweden</v>
          </cell>
          <cell r="K1893">
            <v>1</v>
          </cell>
          <cell r="L1893" t="str">
            <v>Arctic Securities</v>
          </cell>
        </row>
        <row r="1894">
          <cell r="A1894" t="str">
            <v>ARCTRC001</v>
          </cell>
          <cell r="B1894" t="str">
            <v>Aroctorcal SA</v>
          </cell>
          <cell r="C1894" t="str">
            <v>ARCTRC001</v>
          </cell>
          <cell r="D1894" t="str">
            <v>CO</v>
          </cell>
          <cell r="F1894" t="str">
            <v>Passive</v>
          </cell>
          <cell r="K1894">
            <v>1</v>
          </cell>
          <cell r="L1894" t="str">
            <v>Aroctorcal SA</v>
          </cell>
        </row>
        <row r="1895">
          <cell r="A1895" t="str">
            <v>ARCTRC002</v>
          </cell>
          <cell r="B1895" t="str">
            <v>Arcataur Capital Management, L.L.C.</v>
          </cell>
          <cell r="C1895" t="str">
            <v>ARCTRC002</v>
          </cell>
          <cell r="D1895" t="str">
            <v>IA</v>
          </cell>
          <cell r="F1895" t="str">
            <v>Active</v>
          </cell>
          <cell r="I1895" t="str">
            <v>Milwaukee</v>
          </cell>
          <cell r="J1895" t="str">
            <v>United States</v>
          </cell>
          <cell r="K1895">
            <v>1</v>
          </cell>
          <cell r="L1895" t="str">
            <v>Arcataur Capital Management, L.L.C.</v>
          </cell>
        </row>
        <row r="1896">
          <cell r="A1896" t="str">
            <v>ARCTRS001</v>
          </cell>
          <cell r="B1896" t="str">
            <v>Arcturus Limited</v>
          </cell>
          <cell r="C1896" t="str">
            <v>ARCTRS001</v>
          </cell>
          <cell r="D1896" t="str">
            <v>CO</v>
          </cell>
          <cell r="F1896" t="str">
            <v>Passive</v>
          </cell>
          <cell r="I1896" t="str">
            <v>Hertfordshire</v>
          </cell>
          <cell r="J1896" t="str">
            <v>United Kingdom</v>
          </cell>
          <cell r="K1896">
            <v>1</v>
          </cell>
          <cell r="L1896" t="str">
            <v>Arcturus Limited</v>
          </cell>
        </row>
        <row r="1897">
          <cell r="A1897" t="str">
            <v>ARCTSC002</v>
          </cell>
          <cell r="B1897" t="str">
            <v>Arctus Co Sa</v>
          </cell>
          <cell r="C1897" t="str">
            <v>ARCTSC002</v>
          </cell>
          <cell r="D1897" t="str">
            <v>CO</v>
          </cell>
          <cell r="F1897" t="str">
            <v>Passive</v>
          </cell>
          <cell r="K1897">
            <v>1</v>
          </cell>
          <cell r="L1897" t="str">
            <v>Arctus Co Sa</v>
          </cell>
        </row>
        <row r="1898">
          <cell r="A1898" t="str">
            <v>ARCTY 001</v>
          </cell>
          <cell r="B1898" t="str">
            <v>Arctia Oy</v>
          </cell>
          <cell r="C1898" t="str">
            <v>ARCTY 001</v>
          </cell>
          <cell r="D1898" t="str">
            <v>CO</v>
          </cell>
          <cell r="F1898" t="str">
            <v>Passive</v>
          </cell>
          <cell r="K1898">
            <v>1</v>
          </cell>
          <cell r="L1898" t="str">
            <v>Arctia Oy</v>
          </cell>
        </row>
        <row r="1899">
          <cell r="A1899" t="str">
            <v>ARCVNT001</v>
          </cell>
          <cell r="B1899" t="str">
            <v>ARC Ventures Limited</v>
          </cell>
          <cell r="C1899" t="str">
            <v>ARCVNT001</v>
          </cell>
          <cell r="D1899" t="str">
            <v>CO</v>
          </cell>
          <cell r="F1899" t="str">
            <v>Passive</v>
          </cell>
          <cell r="K1899">
            <v>1</v>
          </cell>
          <cell r="L1899" t="str">
            <v>ARC Ventures Limited</v>
          </cell>
        </row>
        <row r="1900">
          <cell r="A1900" t="str">
            <v>ARCYGR001</v>
          </cell>
          <cell r="B1900" t="str">
            <v>Arcay Group Ltd</v>
          </cell>
          <cell r="C1900" t="str">
            <v>ARCYGR001</v>
          </cell>
          <cell r="D1900" t="str">
            <v>IA</v>
          </cell>
          <cell r="F1900" t="str">
            <v>Passive</v>
          </cell>
          <cell r="I1900" t="str">
            <v>Johannesburg</v>
          </cell>
          <cell r="J1900" t="str">
            <v>South Africa</v>
          </cell>
          <cell r="K1900">
            <v>1</v>
          </cell>
          <cell r="L1900" t="str">
            <v>Arcay Group Ltd</v>
          </cell>
        </row>
        <row r="1901">
          <cell r="A1901" t="str">
            <v>ARCYGR002</v>
          </cell>
          <cell r="B1901" t="str">
            <v>Arcay Group Limited Employee Share Trust</v>
          </cell>
          <cell r="C1901" t="str">
            <v>ARCYGR002</v>
          </cell>
          <cell r="D1901" t="str">
            <v>CO</v>
          </cell>
          <cell r="F1901" t="str">
            <v>Passive</v>
          </cell>
          <cell r="I1901" t="str">
            <v>Johannesburg</v>
          </cell>
          <cell r="J1901" t="str">
            <v>South Africa</v>
          </cell>
          <cell r="K1901">
            <v>1</v>
          </cell>
          <cell r="L1901" t="str">
            <v>Arcay Group Limited Employee Share Trust</v>
          </cell>
        </row>
        <row r="1902">
          <cell r="A1902" t="str">
            <v>ARCYHL001</v>
          </cell>
          <cell r="B1902" t="str">
            <v>Aurcay Holdings Inc</v>
          </cell>
          <cell r="C1902" t="str">
            <v>ARCYHL001</v>
          </cell>
          <cell r="D1902" t="str">
            <v>HC</v>
          </cell>
          <cell r="F1902" t="str">
            <v>Passive</v>
          </cell>
          <cell r="K1902">
            <v>1</v>
          </cell>
          <cell r="L1902" t="str">
            <v>Aurcay Holdings Inc</v>
          </cell>
        </row>
        <row r="1903">
          <cell r="A1903" t="str">
            <v>ARCYMN001</v>
          </cell>
          <cell r="B1903" t="str">
            <v>Arcay Management Proprietary Limited</v>
          </cell>
          <cell r="C1903" t="str">
            <v>ARCYMN001</v>
          </cell>
          <cell r="D1903" t="str">
            <v>CO</v>
          </cell>
          <cell r="F1903" t="str">
            <v>Passive</v>
          </cell>
          <cell r="K1903">
            <v>1</v>
          </cell>
          <cell r="L1903" t="str">
            <v>Arcay Management Proprietary Limited</v>
          </cell>
        </row>
        <row r="1904">
          <cell r="A1904" t="str">
            <v>ARCYNV001</v>
          </cell>
          <cell r="B1904" t="str">
            <v>Arcay Investment Services Proprietary Limited</v>
          </cell>
          <cell r="C1904" t="str">
            <v>ARCYNV001</v>
          </cell>
          <cell r="D1904" t="str">
            <v>CO</v>
          </cell>
          <cell r="F1904" t="str">
            <v>Passive</v>
          </cell>
          <cell r="I1904" t="str">
            <v>Johannesburg</v>
          </cell>
          <cell r="J1904" t="str">
            <v>South Africa</v>
          </cell>
          <cell r="K1904">
            <v>1</v>
          </cell>
          <cell r="L1904" t="str">
            <v>Arcay Investment Services Proprietary Limited</v>
          </cell>
        </row>
        <row r="1905">
          <cell r="A1905" t="str">
            <v>ARD   001</v>
          </cell>
          <cell r="B1905" t="str">
            <v>Ariad</v>
          </cell>
          <cell r="C1905" t="str">
            <v>ARD   001</v>
          </cell>
          <cell r="D1905" t="str">
            <v>HC</v>
          </cell>
          <cell r="F1905" t="str">
            <v>Passive</v>
          </cell>
          <cell r="I1905" t="str">
            <v>Jerusalem</v>
          </cell>
          <cell r="J1905" t="str">
            <v>Israel</v>
          </cell>
          <cell r="K1905">
            <v>1</v>
          </cell>
          <cell r="L1905" t="str">
            <v>Ariad</v>
          </cell>
        </row>
        <row r="1906">
          <cell r="A1906" t="str">
            <v>ARDCHL001</v>
          </cell>
          <cell r="B1906" t="str">
            <v>Ard-Choille</v>
          </cell>
          <cell r="C1906" t="str">
            <v>ARDCHL001</v>
          </cell>
          <cell r="D1906" t="str">
            <v>CO</v>
          </cell>
          <cell r="F1906" t="str">
            <v>Passive</v>
          </cell>
          <cell r="K1906">
            <v>1</v>
          </cell>
          <cell r="L1906" t="str">
            <v>Ard-Choille</v>
          </cell>
        </row>
        <row r="1907">
          <cell r="A1907" t="str">
            <v>ARDCNS001</v>
          </cell>
          <cell r="B1907" t="str">
            <v>Ardua Consultants Inc</v>
          </cell>
          <cell r="C1907" t="str">
            <v>ARDCNS001</v>
          </cell>
          <cell r="D1907" t="str">
            <v>CO</v>
          </cell>
          <cell r="F1907" t="str">
            <v>Passive</v>
          </cell>
          <cell r="I1907" t="str">
            <v>Montréal</v>
          </cell>
          <cell r="J1907" t="str">
            <v>Canada</v>
          </cell>
          <cell r="K1907">
            <v>1</v>
          </cell>
          <cell r="L1907" t="str">
            <v>Ardua Consultants Inc</v>
          </cell>
        </row>
        <row r="1908">
          <cell r="A1908" t="str">
            <v>ARDCVS001</v>
          </cell>
          <cell r="B1908" t="str">
            <v>Aradco VSI Limited</v>
          </cell>
          <cell r="C1908" t="str">
            <v>ARDCVS001</v>
          </cell>
          <cell r="D1908" t="str">
            <v>CO</v>
          </cell>
          <cell r="F1908" t="str">
            <v>Passive</v>
          </cell>
          <cell r="I1908" t="str">
            <v>London</v>
          </cell>
          <cell r="J1908" t="str">
            <v>United Kingdom</v>
          </cell>
          <cell r="K1908">
            <v>1</v>
          </cell>
          <cell r="L1908" t="str">
            <v>Aradco VSI Limited</v>
          </cell>
        </row>
        <row r="1909">
          <cell r="A1909" t="str">
            <v>ARDLLN001</v>
          </cell>
          <cell r="B1909" t="str">
            <v>Ardell Investment Company</v>
          </cell>
          <cell r="C1909" t="str">
            <v>ARDLLN001</v>
          </cell>
          <cell r="D1909" t="str">
            <v>CO</v>
          </cell>
          <cell r="F1909" t="str">
            <v>Passive</v>
          </cell>
          <cell r="I1909" t="str">
            <v>Newport Beach</v>
          </cell>
          <cell r="J1909" t="str">
            <v>United States</v>
          </cell>
          <cell r="K1909">
            <v>1</v>
          </cell>
          <cell r="L1909" t="str">
            <v>Ardell Investment Company</v>
          </cell>
        </row>
        <row r="1910">
          <cell r="A1910" t="str">
            <v>ARDLST001</v>
          </cell>
          <cell r="B1910" t="str">
            <v>Ardal Stalindustri Eigedom</v>
          </cell>
          <cell r="C1910" t="str">
            <v>ARDLST001</v>
          </cell>
          <cell r="D1910" t="str">
            <v>CO</v>
          </cell>
          <cell r="F1910" t="str">
            <v>Passive</v>
          </cell>
          <cell r="K1910">
            <v>1</v>
          </cell>
          <cell r="L1910" t="str">
            <v>Ardal Stalindustri Eigedom</v>
          </cell>
        </row>
        <row r="1911">
          <cell r="A1911" t="str">
            <v>ARDLYN001</v>
          </cell>
          <cell r="B1911" t="str">
            <v>Ardley Enterprises Limited</v>
          </cell>
          <cell r="C1911" t="str">
            <v>ARDLYN001</v>
          </cell>
          <cell r="D1911" t="str">
            <v>CO</v>
          </cell>
          <cell r="F1911" t="str">
            <v>Passive</v>
          </cell>
          <cell r="I1911" t="str">
            <v>Tortola</v>
          </cell>
          <cell r="J1911" t="str">
            <v>Virgin Islands (UK)</v>
          </cell>
          <cell r="K1911">
            <v>1</v>
          </cell>
          <cell r="L1911" t="str">
            <v>Ardley Enterprises Limited</v>
          </cell>
        </row>
        <row r="1912">
          <cell r="A1912" t="str">
            <v>ARDNHL001</v>
          </cell>
          <cell r="B1912" t="str">
            <v>Arduina Holdings B.V.</v>
          </cell>
          <cell r="C1912" t="str">
            <v>ARDNHL001</v>
          </cell>
          <cell r="D1912" t="str">
            <v>CO</v>
          </cell>
          <cell r="F1912" t="str">
            <v>Passive</v>
          </cell>
          <cell r="J1912" t="str">
            <v>Netherlands</v>
          </cell>
          <cell r="K1912">
            <v>1</v>
          </cell>
          <cell r="L1912" t="str">
            <v>Arduina Holdings B.V.</v>
          </cell>
        </row>
        <row r="1913">
          <cell r="A1913" t="str">
            <v>ARDNNS001</v>
          </cell>
          <cell r="B1913" t="str">
            <v>Ardennes Property Investments (Pty) Ltd</v>
          </cell>
          <cell r="C1913" t="str">
            <v>ARDNNS001</v>
          </cell>
          <cell r="D1913" t="str">
            <v>CO</v>
          </cell>
          <cell r="F1913" t="str">
            <v>Passive</v>
          </cell>
          <cell r="K1913">
            <v>1</v>
          </cell>
          <cell r="L1913" t="str">
            <v>Ardennes Property Investments (Pty) Ltd</v>
          </cell>
        </row>
        <row r="1914">
          <cell r="A1914" t="str">
            <v>ARDNPR001</v>
          </cell>
          <cell r="B1914" t="str">
            <v>Arden Partners Limited</v>
          </cell>
          <cell r="C1914" t="str">
            <v>ARDNPR001</v>
          </cell>
          <cell r="D1914" t="str">
            <v>IR</v>
          </cell>
          <cell r="F1914" t="str">
            <v>Passive</v>
          </cell>
          <cell r="I1914" t="str">
            <v>Birmingham</v>
          </cell>
          <cell r="J1914" t="str">
            <v>United Kingdom</v>
          </cell>
          <cell r="K1914">
            <v>1</v>
          </cell>
          <cell r="L1914" t="str">
            <v>Arden Partners Limited</v>
          </cell>
        </row>
        <row r="1915">
          <cell r="A1915" t="str">
            <v>ARDNSC001</v>
          </cell>
          <cell r="B1915" t="str">
            <v>Arden Securities Ltd.</v>
          </cell>
          <cell r="C1915" t="str">
            <v>ARDNSC001</v>
          </cell>
          <cell r="D1915" t="str">
            <v>CO</v>
          </cell>
          <cell r="F1915" t="str">
            <v>Passive</v>
          </cell>
          <cell r="I1915" t="str">
            <v>Birmingham</v>
          </cell>
          <cell r="J1915" t="str">
            <v>United Kingdom</v>
          </cell>
          <cell r="K1915">
            <v>1</v>
          </cell>
          <cell r="L1915" t="str">
            <v>Arden Securities Ltd.</v>
          </cell>
        </row>
        <row r="1916">
          <cell r="A1916" t="str">
            <v>ARDNTR001</v>
          </cell>
          <cell r="B1916" t="str">
            <v>Ardent Research</v>
          </cell>
          <cell r="C1916" t="str">
            <v>ARDNTR001</v>
          </cell>
          <cell r="D1916" t="str">
            <v>HF</v>
          </cell>
          <cell r="E1916" t="str">
            <v>Hedge Fund</v>
          </cell>
          <cell r="F1916" t="str">
            <v>Active</v>
          </cell>
          <cell r="I1916" t="str">
            <v>New York</v>
          </cell>
          <cell r="J1916" t="str">
            <v>United States</v>
          </cell>
          <cell r="K1916">
            <v>1</v>
          </cell>
          <cell r="L1916" t="str">
            <v>Ardent Research</v>
          </cell>
        </row>
        <row r="1917">
          <cell r="A1917" t="str">
            <v>ARDNVS001</v>
          </cell>
          <cell r="B1917" t="str">
            <v>Arad Investment &amp; Industrial Development Ltd</v>
          </cell>
          <cell r="C1917" t="str">
            <v>ARDNVS001</v>
          </cell>
          <cell r="D1917" t="str">
            <v>CO</v>
          </cell>
          <cell r="F1917" t="str">
            <v>Passive</v>
          </cell>
          <cell r="I1917" t="str">
            <v>Tel-Aviv</v>
          </cell>
          <cell r="J1917" t="str">
            <v>Israel</v>
          </cell>
          <cell r="K1917">
            <v>1</v>
          </cell>
          <cell r="L1917" t="str">
            <v>Arad Investment &amp; Industrial Development Ltd</v>
          </cell>
        </row>
        <row r="1918">
          <cell r="A1918" t="str">
            <v>ARDRCP001</v>
          </cell>
          <cell r="B1918" t="str">
            <v>Ardour Capital Investments, L.L.C.</v>
          </cell>
          <cell r="C1918" t="str">
            <v>ARDRCP001</v>
          </cell>
          <cell r="D1918" t="str">
            <v>IR</v>
          </cell>
          <cell r="F1918" t="str">
            <v>Active</v>
          </cell>
          <cell r="I1918" t="str">
            <v>New York</v>
          </cell>
          <cell r="J1918" t="str">
            <v>United States</v>
          </cell>
          <cell r="K1918">
            <v>1</v>
          </cell>
          <cell r="L1918" t="str">
            <v>Ardour Capital Investments, L.L.C.</v>
          </cell>
        </row>
        <row r="1919">
          <cell r="A1919" t="str">
            <v>ARDRLN001</v>
          </cell>
          <cell r="B1919" t="str">
            <v>Ardroil Investment Company Limited</v>
          </cell>
          <cell r="C1919" t="str">
            <v>ARDRLN001</v>
          </cell>
          <cell r="D1919" t="str">
            <v>CO</v>
          </cell>
          <cell r="F1919" t="str">
            <v>Passive</v>
          </cell>
          <cell r="I1919" t="str">
            <v>Aberdeen</v>
          </cell>
          <cell r="J1919" t="str">
            <v>United Kingdom</v>
          </cell>
          <cell r="K1919">
            <v>1</v>
          </cell>
          <cell r="L1919" t="str">
            <v>Ardroil Investment Company Limited</v>
          </cell>
        </row>
        <row r="1920">
          <cell r="A1920" t="str">
            <v>ARDRNV001</v>
          </cell>
          <cell r="B1920" t="str">
            <v>Ardor Inv. S.A.</v>
          </cell>
          <cell r="C1920" t="str">
            <v>ARDRNV001</v>
          </cell>
          <cell r="D1920" t="str">
            <v>CO</v>
          </cell>
          <cell r="F1920" t="str">
            <v>Passive</v>
          </cell>
          <cell r="K1920">
            <v>1</v>
          </cell>
          <cell r="L1920" t="str">
            <v>Ardor Inv. S.A.</v>
          </cell>
        </row>
        <row r="1921">
          <cell r="A1921" t="str">
            <v>ARDRNV002</v>
          </cell>
          <cell r="B1921" t="str">
            <v>Adara Investments, Ltd.</v>
          </cell>
          <cell r="C1921" t="str">
            <v>ARDRNV002</v>
          </cell>
          <cell r="D1921" t="str">
            <v>CO</v>
          </cell>
          <cell r="F1921" t="str">
            <v>Passive</v>
          </cell>
          <cell r="K1921">
            <v>1</v>
          </cell>
          <cell r="L1921" t="str">
            <v>Adara Investments, Ltd.</v>
          </cell>
        </row>
        <row r="1922">
          <cell r="A1922" t="str">
            <v>ARDRSH002</v>
          </cell>
          <cell r="B1922" t="str">
            <v>A.R. Dresher &amp; Company</v>
          </cell>
          <cell r="C1922" t="str">
            <v>ARDRSH002</v>
          </cell>
          <cell r="D1922" t="str">
            <v>HF</v>
          </cell>
          <cell r="E1922" t="str">
            <v>Hedge Fund</v>
          </cell>
          <cell r="F1922" t="str">
            <v>Active</v>
          </cell>
          <cell r="I1922" t="str">
            <v>New York</v>
          </cell>
          <cell r="J1922" t="str">
            <v>United States</v>
          </cell>
          <cell r="K1922">
            <v>1</v>
          </cell>
          <cell r="L1922" t="str">
            <v>A.R. Dresher &amp; Company</v>
          </cell>
        </row>
        <row r="1923">
          <cell r="A1923" t="str">
            <v>ARDTLL001</v>
          </cell>
          <cell r="B1923" t="str">
            <v>Ardtal Limited</v>
          </cell>
          <cell r="C1923" t="str">
            <v>ARDTLL001</v>
          </cell>
          <cell r="D1923" t="str">
            <v>CO</v>
          </cell>
          <cell r="F1923" t="str">
            <v>Passive</v>
          </cell>
          <cell r="K1923">
            <v>1</v>
          </cell>
          <cell r="L1923" t="str">
            <v>Ardtal Limited</v>
          </cell>
        </row>
        <row r="1924">
          <cell r="A1924" t="str">
            <v>ARDY  001</v>
          </cell>
          <cell r="B1924" t="str">
            <v>Aurada Oy</v>
          </cell>
          <cell r="C1924" t="str">
            <v>ARDY  001</v>
          </cell>
          <cell r="D1924" t="str">
            <v>CO</v>
          </cell>
          <cell r="F1924" t="str">
            <v>Passive</v>
          </cell>
          <cell r="K1924">
            <v>1</v>
          </cell>
          <cell r="L1924" t="str">
            <v>Aurada Oy</v>
          </cell>
        </row>
        <row r="1925">
          <cell r="A1925" t="str">
            <v>ARDZDN001</v>
          </cell>
          <cell r="B1925" t="str">
            <v>Ardizia de Inversiones SIMCAV</v>
          </cell>
          <cell r="C1925" t="str">
            <v>ARDZDN001</v>
          </cell>
          <cell r="D1925" t="str">
            <v>IA</v>
          </cell>
          <cell r="F1925" t="str">
            <v>Active</v>
          </cell>
          <cell r="I1925" t="str">
            <v>Madrid</v>
          </cell>
          <cell r="J1925" t="str">
            <v>Spain</v>
          </cell>
          <cell r="K1925">
            <v>0</v>
          </cell>
          <cell r="L1925" t="str">
            <v>Ardizia de Inversiones SIMCAV</v>
          </cell>
        </row>
        <row r="1926">
          <cell r="A1926" t="str">
            <v>ARFRNC002</v>
          </cell>
          <cell r="B1926" t="str">
            <v>Air France SA</v>
          </cell>
          <cell r="C1926" t="str">
            <v>ARFRNC002</v>
          </cell>
          <cell r="D1926" t="str">
            <v>CO</v>
          </cell>
          <cell r="F1926" t="str">
            <v>Passive</v>
          </cell>
          <cell r="I1926" t="str">
            <v>Paris</v>
          </cell>
          <cell r="J1926" t="str">
            <v>France</v>
          </cell>
          <cell r="K1926">
            <v>1</v>
          </cell>
          <cell r="L1926" t="str">
            <v>Air France SA</v>
          </cell>
        </row>
        <row r="1927">
          <cell r="A1927" t="str">
            <v>ARGCPT002</v>
          </cell>
          <cell r="B1927" t="str">
            <v>Argo Capital Management LLC</v>
          </cell>
          <cell r="C1927" t="str">
            <v>ARGCPT002</v>
          </cell>
          <cell r="D1927" t="str">
            <v>HF</v>
          </cell>
          <cell r="E1927" t="str">
            <v>Hedge Fund</v>
          </cell>
          <cell r="F1927" t="str">
            <v>Active</v>
          </cell>
          <cell r="I1927" t="str">
            <v>New York</v>
          </cell>
          <cell r="J1927" t="str">
            <v>United States</v>
          </cell>
          <cell r="K1927">
            <v>1</v>
          </cell>
          <cell r="L1927" t="str">
            <v>Argo Capital Management LLC</v>
          </cell>
        </row>
        <row r="1928">
          <cell r="A1928" t="str">
            <v>ARGCRP001</v>
          </cell>
          <cell r="B1928" t="str">
            <v>Argo21 Corporation</v>
          </cell>
          <cell r="C1928" t="str">
            <v>ARGCRP001</v>
          </cell>
          <cell r="D1928" t="str">
            <v>CO</v>
          </cell>
          <cell r="F1928" t="str">
            <v>Passive</v>
          </cell>
          <cell r="I1928" t="str">
            <v>Chuo-ku (Tokyo)</v>
          </cell>
          <cell r="J1928" t="str">
            <v>Japan</v>
          </cell>
          <cell r="K1928">
            <v>1</v>
          </cell>
          <cell r="L1928" t="str">
            <v>Argo21 Corporation</v>
          </cell>
        </row>
        <row r="1929">
          <cell r="A1929" t="str">
            <v>ARGDTS001</v>
          </cell>
          <cell r="B1929" t="str">
            <v>ARAG Deutschland</v>
          </cell>
          <cell r="C1929" t="str">
            <v>ARGDTS001</v>
          </cell>
          <cell r="D1929" t="str">
            <v>IA</v>
          </cell>
          <cell r="I1929" t="str">
            <v>München</v>
          </cell>
          <cell r="J1929" t="str">
            <v>Germany</v>
          </cell>
          <cell r="K1929">
            <v>0</v>
          </cell>
          <cell r="L1929" t="str">
            <v>ARAG Deutschland</v>
          </cell>
        </row>
        <row r="1930">
          <cell r="A1930" t="str">
            <v>ARGLLG001</v>
          </cell>
          <cell r="B1930" t="str">
            <v>ARAG Allgemeine Rechtsschutzversicherung AG</v>
          </cell>
          <cell r="C1930" t="str">
            <v>ARGLLG001</v>
          </cell>
          <cell r="D1930" t="str">
            <v>IC</v>
          </cell>
          <cell r="E1930" t="str">
            <v>Emerg. Mkts.</v>
          </cell>
          <cell r="F1930" t="str">
            <v>Active</v>
          </cell>
          <cell r="H1930">
            <v>0.1289999932050705</v>
          </cell>
          <cell r="I1930" t="str">
            <v>Düsseldorf</v>
          </cell>
          <cell r="J1930" t="str">
            <v>Germany</v>
          </cell>
          <cell r="K1930">
            <v>1</v>
          </cell>
          <cell r="L1930" t="str">
            <v>ARAG Allgemeine Rechtsschutzversicherung AG</v>
          </cell>
        </row>
        <row r="1931">
          <cell r="A1931" t="str">
            <v>ARGLPR001</v>
          </cell>
          <cell r="B1931" t="str">
            <v>Argil Proprietary Limited</v>
          </cell>
          <cell r="C1931" t="str">
            <v>ARGLPR001</v>
          </cell>
          <cell r="D1931" t="str">
            <v>CO</v>
          </cell>
          <cell r="F1931" t="str">
            <v>Passive</v>
          </cell>
          <cell r="J1931" t="str">
            <v>Australia</v>
          </cell>
          <cell r="K1931">
            <v>1</v>
          </cell>
          <cell r="L1931" t="str">
            <v>Argil Proprietary Limited</v>
          </cell>
        </row>
        <row r="1932">
          <cell r="A1932" t="str">
            <v>ARGMKY001</v>
          </cell>
          <cell r="B1932" t="str">
            <v>Arai-Gumi Kyoeikai Association</v>
          </cell>
          <cell r="C1932" t="str">
            <v>ARGMKY001</v>
          </cell>
          <cell r="D1932" t="str">
            <v>CO</v>
          </cell>
          <cell r="F1932" t="str">
            <v>Passive</v>
          </cell>
          <cell r="K1932">
            <v>1</v>
          </cell>
          <cell r="L1932" t="str">
            <v>Arai-Gumi Kyoeikai Association</v>
          </cell>
        </row>
        <row r="1933">
          <cell r="A1933" t="str">
            <v>ARGMLM001</v>
          </cell>
          <cell r="B1933" t="str">
            <v>Arai Gumi Limited</v>
          </cell>
          <cell r="C1933" t="str">
            <v>ARGMLM001</v>
          </cell>
          <cell r="D1933" t="str">
            <v>CO</v>
          </cell>
          <cell r="F1933" t="str">
            <v>Passive</v>
          </cell>
          <cell r="I1933" t="str">
            <v>Nishi-ku Osaka-shi (Osaka</v>
          </cell>
          <cell r="J1933" t="str">
            <v>Japan</v>
          </cell>
          <cell r="K1933">
            <v>1</v>
          </cell>
          <cell r="L1933" t="str">
            <v>Arai Gumi Limited</v>
          </cell>
        </row>
        <row r="1934">
          <cell r="A1934" t="str">
            <v>ARGNDS001</v>
          </cell>
          <cell r="B1934" t="str">
            <v>Auriga Industries A/S</v>
          </cell>
          <cell r="C1934" t="str">
            <v>ARGNDS001</v>
          </cell>
          <cell r="D1934" t="str">
            <v>CO</v>
          </cell>
          <cell r="F1934" t="str">
            <v>Passive</v>
          </cell>
          <cell r="I1934" t="str">
            <v>Kobenhavn</v>
          </cell>
          <cell r="J1934" t="str">
            <v>Denmark</v>
          </cell>
          <cell r="K1934">
            <v>1</v>
          </cell>
          <cell r="L1934" t="str">
            <v>Auriga Industries A/S</v>
          </cell>
        </row>
        <row r="1935">
          <cell r="A1935" t="str">
            <v>ARGNFT001</v>
          </cell>
          <cell r="B1935" t="str">
            <v>Argonaftis Capital Management, Ltd.</v>
          </cell>
          <cell r="C1935" t="str">
            <v>ARGNFT001</v>
          </cell>
          <cell r="D1935" t="str">
            <v>IH</v>
          </cell>
          <cell r="F1935" t="str">
            <v>Active</v>
          </cell>
          <cell r="I1935" t="str">
            <v>Nicosia</v>
          </cell>
          <cell r="J1935" t="str">
            <v>Cyprus</v>
          </cell>
          <cell r="K1935">
            <v>1</v>
          </cell>
          <cell r="L1935" t="str">
            <v>Argonaftis Capital Management, Ltd.</v>
          </cell>
        </row>
        <row r="1936">
          <cell r="A1936" t="str">
            <v>ARGNGL002</v>
          </cell>
          <cell r="B1936" t="str">
            <v>Aragon Global Management, L.L.C.</v>
          </cell>
          <cell r="C1936" t="str">
            <v>ARGNGL002</v>
          </cell>
          <cell r="D1936" t="str">
            <v>HF</v>
          </cell>
          <cell r="E1936" t="str">
            <v>Hedge Fund</v>
          </cell>
          <cell r="F1936" t="str">
            <v>Active</v>
          </cell>
          <cell r="I1936" t="str">
            <v>Chicago</v>
          </cell>
          <cell r="J1936" t="str">
            <v>United States</v>
          </cell>
          <cell r="K1936">
            <v>1</v>
          </cell>
          <cell r="L1936" t="str">
            <v>Aragon Global Management, L.L.C.</v>
          </cell>
        </row>
        <row r="1937">
          <cell r="A1937" t="str">
            <v>ARGNHL002</v>
          </cell>
          <cell r="B1937" t="str">
            <v>Argon Holdings Inc</v>
          </cell>
          <cell r="C1937" t="str">
            <v>ARGNHL002</v>
          </cell>
          <cell r="D1937" t="str">
            <v>CO</v>
          </cell>
          <cell r="F1937" t="str">
            <v>Passive</v>
          </cell>
          <cell r="K1937">
            <v>1</v>
          </cell>
          <cell r="L1937" t="str">
            <v>Argon Holdings Inc</v>
          </cell>
        </row>
        <row r="1938">
          <cell r="A1938" t="str">
            <v>ARGNHL003</v>
          </cell>
          <cell r="B1938" t="str">
            <v>Aragon Holdings Ltd</v>
          </cell>
          <cell r="C1938" t="str">
            <v>ARGNHL003</v>
          </cell>
          <cell r="D1938" t="str">
            <v>CO</v>
          </cell>
          <cell r="F1938" t="str">
            <v>Passive</v>
          </cell>
          <cell r="K1938">
            <v>1</v>
          </cell>
          <cell r="L1938" t="str">
            <v>Aragon Holdings Ltd</v>
          </cell>
        </row>
        <row r="1939">
          <cell r="A1939" t="str">
            <v>ARGNSY001</v>
          </cell>
          <cell r="B1939" t="str">
            <v>Argonius Oy</v>
          </cell>
          <cell r="C1939" t="str">
            <v>ARGNSY001</v>
          </cell>
          <cell r="D1939" t="str">
            <v>CO</v>
          </cell>
          <cell r="F1939" t="str">
            <v>Passive</v>
          </cell>
          <cell r="I1939" t="str">
            <v>Helsinki</v>
          </cell>
          <cell r="J1939" t="str">
            <v>Finland</v>
          </cell>
          <cell r="K1939">
            <v>1</v>
          </cell>
          <cell r="L1939" t="str">
            <v>Argonius Oy</v>
          </cell>
        </row>
        <row r="1940">
          <cell r="A1940" t="str">
            <v>ARGNTC001</v>
          </cell>
          <cell r="B1940" t="str">
            <v>Argonaut Capital Management</v>
          </cell>
          <cell r="C1940" t="str">
            <v>ARGNTC001</v>
          </cell>
          <cell r="D1940" t="str">
            <v>HF</v>
          </cell>
          <cell r="E1940" t="str">
            <v>Hedge Fund</v>
          </cell>
          <cell r="F1940" t="str">
            <v>Active</v>
          </cell>
          <cell r="H1940">
            <v>0.17000000178813934</v>
          </cell>
          <cell r="I1940" t="str">
            <v>New York</v>
          </cell>
          <cell r="J1940" t="str">
            <v>United States</v>
          </cell>
          <cell r="K1940">
            <v>1</v>
          </cell>
          <cell r="L1940" t="str">
            <v>Argonaut Capital Management</v>
          </cell>
        </row>
        <row r="1941">
          <cell r="A1941" t="str">
            <v>ARGNTC003</v>
          </cell>
          <cell r="B1941" t="str">
            <v>Argent Capital Management Inc.</v>
          </cell>
          <cell r="C1941" t="str">
            <v>ARGNTC003</v>
          </cell>
          <cell r="D1941" t="str">
            <v>IA</v>
          </cell>
          <cell r="F1941" t="str">
            <v>Active</v>
          </cell>
          <cell r="I1941" t="str">
            <v>Monroe</v>
          </cell>
          <cell r="J1941" t="str">
            <v>United States</v>
          </cell>
          <cell r="K1941">
            <v>1</v>
          </cell>
          <cell r="L1941" t="str">
            <v>Argent Capital Management Inc.</v>
          </cell>
        </row>
        <row r="1942">
          <cell r="A1942" t="str">
            <v>ARGNTF020</v>
          </cell>
          <cell r="B1942" t="str">
            <v>Argent Fund Management Ltd.</v>
          </cell>
          <cell r="C1942" t="str">
            <v>ARGNTF020</v>
          </cell>
          <cell r="D1942" t="str">
            <v>MC</v>
          </cell>
          <cell r="I1942" t="str">
            <v>London</v>
          </cell>
          <cell r="J1942" t="str">
            <v>United Kingdom</v>
          </cell>
          <cell r="K1942">
            <v>0</v>
          </cell>
          <cell r="L1942" t="str">
            <v>Argent Fund Management Ltd.</v>
          </cell>
        </row>
        <row r="1943">
          <cell r="A1943" t="str">
            <v>ARGNTF022</v>
          </cell>
          <cell r="B1943" t="str">
            <v>McMahan Securities</v>
          </cell>
          <cell r="C1943" t="str">
            <v>ARGNTF022</v>
          </cell>
          <cell r="D1943" t="str">
            <v>RF</v>
          </cell>
          <cell r="I1943" t="str">
            <v>Greenwich</v>
          </cell>
          <cell r="J1943" t="str">
            <v>United States</v>
          </cell>
          <cell r="K1943">
            <v>1</v>
          </cell>
          <cell r="L1943" t="str">
            <v>McMahan Securities</v>
          </cell>
        </row>
        <row r="1944">
          <cell r="A1944" t="str">
            <v>ARGNTF029</v>
          </cell>
          <cell r="B1944" t="str">
            <v>Argent Financial Group</v>
          </cell>
          <cell r="C1944" t="str">
            <v>ARGNTF029</v>
          </cell>
          <cell r="D1944" t="str">
            <v>HF</v>
          </cell>
          <cell r="E1944" t="str">
            <v>Hedge Fund</v>
          </cell>
          <cell r="F1944" t="str">
            <v>Active</v>
          </cell>
          <cell r="I1944" t="str">
            <v>Durham</v>
          </cell>
          <cell r="J1944" t="str">
            <v>United States</v>
          </cell>
          <cell r="K1944">
            <v>1</v>
          </cell>
          <cell r="L1944" t="str">
            <v>Argent Financial Group</v>
          </cell>
        </row>
        <row r="1945">
          <cell r="A1945" t="str">
            <v>ARGNTF02A</v>
          </cell>
          <cell r="B1945" t="str">
            <v>Argento Fodera Proprietary Limited</v>
          </cell>
          <cell r="C1945" t="str">
            <v>ARGNTF02A</v>
          </cell>
          <cell r="D1945" t="str">
            <v>CO</v>
          </cell>
          <cell r="F1945" t="str">
            <v>Passive</v>
          </cell>
          <cell r="J1945" t="str">
            <v>Australia</v>
          </cell>
          <cell r="K1945">
            <v>1</v>
          </cell>
          <cell r="L1945" t="str">
            <v>Argento Fodera Proprietary Limited</v>
          </cell>
        </row>
        <row r="1946">
          <cell r="A1946" t="str">
            <v>ARGNTG001</v>
          </cell>
          <cell r="B1946" t="str">
            <v>Argonaut Group Inc.</v>
          </cell>
          <cell r="C1946" t="str">
            <v>ARGNTG001</v>
          </cell>
          <cell r="D1946" t="str">
            <v>IA</v>
          </cell>
          <cell r="F1946" t="str">
            <v>Active</v>
          </cell>
          <cell r="I1946" t="str">
            <v>Los Angeles</v>
          </cell>
          <cell r="J1946" t="str">
            <v>United States</v>
          </cell>
          <cell r="K1946">
            <v>0</v>
          </cell>
          <cell r="L1946" t="str">
            <v>Argonaut Group Inc.</v>
          </cell>
        </row>
        <row r="1947">
          <cell r="A1947" t="str">
            <v>ARGNTM00B</v>
          </cell>
          <cell r="B1947" t="str">
            <v>Argonaut Management Limited</v>
          </cell>
          <cell r="C1947" t="str">
            <v>ARGNTM00B</v>
          </cell>
          <cell r="D1947" t="str">
            <v>CO</v>
          </cell>
          <cell r="F1947" t="str">
            <v>Passive</v>
          </cell>
          <cell r="I1947" t="str">
            <v>London</v>
          </cell>
          <cell r="J1947" t="str">
            <v>United Kingdom</v>
          </cell>
          <cell r="K1947">
            <v>1</v>
          </cell>
          <cell r="L1947" t="str">
            <v>Argonaut Management Limited</v>
          </cell>
        </row>
        <row r="1948">
          <cell r="A1948" t="str">
            <v>ARGNTM00C</v>
          </cell>
          <cell r="B1948" t="str">
            <v>Argent Employee Share Option Scheme</v>
          </cell>
          <cell r="C1948" t="str">
            <v>ARGNTM00C</v>
          </cell>
          <cell r="D1948" t="str">
            <v>CO</v>
          </cell>
          <cell r="F1948" t="str">
            <v>Passive</v>
          </cell>
          <cell r="K1948">
            <v>1</v>
          </cell>
          <cell r="L1948" t="str">
            <v>Argent Employee Share Option Scheme</v>
          </cell>
        </row>
        <row r="1949">
          <cell r="A1949" t="str">
            <v>ARGNTN002</v>
          </cell>
          <cell r="B1949" t="str">
            <v>Argonaut Insurance Company</v>
          </cell>
          <cell r="C1949" t="str">
            <v>ARGNTN002</v>
          </cell>
          <cell r="D1949" t="str">
            <v>IC</v>
          </cell>
          <cell r="F1949" t="str">
            <v>Active</v>
          </cell>
          <cell r="I1949" t="str">
            <v>San Antonio</v>
          </cell>
          <cell r="J1949" t="str">
            <v>United States</v>
          </cell>
          <cell r="K1949">
            <v>1</v>
          </cell>
          <cell r="L1949" t="str">
            <v>Argonaut Insurance Company</v>
          </cell>
        </row>
        <row r="1950">
          <cell r="A1950" t="str">
            <v>ARGNTN003</v>
          </cell>
          <cell r="B1950" t="str">
            <v>Argentine Research</v>
          </cell>
          <cell r="C1950" t="str">
            <v>ARGNTN003</v>
          </cell>
          <cell r="D1950" t="str">
            <v>RF</v>
          </cell>
          <cell r="F1950" t="str">
            <v>Active</v>
          </cell>
          <cell r="I1950" t="str">
            <v>Buenos Aires</v>
          </cell>
          <cell r="J1950" t="str">
            <v>Argentina</v>
          </cell>
          <cell r="K1950">
            <v>1</v>
          </cell>
          <cell r="L1950" t="str">
            <v>Argentine Research</v>
          </cell>
        </row>
        <row r="1951">
          <cell r="A1951" t="str">
            <v>ARGNTP002</v>
          </cell>
          <cell r="B1951" t="str">
            <v>Venturion Capital</v>
          </cell>
          <cell r="C1951" t="str">
            <v>ARGNTP002</v>
          </cell>
          <cell r="D1951" t="str">
            <v>VC</v>
          </cell>
          <cell r="E1951" t="str">
            <v>VC/Private Equi</v>
          </cell>
          <cell r="F1951" t="str">
            <v>Active</v>
          </cell>
          <cell r="I1951" t="str">
            <v>New York</v>
          </cell>
          <cell r="J1951" t="str">
            <v>United States</v>
          </cell>
          <cell r="K1951">
            <v>1</v>
          </cell>
          <cell r="L1951" t="str">
            <v>Venturion Capital</v>
          </cell>
        </row>
        <row r="1952">
          <cell r="A1952" t="str">
            <v>ARGNTR039</v>
          </cell>
          <cell r="B1952" t="str">
            <v>Arag Internacional de Seguros y Reaseguros, S.A.</v>
          </cell>
          <cell r="C1952" t="str">
            <v>ARGNTR039</v>
          </cell>
          <cell r="D1952" t="str">
            <v>IC</v>
          </cell>
          <cell r="F1952" t="str">
            <v>Active</v>
          </cell>
          <cell r="I1952" t="str">
            <v>Barcelona</v>
          </cell>
          <cell r="J1952" t="str">
            <v>Spain</v>
          </cell>
          <cell r="K1952">
            <v>1</v>
          </cell>
          <cell r="L1952" t="str">
            <v>Arag Internacional de Seguros y Reaseguros, S.A.</v>
          </cell>
        </row>
        <row r="1953">
          <cell r="A1953" t="str">
            <v>ARGNTR042</v>
          </cell>
          <cell r="B1953" t="str">
            <v>Argentarius No 6 Investment Holdings Proprietary Limited</v>
          </cell>
          <cell r="C1953" t="str">
            <v>ARGNTR042</v>
          </cell>
          <cell r="D1953" t="str">
            <v>CO</v>
          </cell>
          <cell r="F1953" t="str">
            <v>Passive</v>
          </cell>
          <cell r="K1953">
            <v>1</v>
          </cell>
          <cell r="L1953" t="str">
            <v>Argentarius No 6 Investment Holdings Proprietary L</v>
          </cell>
        </row>
        <row r="1954">
          <cell r="A1954" t="str">
            <v>ARGNTR043</v>
          </cell>
          <cell r="B1954" t="str">
            <v>Argentarius Investment Holding</v>
          </cell>
          <cell r="C1954" t="str">
            <v>ARGNTR043</v>
          </cell>
          <cell r="D1954" t="str">
            <v>CO</v>
          </cell>
          <cell r="F1954" t="str">
            <v>Passive</v>
          </cell>
          <cell r="K1954">
            <v>1</v>
          </cell>
          <cell r="L1954" t="str">
            <v>Argentarius Investment Holding</v>
          </cell>
        </row>
        <row r="1955">
          <cell r="A1955" t="str">
            <v>ARGNTR044</v>
          </cell>
          <cell r="B1955" t="str">
            <v>Argentarius No 4 Invest Holdings (Pty) Ltd</v>
          </cell>
          <cell r="C1955" t="str">
            <v>ARGNTR044</v>
          </cell>
          <cell r="D1955" t="str">
            <v>CO</v>
          </cell>
          <cell r="F1955" t="str">
            <v>Passive</v>
          </cell>
          <cell r="K1955">
            <v>1</v>
          </cell>
          <cell r="L1955" t="str">
            <v>Argentarius No 4 Invest Holdings (Pty) Ltd</v>
          </cell>
        </row>
        <row r="1956">
          <cell r="A1956" t="str">
            <v>ARGNTR045</v>
          </cell>
          <cell r="B1956" t="str">
            <v>Argentaria Participaciones Financieras SA</v>
          </cell>
          <cell r="C1956" t="str">
            <v>ARGNTR045</v>
          </cell>
          <cell r="D1956" t="str">
            <v>CO</v>
          </cell>
          <cell r="F1956" t="str">
            <v>Passive</v>
          </cell>
          <cell r="K1956">
            <v>1</v>
          </cell>
          <cell r="L1956" t="str">
            <v>Argentaria Participaciones Financieras SA</v>
          </cell>
        </row>
        <row r="1957">
          <cell r="A1957" t="str">
            <v>ARGNTS003</v>
          </cell>
          <cell r="B1957" t="str">
            <v>Argonaut Shipping Associates Ltd</v>
          </cell>
          <cell r="C1957" t="str">
            <v>ARGNTS003</v>
          </cell>
          <cell r="D1957" t="str">
            <v>CO</v>
          </cell>
          <cell r="F1957" t="str">
            <v>Passive</v>
          </cell>
          <cell r="K1957">
            <v>1</v>
          </cell>
          <cell r="L1957" t="str">
            <v>Argonaut Shipping Associates Ltd</v>
          </cell>
        </row>
        <row r="1958">
          <cell r="A1958" t="str">
            <v>ARGNTS004</v>
          </cell>
          <cell r="B1958" t="str">
            <v>Argent Estates Dir Ps</v>
          </cell>
          <cell r="C1958" t="str">
            <v>ARGNTS004</v>
          </cell>
          <cell r="D1958" t="str">
            <v>CO</v>
          </cell>
          <cell r="F1958" t="str">
            <v>Passive</v>
          </cell>
          <cell r="K1958">
            <v>1</v>
          </cell>
          <cell r="L1958" t="str">
            <v>Argent Estates Dir Ps</v>
          </cell>
        </row>
        <row r="1959">
          <cell r="A1959" t="str">
            <v>ARGNTS005</v>
          </cell>
          <cell r="B1959" t="str">
            <v>Argent Share Trust</v>
          </cell>
          <cell r="C1959" t="str">
            <v>ARGNTS005</v>
          </cell>
          <cell r="D1959" t="str">
            <v>CO</v>
          </cell>
          <cell r="F1959" t="str">
            <v>Passive</v>
          </cell>
          <cell r="K1959">
            <v>1</v>
          </cell>
          <cell r="L1959" t="str">
            <v>Argent Share Trust</v>
          </cell>
        </row>
        <row r="1960">
          <cell r="A1960" t="str">
            <v>ARGNVS002</v>
          </cell>
          <cell r="B1960" t="str">
            <v>Argo Investments Ltd.</v>
          </cell>
          <cell r="C1960" t="str">
            <v>ARGNVS002</v>
          </cell>
          <cell r="D1960" t="str">
            <v>IA</v>
          </cell>
          <cell r="E1960" t="str">
            <v>Growth</v>
          </cell>
          <cell r="F1960" t="str">
            <v>Active</v>
          </cell>
          <cell r="G1960" t="str">
            <v>Low</v>
          </cell>
          <cell r="H1960">
            <v>1.0207957029342651</v>
          </cell>
          <cell r="I1960" t="str">
            <v>Adelaide</v>
          </cell>
          <cell r="J1960" t="str">
            <v>Australia</v>
          </cell>
          <cell r="K1960">
            <v>1</v>
          </cell>
          <cell r="L1960" t="str">
            <v>Argo Investments Ltd.</v>
          </cell>
        </row>
        <row r="1961">
          <cell r="A1961" t="str">
            <v>ARGRT 001</v>
          </cell>
          <cell r="B1961" t="str">
            <v>Arago Rt</v>
          </cell>
          <cell r="C1961" t="str">
            <v>ARGRT 001</v>
          </cell>
          <cell r="D1961" t="str">
            <v>CO</v>
          </cell>
          <cell r="F1961" t="str">
            <v>Passive</v>
          </cell>
          <cell r="K1961">
            <v>1</v>
          </cell>
          <cell r="L1961" t="str">
            <v>Arago Rt</v>
          </cell>
        </row>
        <row r="1962">
          <cell r="A1962" t="str">
            <v>ARGSCH001</v>
          </cell>
          <cell r="B1962" t="str">
            <v>Aargauische Kantonalbank</v>
          </cell>
          <cell r="C1962" t="str">
            <v>ARGSCH001</v>
          </cell>
          <cell r="D1962" t="str">
            <v>BK</v>
          </cell>
          <cell r="E1962" t="str">
            <v>Specialty</v>
          </cell>
          <cell r="F1962" t="str">
            <v>Active</v>
          </cell>
          <cell r="I1962" t="str">
            <v>nAarau</v>
          </cell>
          <cell r="J1962" t="str">
            <v>Switzerland</v>
          </cell>
          <cell r="K1962">
            <v>1</v>
          </cell>
          <cell r="L1962" t="str">
            <v>Aargauische Kantonalbank</v>
          </cell>
        </row>
        <row r="1963">
          <cell r="A1963" t="str">
            <v>ARGSDV001</v>
          </cell>
          <cell r="B1963" t="str">
            <v>Waterloo Advisors, L.L.C.</v>
          </cell>
          <cell r="C1963" t="str">
            <v>ARGSDV001</v>
          </cell>
          <cell r="D1963" t="str">
            <v>HF</v>
          </cell>
          <cell r="E1963" t="str">
            <v>Growth</v>
          </cell>
          <cell r="F1963" t="str">
            <v>Active</v>
          </cell>
          <cell r="I1963" t="str">
            <v>Wayne</v>
          </cell>
          <cell r="J1963" t="str">
            <v>United States</v>
          </cell>
          <cell r="K1963">
            <v>1</v>
          </cell>
          <cell r="L1963" t="str">
            <v>Waterloo Advisors, L.L.C.</v>
          </cell>
        </row>
        <row r="1964">
          <cell r="A1964" t="str">
            <v>ARGSNC001</v>
          </cell>
          <cell r="B1964" t="str">
            <v>Airgas Inc. Employee Benefits Trust</v>
          </cell>
          <cell r="C1964" t="str">
            <v>ARGSNC001</v>
          </cell>
          <cell r="D1964" t="str">
            <v>CO</v>
          </cell>
          <cell r="F1964" t="str">
            <v>Passive</v>
          </cell>
          <cell r="I1964" t="str">
            <v>Radnor</v>
          </cell>
          <cell r="J1964" t="str">
            <v>United States</v>
          </cell>
          <cell r="K1964">
            <v>1</v>
          </cell>
          <cell r="L1964" t="str">
            <v>Airgas Inc. Employee Benefits Trust</v>
          </cell>
        </row>
        <row r="1965">
          <cell r="A1965" t="str">
            <v>ARGSNS001</v>
          </cell>
          <cell r="B1965" t="str">
            <v>Argus Insurance Company Limited</v>
          </cell>
          <cell r="C1965" t="str">
            <v>ARGSNS001</v>
          </cell>
          <cell r="D1965" t="str">
            <v>CO</v>
          </cell>
          <cell r="F1965" t="str">
            <v>Passive</v>
          </cell>
          <cell r="I1965" t="str">
            <v>Hamilton</v>
          </cell>
          <cell r="J1965" t="str">
            <v>Bermuda</v>
          </cell>
          <cell r="K1965">
            <v>1</v>
          </cell>
          <cell r="L1965" t="str">
            <v>Argus Insurance Company Limited</v>
          </cell>
        </row>
        <row r="1966">
          <cell r="A1966" t="str">
            <v>ARGSRS002</v>
          </cell>
          <cell r="B1966" t="str">
            <v>Argus Research Company</v>
          </cell>
          <cell r="C1966" t="str">
            <v>ARGSRS002</v>
          </cell>
          <cell r="D1966" t="str">
            <v>IR</v>
          </cell>
          <cell r="F1966" t="str">
            <v>Passive</v>
          </cell>
          <cell r="I1966" t="str">
            <v>New York</v>
          </cell>
          <cell r="J1966" t="str">
            <v>United States</v>
          </cell>
          <cell r="K1966">
            <v>1</v>
          </cell>
          <cell r="L1966" t="str">
            <v>Argus Research Company</v>
          </cell>
        </row>
        <row r="1967">
          <cell r="A1967" t="str">
            <v>ARGSSD001</v>
          </cell>
          <cell r="B1967" t="str">
            <v>Argos Soditic</v>
          </cell>
          <cell r="C1967" t="str">
            <v>ARGSSD001</v>
          </cell>
          <cell r="D1967" t="str">
            <v>PE</v>
          </cell>
          <cell r="E1967" t="str">
            <v>VC/Private Equi</v>
          </cell>
          <cell r="F1967" t="str">
            <v>Active</v>
          </cell>
          <cell r="I1967" t="str">
            <v>Genève</v>
          </cell>
          <cell r="J1967" t="str">
            <v>Switzerland</v>
          </cell>
          <cell r="K1967">
            <v>1</v>
          </cell>
          <cell r="L1967" t="str">
            <v>Argos Soditic</v>
          </cell>
        </row>
        <row r="1968">
          <cell r="A1968" t="str">
            <v>ARGSYR001</v>
          </cell>
          <cell r="B1968" t="str">
            <v>Argosy Research Incorporated</v>
          </cell>
          <cell r="C1968" t="str">
            <v>ARGSYR001</v>
          </cell>
          <cell r="D1968" t="str">
            <v>CO</v>
          </cell>
          <cell r="F1968" t="str">
            <v>Passive</v>
          </cell>
          <cell r="J1968" t="str">
            <v>Taiwan, R.O.C.</v>
          </cell>
          <cell r="K1968">
            <v>1</v>
          </cell>
          <cell r="L1968" t="str">
            <v>Argosy Research Incorporated</v>
          </cell>
        </row>
        <row r="1969">
          <cell r="A1969" t="str">
            <v>ARGSYS001</v>
          </cell>
          <cell r="B1969" t="str">
            <v>Herschel Asset Management Ltd.</v>
          </cell>
          <cell r="C1969" t="str">
            <v>ARGSYS001</v>
          </cell>
          <cell r="D1969" t="str">
            <v>IA</v>
          </cell>
          <cell r="E1969" t="str">
            <v>GARP</v>
          </cell>
          <cell r="F1969" t="str">
            <v>Active</v>
          </cell>
          <cell r="I1969" t="str">
            <v>Melbourne</v>
          </cell>
          <cell r="J1969" t="str">
            <v>Australia</v>
          </cell>
          <cell r="K1969">
            <v>1</v>
          </cell>
          <cell r="L1969" t="str">
            <v>Herschel Asset Management Ltd.</v>
          </cell>
        </row>
        <row r="1970">
          <cell r="A1970" t="str">
            <v>ARGTCH001</v>
          </cell>
          <cell r="B1970" t="str">
            <v>Argotechnos 21 Employees</v>
          </cell>
          <cell r="C1970" t="str">
            <v>ARGTCH001</v>
          </cell>
          <cell r="D1970" t="str">
            <v>CO</v>
          </cell>
          <cell r="F1970" t="str">
            <v>Passive</v>
          </cell>
          <cell r="K1970">
            <v>1</v>
          </cell>
          <cell r="L1970" t="str">
            <v>Argotechnos 21 Employees</v>
          </cell>
        </row>
        <row r="1971">
          <cell r="A1971" t="str">
            <v>ARGTYC001</v>
          </cell>
          <cell r="B1971" t="str">
            <v>Argotyche LP</v>
          </cell>
          <cell r="C1971" t="str">
            <v>ARGTYC001</v>
          </cell>
          <cell r="D1971" t="str">
            <v>CO</v>
          </cell>
          <cell r="F1971" t="str">
            <v>Passive</v>
          </cell>
          <cell r="I1971" t="str">
            <v>Washington</v>
          </cell>
          <cell r="J1971" t="str">
            <v>United States</v>
          </cell>
          <cell r="K1971">
            <v>1</v>
          </cell>
          <cell r="L1971" t="str">
            <v>Argotyche LP</v>
          </cell>
        </row>
        <row r="1972">
          <cell r="A1972" t="str">
            <v>ARGYLC001</v>
          </cell>
          <cell r="B1972" t="str">
            <v>Argyle Capital Management</v>
          </cell>
          <cell r="C1972" t="str">
            <v>ARGYLC001</v>
          </cell>
          <cell r="D1972" t="str">
            <v>IA</v>
          </cell>
          <cell r="F1972" t="str">
            <v>Active</v>
          </cell>
          <cell r="I1972" t="str">
            <v>Bethlehem</v>
          </cell>
          <cell r="J1972" t="str">
            <v>United States</v>
          </cell>
          <cell r="K1972">
            <v>0</v>
          </cell>
          <cell r="L1972" t="str">
            <v>Argyle Capital Management</v>
          </cell>
        </row>
        <row r="1973">
          <cell r="A1973" t="str">
            <v>ARGYLG001</v>
          </cell>
          <cell r="B1973" t="str">
            <v>Argyle Global Opportunities, L.P.</v>
          </cell>
          <cell r="C1973" t="str">
            <v>ARGYLG001</v>
          </cell>
          <cell r="D1973" t="str">
            <v>CO</v>
          </cell>
          <cell r="F1973" t="str">
            <v>Passive</v>
          </cell>
          <cell r="J1973" t="str">
            <v>United States</v>
          </cell>
          <cell r="K1973">
            <v>1</v>
          </cell>
          <cell r="L1973" t="str">
            <v>Argyle Global Opportunities, L.P.</v>
          </cell>
        </row>
        <row r="1974">
          <cell r="A1974" t="str">
            <v>ARGYLN001</v>
          </cell>
          <cell r="B1974" t="str">
            <v>Argyle Investment Advisors Ltd</v>
          </cell>
          <cell r="C1974" t="str">
            <v>ARGYLN001</v>
          </cell>
          <cell r="D1974" t="str">
            <v>HF</v>
          </cell>
          <cell r="E1974" t="str">
            <v>Hedge Fund</v>
          </cell>
          <cell r="F1974" t="str">
            <v>Active</v>
          </cell>
          <cell r="I1974" t="str">
            <v>Edinburgh</v>
          </cell>
          <cell r="J1974" t="str">
            <v>United Kingdom</v>
          </cell>
          <cell r="K1974">
            <v>1</v>
          </cell>
          <cell r="L1974" t="str">
            <v>Argyle Investment Advisors Ltd</v>
          </cell>
        </row>
        <row r="1975">
          <cell r="A1975" t="str">
            <v>ARGYLS001</v>
          </cell>
          <cell r="B1975" t="str">
            <v>Argyle Street Management Limited</v>
          </cell>
          <cell r="C1975" t="str">
            <v>ARGYLS001</v>
          </cell>
          <cell r="D1975" t="str">
            <v>IA</v>
          </cell>
          <cell r="F1975" t="str">
            <v>Passive</v>
          </cell>
          <cell r="I1975" t="str">
            <v>Central (Hong Kong)</v>
          </cell>
          <cell r="J1975" t="str">
            <v>Hong Kong SAR</v>
          </cell>
          <cell r="K1975">
            <v>1</v>
          </cell>
          <cell r="L1975" t="str">
            <v>Argyle Street Management Limited</v>
          </cell>
        </row>
        <row r="1976">
          <cell r="A1976" t="str">
            <v>ARGYRP001</v>
          </cell>
          <cell r="B1976" t="str">
            <v>Argyropoulos Investor, G.P.</v>
          </cell>
          <cell r="C1976" t="str">
            <v>ARGYRP001</v>
          </cell>
          <cell r="D1976" t="str">
            <v>CO</v>
          </cell>
          <cell r="F1976" t="str">
            <v>Passive</v>
          </cell>
          <cell r="K1976">
            <v>1</v>
          </cell>
          <cell r="L1976" t="str">
            <v>Argyropoulos Investor, G.P.</v>
          </cell>
        </row>
        <row r="1977">
          <cell r="A1977" t="str">
            <v>ARHLDN001</v>
          </cell>
          <cell r="B1977" t="str">
            <v>Aure Holding AS</v>
          </cell>
          <cell r="C1977" t="str">
            <v>ARHLDN001</v>
          </cell>
          <cell r="D1977" t="str">
            <v>CO</v>
          </cell>
          <cell r="F1977" t="str">
            <v>Passive</v>
          </cell>
          <cell r="K1977">
            <v>1</v>
          </cell>
          <cell r="L1977" t="str">
            <v>Aure Holding AS</v>
          </cell>
        </row>
        <row r="1978">
          <cell r="A1978" t="str">
            <v>ARHSNT001</v>
          </cell>
          <cell r="B1978" t="str">
            <v>Aarhus United AS</v>
          </cell>
          <cell r="C1978" t="str">
            <v>ARHSNT001</v>
          </cell>
          <cell r="D1978" t="str">
            <v>CO</v>
          </cell>
          <cell r="F1978" t="str">
            <v>Passive</v>
          </cell>
          <cell r="I1978" t="str">
            <v>almAarhus</v>
          </cell>
          <cell r="J1978" t="str">
            <v>Denmark</v>
          </cell>
          <cell r="K1978">
            <v>1</v>
          </cell>
          <cell r="L1978" t="str">
            <v>Aarhus United AS</v>
          </cell>
        </row>
        <row r="1979">
          <cell r="A1979" t="str">
            <v>ARHSNV001</v>
          </cell>
          <cell r="B1979" t="str">
            <v>Aarhus University Research Foundation</v>
          </cell>
          <cell r="C1979" t="str">
            <v>ARHSNV001</v>
          </cell>
          <cell r="D1979" t="str">
            <v>CO</v>
          </cell>
          <cell r="F1979" t="str">
            <v>Passive</v>
          </cell>
          <cell r="I1979" t="str">
            <v>Kobenhavn</v>
          </cell>
          <cell r="J1979" t="str">
            <v>Denmark</v>
          </cell>
          <cell r="K1979">
            <v>1</v>
          </cell>
          <cell r="L1979" t="str">
            <v>Aarhus University Research Foundation</v>
          </cell>
        </row>
        <row r="1980">
          <cell r="A1980" t="str">
            <v>ARJLSS001</v>
          </cell>
          <cell r="B1980" t="str">
            <v>Arjil &amp; Associés Banque</v>
          </cell>
          <cell r="C1980" t="str">
            <v>ARJLSS001</v>
          </cell>
          <cell r="D1980" t="str">
            <v>CO</v>
          </cell>
          <cell r="F1980" t="str">
            <v>Passive</v>
          </cell>
          <cell r="I1980" t="str">
            <v>Paris</v>
          </cell>
          <cell r="J1980" t="str">
            <v>France</v>
          </cell>
          <cell r="K1980">
            <v>1</v>
          </cell>
          <cell r="L1980" t="str">
            <v>Arjil &amp; Associés Banque</v>
          </cell>
        </row>
        <row r="1981">
          <cell r="A1981" t="str">
            <v>ARKBTT001</v>
          </cell>
          <cell r="B1981" t="str">
            <v>Ark Bottle Store CC</v>
          </cell>
          <cell r="C1981" t="str">
            <v>ARKBTT001</v>
          </cell>
          <cell r="D1981" t="str">
            <v>CO</v>
          </cell>
          <cell r="F1981" t="str">
            <v>Passive</v>
          </cell>
          <cell r="K1981">
            <v>1</v>
          </cell>
          <cell r="L1981" t="str">
            <v>Ark Bottle Store CC</v>
          </cell>
        </row>
        <row r="1982">
          <cell r="A1982" t="str">
            <v>ARKDNT001</v>
          </cell>
          <cell r="B1982" t="str">
            <v>Arkaden Treuhandverwaltungs GmbH</v>
          </cell>
          <cell r="C1982" t="str">
            <v>ARKDNT001</v>
          </cell>
          <cell r="D1982" t="str">
            <v>CO</v>
          </cell>
          <cell r="F1982" t="str">
            <v>Passive</v>
          </cell>
          <cell r="K1982">
            <v>1</v>
          </cell>
          <cell r="L1982" t="str">
            <v>Arkaden Treuhandverwaltungs GmbH</v>
          </cell>
        </row>
        <row r="1983">
          <cell r="A1983" t="str">
            <v>ARKJPN001</v>
          </cell>
          <cell r="B1983" t="str">
            <v>Ariake Japan Co., Ltd.</v>
          </cell>
          <cell r="C1983" t="str">
            <v>ARKJPN001</v>
          </cell>
          <cell r="D1983" t="str">
            <v>CO</v>
          </cell>
          <cell r="F1983" t="str">
            <v>Passive</v>
          </cell>
          <cell r="I1983" t="str">
            <v>Shibuya-ku (Tokyo)</v>
          </cell>
          <cell r="J1983" t="str">
            <v>Japan</v>
          </cell>
          <cell r="K1983">
            <v>1</v>
          </cell>
          <cell r="L1983" t="str">
            <v>Ariake Japan Co., Ltd.</v>
          </cell>
        </row>
        <row r="1984">
          <cell r="A1984" t="str">
            <v>ARKNFN001</v>
          </cell>
          <cell r="B1984" t="str">
            <v>ARKEON Finance</v>
          </cell>
          <cell r="C1984" t="str">
            <v>ARKNFN001</v>
          </cell>
          <cell r="D1984" t="str">
            <v>RF</v>
          </cell>
          <cell r="I1984" t="str">
            <v>Paris</v>
          </cell>
          <cell r="J1984" t="str">
            <v>France</v>
          </cell>
          <cell r="K1984">
            <v>1</v>
          </cell>
          <cell r="L1984" t="str">
            <v>ARKEON Finance</v>
          </cell>
        </row>
        <row r="1985">
          <cell r="A1985" t="str">
            <v>ARKNKB001</v>
          </cell>
          <cell r="B1985" t="str">
            <v>Arkonek AB</v>
          </cell>
          <cell r="C1985" t="str">
            <v>ARKNKB001</v>
          </cell>
          <cell r="D1985" t="str">
            <v>CO</v>
          </cell>
          <cell r="F1985" t="str">
            <v>Passive</v>
          </cell>
          <cell r="K1985">
            <v>1</v>
          </cell>
          <cell r="L1985" t="str">
            <v>Arkonek AB</v>
          </cell>
        </row>
        <row r="1986">
          <cell r="A1986" t="str">
            <v>ARKNSS002</v>
          </cell>
          <cell r="B1986" t="str">
            <v>Arkansas Public Employees' Retirement System</v>
          </cell>
          <cell r="C1986" t="str">
            <v>ARKNSS002</v>
          </cell>
          <cell r="D1986" t="str">
            <v>PF</v>
          </cell>
          <cell r="F1986" t="str">
            <v>Active</v>
          </cell>
          <cell r="I1986" t="str">
            <v>Little Rock</v>
          </cell>
          <cell r="J1986" t="str">
            <v>United States</v>
          </cell>
          <cell r="K1986">
            <v>0</v>
          </cell>
          <cell r="L1986" t="str">
            <v>Arkansas Public Employees' Retirement System</v>
          </cell>
        </row>
        <row r="1987">
          <cell r="A1987" t="str">
            <v>ARKNSS003</v>
          </cell>
          <cell r="B1987" t="str">
            <v>Arkansas Judicial Retirement System</v>
          </cell>
          <cell r="C1987" t="str">
            <v>ARKNSS003</v>
          </cell>
          <cell r="D1987" t="str">
            <v>PF</v>
          </cell>
          <cell r="F1987" t="str">
            <v>Active</v>
          </cell>
          <cell r="I1987" t="str">
            <v>Little Rock</v>
          </cell>
          <cell r="J1987" t="str">
            <v>United States</v>
          </cell>
          <cell r="K1987">
            <v>0</v>
          </cell>
          <cell r="L1987" t="str">
            <v>Arkansas Judicial Retirement System</v>
          </cell>
        </row>
        <row r="1988">
          <cell r="A1988" t="str">
            <v>ARKNSS004</v>
          </cell>
          <cell r="B1988" t="str">
            <v>Arkansas Blue Cross &amp; Blue Shield</v>
          </cell>
          <cell r="C1988" t="str">
            <v>ARKNSS004</v>
          </cell>
          <cell r="D1988" t="str">
            <v>IC</v>
          </cell>
          <cell r="F1988" t="str">
            <v>Active</v>
          </cell>
          <cell r="I1988" t="str">
            <v>Little Rock</v>
          </cell>
          <cell r="J1988" t="str">
            <v>United States</v>
          </cell>
          <cell r="K1988">
            <v>1</v>
          </cell>
          <cell r="L1988" t="str">
            <v>Arkansas Blue Cross &amp; Blue Shield</v>
          </cell>
        </row>
        <row r="1989">
          <cell r="A1989" t="str">
            <v>ARKPHR001</v>
          </cell>
          <cell r="B1989" t="str">
            <v>Arkopharma Employees</v>
          </cell>
          <cell r="C1989" t="str">
            <v>ARKPHR001</v>
          </cell>
          <cell r="D1989" t="str">
            <v>CO</v>
          </cell>
          <cell r="F1989" t="str">
            <v>Passive</v>
          </cell>
          <cell r="I1989" t="str">
            <v>Nice</v>
          </cell>
          <cell r="J1989" t="str">
            <v>France</v>
          </cell>
          <cell r="K1989">
            <v>1</v>
          </cell>
          <cell r="L1989" t="str">
            <v>Arkopharma Employees</v>
          </cell>
        </row>
        <row r="1990">
          <cell r="A1990" t="str">
            <v>ARKSN 001</v>
          </cell>
          <cell r="B1990" t="str">
            <v>Ara Kosan</v>
          </cell>
          <cell r="C1990" t="str">
            <v>ARKSN 001</v>
          </cell>
          <cell r="D1990" t="str">
            <v>CO</v>
          </cell>
          <cell r="F1990" t="str">
            <v>Passive</v>
          </cell>
          <cell r="K1990">
            <v>1</v>
          </cell>
          <cell r="L1990" t="str">
            <v>Ara Kosan</v>
          </cell>
        </row>
        <row r="1991">
          <cell r="A1991" t="str">
            <v>ARKSNG001</v>
          </cell>
          <cell r="B1991" t="str">
            <v>Araki Sangyo KK</v>
          </cell>
          <cell r="C1991" t="str">
            <v>ARKSNG001</v>
          </cell>
          <cell r="D1991" t="str">
            <v>CO</v>
          </cell>
          <cell r="F1991" t="str">
            <v>Passive</v>
          </cell>
          <cell r="J1991" t="str">
            <v>Japan</v>
          </cell>
          <cell r="K1991">
            <v>1</v>
          </cell>
          <cell r="L1991" t="str">
            <v>Araki Sangyo KK</v>
          </cell>
        </row>
        <row r="1992">
          <cell r="A1992" t="str">
            <v>ARKSST002</v>
          </cell>
          <cell r="B1992" t="str">
            <v>Ark Asset Management Limited</v>
          </cell>
          <cell r="C1992" t="str">
            <v>ARKSST002</v>
          </cell>
          <cell r="D1992" t="str">
            <v>HF</v>
          </cell>
          <cell r="E1992" t="str">
            <v>Hedge Fund</v>
          </cell>
          <cell r="F1992" t="str">
            <v>Active</v>
          </cell>
          <cell r="I1992" t="str">
            <v>Hertfordshire</v>
          </cell>
          <cell r="J1992" t="str">
            <v>United Kingdom</v>
          </cell>
          <cell r="K1992">
            <v>1</v>
          </cell>
          <cell r="L1992" t="str">
            <v>Ark Asset Management Limited</v>
          </cell>
        </row>
        <row r="1993">
          <cell r="A1993" t="str">
            <v>ARKWCH001</v>
          </cell>
          <cell r="B1993" t="str">
            <v>Arakawa Chemical Ind Employees</v>
          </cell>
          <cell r="C1993" t="str">
            <v>ARKWCH001</v>
          </cell>
          <cell r="D1993" t="str">
            <v>CO</v>
          </cell>
          <cell r="F1993" t="str">
            <v>Passive</v>
          </cell>
          <cell r="K1993">
            <v>1</v>
          </cell>
          <cell r="L1993" t="str">
            <v>Arakawa Chemical Ind Employees</v>
          </cell>
        </row>
        <row r="1994">
          <cell r="A1994" t="str">
            <v>ARLCMM001</v>
          </cell>
          <cell r="B1994" t="str">
            <v>Arel Communications &amp; Software Ltd</v>
          </cell>
          <cell r="C1994" t="str">
            <v>ARLCMM001</v>
          </cell>
          <cell r="D1994" t="str">
            <v>CO</v>
          </cell>
          <cell r="F1994" t="str">
            <v>Passive</v>
          </cell>
          <cell r="I1994" t="str">
            <v>Atlanta</v>
          </cell>
          <cell r="J1994" t="str">
            <v>United States</v>
          </cell>
          <cell r="K1994">
            <v>1</v>
          </cell>
          <cell r="L1994" t="str">
            <v>Arel Communications &amp; Software Ltd</v>
          </cell>
        </row>
        <row r="1995">
          <cell r="A1995" t="str">
            <v>ARLCPT002</v>
          </cell>
          <cell r="B1995" t="str">
            <v>Auriel Capital Management, L.L.P.</v>
          </cell>
          <cell r="C1995" t="str">
            <v>ARLCPT002</v>
          </cell>
          <cell r="D1995" t="str">
            <v>HF</v>
          </cell>
          <cell r="E1995" t="str">
            <v>Hedge Fund</v>
          </cell>
          <cell r="F1995" t="str">
            <v>Active</v>
          </cell>
          <cell r="I1995" t="str">
            <v>London</v>
          </cell>
          <cell r="J1995" t="str">
            <v>United Kingdom</v>
          </cell>
          <cell r="K1995">
            <v>1</v>
          </cell>
          <cell r="L1995" t="str">
            <v>Auriel Capital Management, L.L.P.</v>
          </cell>
        </row>
        <row r="1996">
          <cell r="A1996" t="str">
            <v>ARLCRF001</v>
          </cell>
          <cell r="B1996" t="str">
            <v>Aurelia SpA</v>
          </cell>
          <cell r="C1996" t="str">
            <v>ARLCRF001</v>
          </cell>
          <cell r="D1996" t="str">
            <v>CO</v>
          </cell>
          <cell r="F1996" t="str">
            <v>Passive</v>
          </cell>
          <cell r="K1996">
            <v>1</v>
          </cell>
          <cell r="L1996" t="str">
            <v>Aurelia SpA</v>
          </cell>
        </row>
        <row r="1997">
          <cell r="A1997" t="str">
            <v>ARLDN 001</v>
          </cell>
          <cell r="B1997" t="str">
            <v>Arledan Investments Ltd.</v>
          </cell>
          <cell r="C1997" t="str">
            <v>ARLDN 001</v>
          </cell>
          <cell r="D1997" t="str">
            <v>HC</v>
          </cell>
          <cell r="F1997" t="str">
            <v>Passive</v>
          </cell>
          <cell r="I1997" t="str">
            <v>Jerusalem</v>
          </cell>
          <cell r="J1997" t="str">
            <v>Israel</v>
          </cell>
          <cell r="K1997">
            <v>1</v>
          </cell>
          <cell r="L1997" t="str">
            <v>Arledan Investments Ltd.</v>
          </cell>
        </row>
        <row r="1998">
          <cell r="A1998" t="str">
            <v>ARLFDS001</v>
          </cell>
          <cell r="B1998" t="str">
            <v>Arla Foods UK Holding Limited</v>
          </cell>
          <cell r="C1998" t="str">
            <v>ARLFDS001</v>
          </cell>
          <cell r="D1998" t="str">
            <v>CO</v>
          </cell>
          <cell r="F1998" t="str">
            <v>Passive</v>
          </cell>
          <cell r="I1998" t="str">
            <v>Leeds</v>
          </cell>
          <cell r="J1998" t="str">
            <v>United Kingdom</v>
          </cell>
          <cell r="K1998">
            <v>1</v>
          </cell>
          <cell r="L1998" t="str">
            <v>Arla Foods UK Holding Limited</v>
          </cell>
        </row>
        <row r="1999">
          <cell r="A1999" t="str">
            <v>ARLFLR001</v>
          </cell>
          <cell r="B1999" t="str">
            <v>A Rolf Larsen Holding SA</v>
          </cell>
          <cell r="C1999" t="str">
            <v>ARLFLR001</v>
          </cell>
          <cell r="D1999" t="str">
            <v>CO</v>
          </cell>
          <cell r="F1999" t="str">
            <v>Passive</v>
          </cell>
          <cell r="K1999">
            <v>1</v>
          </cell>
          <cell r="L1999" t="str">
            <v>A Rolf Larsen Holding SA</v>
          </cell>
        </row>
        <row r="2000">
          <cell r="A2000" t="str">
            <v>ARLFNN001</v>
          </cell>
          <cell r="B2000" t="str">
            <v>Aurelia Finance S.A.</v>
          </cell>
          <cell r="C2000" t="str">
            <v>ARLFNN001</v>
          </cell>
          <cell r="D2000" t="str">
            <v>IA</v>
          </cell>
          <cell r="F2000" t="str">
            <v>Active</v>
          </cell>
          <cell r="I2000" t="str">
            <v>Genève</v>
          </cell>
          <cell r="J2000" t="str">
            <v>Switzerland</v>
          </cell>
          <cell r="K2000">
            <v>1</v>
          </cell>
          <cell r="L2000" t="str">
            <v>Aurelia Finance S.A.</v>
          </cell>
        </row>
        <row r="2001">
          <cell r="A2001" t="str">
            <v>ARLJYC001</v>
          </cell>
          <cell r="B2001" t="str">
            <v>Areljay Company Management Inc.</v>
          </cell>
          <cell r="C2001" t="str">
            <v>ARLJYC001</v>
          </cell>
          <cell r="D2001" t="str">
            <v>IA</v>
          </cell>
          <cell r="F2001" t="str">
            <v>Active</v>
          </cell>
          <cell r="I2001" t="str">
            <v>Chicago</v>
          </cell>
          <cell r="J2001" t="str">
            <v>United States</v>
          </cell>
          <cell r="K2001">
            <v>0</v>
          </cell>
          <cell r="L2001" t="str">
            <v>Areljay Company Management Inc.</v>
          </cell>
        </row>
        <row r="2002">
          <cell r="A2002" t="str">
            <v>ARLLVN001</v>
          </cell>
          <cell r="B2002" t="str">
            <v>Aurel Leven Securities</v>
          </cell>
          <cell r="C2002" t="str">
            <v>ARLLVN001</v>
          </cell>
          <cell r="D2002" t="str">
            <v>RF</v>
          </cell>
          <cell r="E2002" t="str">
            <v>Broker-Dealer</v>
          </cell>
          <cell r="F2002" t="str">
            <v>Passive</v>
          </cell>
          <cell r="I2002" t="str">
            <v>Paris</v>
          </cell>
          <cell r="J2002" t="str">
            <v>France</v>
          </cell>
          <cell r="K2002">
            <v>1</v>
          </cell>
          <cell r="L2002" t="str">
            <v>Aurel Leven Securities</v>
          </cell>
        </row>
        <row r="2003">
          <cell r="A2003" t="str">
            <v>ARLN  001</v>
          </cell>
          <cell r="B2003" t="str">
            <v>Aralon</v>
          </cell>
          <cell r="C2003" t="str">
            <v>ARLN  001</v>
          </cell>
          <cell r="D2003" t="str">
            <v>IA</v>
          </cell>
          <cell r="E2003" t="str">
            <v>Core Value</v>
          </cell>
          <cell r="F2003" t="str">
            <v>Active</v>
          </cell>
          <cell r="I2003" t="str">
            <v>London</v>
          </cell>
          <cell r="J2003" t="str">
            <v>United Kingdom</v>
          </cell>
          <cell r="K2003">
            <v>0</v>
          </cell>
          <cell r="L2003" t="str">
            <v>Aralon</v>
          </cell>
        </row>
        <row r="2004">
          <cell r="A2004" t="str">
            <v>ARLNCM001</v>
          </cell>
          <cell r="B2004" t="str">
            <v>Airline Communications, Ltd.</v>
          </cell>
          <cell r="C2004" t="str">
            <v>ARLNCM001</v>
          </cell>
          <cell r="D2004" t="str">
            <v>CO</v>
          </cell>
          <cell r="F2004" t="str">
            <v>Passive</v>
          </cell>
          <cell r="I2004" t="str">
            <v>Denver</v>
          </cell>
          <cell r="J2004" t="str">
            <v>United States</v>
          </cell>
          <cell r="K2004">
            <v>1</v>
          </cell>
          <cell r="L2004" t="str">
            <v>Airline Communications, Ltd.</v>
          </cell>
        </row>
        <row r="2005">
          <cell r="A2005" t="str">
            <v>ARLNDN001</v>
          </cell>
          <cell r="B2005" t="str">
            <v>Auralandia NL</v>
          </cell>
          <cell r="C2005" t="str">
            <v>ARLNDN001</v>
          </cell>
          <cell r="D2005" t="str">
            <v>CO</v>
          </cell>
          <cell r="F2005" t="str">
            <v>Passive</v>
          </cell>
          <cell r="K2005">
            <v>1</v>
          </cell>
          <cell r="L2005" t="str">
            <v>Auralandia NL</v>
          </cell>
        </row>
        <row r="2006">
          <cell r="A2006" t="str">
            <v>ARLNGT001</v>
          </cell>
          <cell r="B2006" t="str">
            <v>Arlington Capital Investors Ltd.</v>
          </cell>
          <cell r="C2006" t="str">
            <v>ARLNGT001</v>
          </cell>
          <cell r="D2006" t="str">
            <v>IA</v>
          </cell>
          <cell r="F2006" t="str">
            <v>Active</v>
          </cell>
          <cell r="I2006" t="str">
            <v>London</v>
          </cell>
          <cell r="J2006" t="str">
            <v>United Kingdom</v>
          </cell>
          <cell r="K2006">
            <v>1</v>
          </cell>
          <cell r="L2006" t="str">
            <v>Arlington Capital Investors Ltd.</v>
          </cell>
        </row>
        <row r="2007">
          <cell r="A2007" t="str">
            <v>ARLNGT004</v>
          </cell>
          <cell r="B2007" t="str">
            <v>Arlington Developments Limited</v>
          </cell>
          <cell r="C2007" t="str">
            <v>ARLNGT004</v>
          </cell>
          <cell r="D2007" t="str">
            <v>CO</v>
          </cell>
          <cell r="F2007" t="str">
            <v>Passive</v>
          </cell>
          <cell r="I2007" t="str">
            <v>Manchester</v>
          </cell>
          <cell r="J2007" t="str">
            <v>United Kingdom</v>
          </cell>
          <cell r="K2007">
            <v>1</v>
          </cell>
          <cell r="L2007" t="str">
            <v>Arlington Developments Limited</v>
          </cell>
        </row>
        <row r="2008">
          <cell r="A2008" t="str">
            <v>ARLNGT005</v>
          </cell>
          <cell r="B2008" t="str">
            <v>Arlington Hill Investments, L.L.C.</v>
          </cell>
          <cell r="C2008" t="str">
            <v>ARLNGT005</v>
          </cell>
          <cell r="D2008" t="str">
            <v>HF</v>
          </cell>
          <cell r="E2008" t="str">
            <v>Hedge Fund</v>
          </cell>
          <cell r="F2008" t="str">
            <v>Active</v>
          </cell>
          <cell r="I2008" t="str">
            <v>Jersey City</v>
          </cell>
          <cell r="J2008" t="str">
            <v>United States</v>
          </cell>
          <cell r="K2008">
            <v>1</v>
          </cell>
          <cell r="L2008" t="str">
            <v>Arlington Hill Investments, L.L.C.</v>
          </cell>
        </row>
        <row r="2009">
          <cell r="A2009" t="str">
            <v>ARLNGT007</v>
          </cell>
          <cell r="B2009" t="str">
            <v>Arlington Group Plc</v>
          </cell>
          <cell r="C2009" t="str">
            <v>ARLNGT007</v>
          </cell>
          <cell r="D2009" t="str">
            <v>CO</v>
          </cell>
          <cell r="F2009" t="str">
            <v>Passive</v>
          </cell>
          <cell r="I2009" t="str">
            <v>London</v>
          </cell>
          <cell r="J2009" t="str">
            <v>United Kingdom</v>
          </cell>
          <cell r="K2009">
            <v>1</v>
          </cell>
          <cell r="L2009" t="str">
            <v>Arlington Group Plc</v>
          </cell>
        </row>
        <row r="2010">
          <cell r="A2010" t="str">
            <v>ARLNLG001</v>
          </cell>
          <cell r="B2010" t="str">
            <v>Aurelian Oil &amp; Gas Limited</v>
          </cell>
          <cell r="C2010" t="str">
            <v>ARLNLG001</v>
          </cell>
          <cell r="D2010" t="str">
            <v>CO</v>
          </cell>
          <cell r="F2010" t="str">
            <v>Passive</v>
          </cell>
          <cell r="I2010" t="str">
            <v>London</v>
          </cell>
          <cell r="J2010" t="str">
            <v>United Kingdom</v>
          </cell>
          <cell r="K2010">
            <v>1</v>
          </cell>
          <cell r="L2010" t="str">
            <v>Aurelian Oil &amp; Gas Limited</v>
          </cell>
        </row>
        <row r="2011">
          <cell r="A2011" t="str">
            <v>ARLNNV001</v>
          </cell>
          <cell r="B2011" t="str">
            <v>AIP General Partner, Inc.</v>
          </cell>
          <cell r="C2011" t="str">
            <v>ARLNNV001</v>
          </cell>
          <cell r="D2011" t="str">
            <v>CO</v>
          </cell>
          <cell r="F2011" t="str">
            <v>Passive</v>
          </cell>
          <cell r="I2011" t="str">
            <v>New York</v>
          </cell>
          <cell r="J2011" t="str">
            <v>United States</v>
          </cell>
          <cell r="K2011">
            <v>1</v>
          </cell>
          <cell r="L2011" t="str">
            <v>AIP General Partner, Inc.</v>
          </cell>
        </row>
        <row r="2012">
          <cell r="A2012" t="str">
            <v>ARLNPR001</v>
          </cell>
          <cell r="B2012" t="str">
            <v>Arlen Properties Plc</v>
          </cell>
          <cell r="C2012" t="str">
            <v>ARLNPR001</v>
          </cell>
          <cell r="D2012" t="str">
            <v>CO</v>
          </cell>
          <cell r="F2012" t="str">
            <v>Passive</v>
          </cell>
          <cell r="K2012">
            <v>1</v>
          </cell>
          <cell r="L2012" t="str">
            <v>Arlen Properties Plc</v>
          </cell>
        </row>
        <row r="2013">
          <cell r="A2013" t="str">
            <v>ARLNPR002</v>
          </cell>
          <cell r="B2013" t="str">
            <v>Arlan Properties Limited</v>
          </cell>
          <cell r="C2013" t="str">
            <v>ARLNPR002</v>
          </cell>
          <cell r="D2013" t="str">
            <v>CO</v>
          </cell>
          <cell r="F2013" t="str">
            <v>Passive</v>
          </cell>
          <cell r="K2013">
            <v>1</v>
          </cell>
          <cell r="L2013" t="str">
            <v>Arlan Properties Limited</v>
          </cell>
        </row>
        <row r="2014">
          <cell r="A2014" t="str">
            <v>ARLNRS001</v>
          </cell>
          <cell r="B2014" t="str">
            <v>Aralon Resources &amp; Investment Co Limited</v>
          </cell>
          <cell r="C2014" t="str">
            <v>ARLNRS001</v>
          </cell>
          <cell r="D2014" t="str">
            <v>CO</v>
          </cell>
          <cell r="F2014" t="str">
            <v>Passive</v>
          </cell>
          <cell r="K2014">
            <v>1</v>
          </cell>
          <cell r="L2014" t="str">
            <v>Aralon Resources &amp; Investment Co Limited</v>
          </cell>
        </row>
        <row r="2015">
          <cell r="A2015" t="str">
            <v>ARLPPR001</v>
          </cell>
          <cell r="B2015" t="str">
            <v>Airlie Opportunity Capital Management, L.P.</v>
          </cell>
          <cell r="C2015" t="str">
            <v>ARLPPR001</v>
          </cell>
          <cell r="D2015" t="str">
            <v>HF</v>
          </cell>
          <cell r="E2015" t="str">
            <v>Hedge Fund</v>
          </cell>
          <cell r="F2015" t="str">
            <v>Active</v>
          </cell>
          <cell r="I2015" t="str">
            <v>Greenwich</v>
          </cell>
          <cell r="J2015" t="str">
            <v>United States</v>
          </cell>
          <cell r="K2015">
            <v>1</v>
          </cell>
          <cell r="L2015" t="str">
            <v>Airlie Opportunity Capital Management, L.P.</v>
          </cell>
        </row>
        <row r="2016">
          <cell r="A2016" t="str">
            <v>ARLQD 001</v>
          </cell>
          <cell r="B2016" t="str">
            <v>Air Liquide</v>
          </cell>
          <cell r="C2016" t="str">
            <v>ARLQD 001</v>
          </cell>
          <cell r="D2016" t="str">
            <v>CO</v>
          </cell>
          <cell r="F2016" t="str">
            <v>Passive</v>
          </cell>
          <cell r="I2016" t="str">
            <v>Paris</v>
          </cell>
          <cell r="J2016" t="str">
            <v>France</v>
          </cell>
          <cell r="K2016">
            <v>1</v>
          </cell>
          <cell r="L2016" t="str">
            <v>Air Liquide</v>
          </cell>
        </row>
        <row r="2017">
          <cell r="A2017" t="str">
            <v>ARLQDJ001</v>
          </cell>
          <cell r="B2017" t="str">
            <v>Air Liquide Japan Ltd</v>
          </cell>
          <cell r="C2017" t="str">
            <v>ARLQDJ001</v>
          </cell>
          <cell r="D2017" t="str">
            <v>CO</v>
          </cell>
          <cell r="F2017" t="str">
            <v>Passive</v>
          </cell>
          <cell r="I2017" t="str">
            <v>Minato-ku (Tokyo)</v>
          </cell>
          <cell r="J2017" t="str">
            <v>Japan</v>
          </cell>
          <cell r="K2017">
            <v>1</v>
          </cell>
          <cell r="L2017" t="str">
            <v>Air Liquide Japan Ltd</v>
          </cell>
        </row>
        <row r="2018">
          <cell r="A2018" t="str">
            <v>ARMCMP001</v>
          </cell>
          <cell r="B2018" t="str">
            <v>Arima Computer Corporation</v>
          </cell>
          <cell r="C2018" t="str">
            <v>ARMCMP001</v>
          </cell>
          <cell r="D2018" t="str">
            <v>CO</v>
          </cell>
          <cell r="F2018" t="str">
            <v>Passive</v>
          </cell>
          <cell r="I2018" t="str">
            <v>Taipei</v>
          </cell>
          <cell r="J2018" t="str">
            <v>Taiwan, R.O.C.</v>
          </cell>
          <cell r="K2018">
            <v>1</v>
          </cell>
          <cell r="L2018" t="str">
            <v>Arima Computer Corporation</v>
          </cell>
        </row>
        <row r="2019">
          <cell r="A2019" t="str">
            <v>ARMCRP001</v>
          </cell>
          <cell r="B2019" t="str">
            <v>ARM Corporate Finance Limited</v>
          </cell>
          <cell r="C2019" t="str">
            <v>ARMCRP001</v>
          </cell>
          <cell r="D2019" t="str">
            <v>CO</v>
          </cell>
          <cell r="F2019" t="str">
            <v>Passive</v>
          </cell>
          <cell r="I2019" t="str">
            <v>London</v>
          </cell>
          <cell r="J2019" t="str">
            <v>United Kingdom</v>
          </cell>
          <cell r="K2019">
            <v>1</v>
          </cell>
          <cell r="L2019" t="str">
            <v>ARM Corporate Finance Limited</v>
          </cell>
        </row>
        <row r="2020">
          <cell r="A2020" t="str">
            <v>ARMCVR001</v>
          </cell>
          <cell r="B2020" t="str">
            <v>Aramco Overseas Company BV</v>
          </cell>
          <cell r="C2020" t="str">
            <v>ARMCVR001</v>
          </cell>
          <cell r="D2020" t="str">
            <v>CO</v>
          </cell>
          <cell r="F2020" t="str">
            <v>Passive</v>
          </cell>
          <cell r="I2020" t="str">
            <v>Amsterdam</v>
          </cell>
          <cell r="J2020" t="str">
            <v>Netherlands</v>
          </cell>
          <cell r="K2020">
            <v>1</v>
          </cell>
          <cell r="L2020" t="str">
            <v>Aramco Overseas Company BV</v>
          </cell>
        </row>
        <row r="2021">
          <cell r="A2021" t="str">
            <v>ARMDLP001</v>
          </cell>
          <cell r="B2021" t="str">
            <v>Armadale Properties Ltd</v>
          </cell>
          <cell r="C2021" t="str">
            <v>ARMDLP001</v>
          </cell>
          <cell r="D2021" t="str">
            <v>CO</v>
          </cell>
          <cell r="F2021" t="str">
            <v>Passive</v>
          </cell>
          <cell r="I2021" t="str">
            <v>Solihull</v>
          </cell>
          <cell r="J2021" t="str">
            <v>United Kingdom</v>
          </cell>
          <cell r="K2021">
            <v>1</v>
          </cell>
          <cell r="L2021" t="str">
            <v>Armadale Properties Ltd</v>
          </cell>
        </row>
        <row r="2022">
          <cell r="A2022" t="str">
            <v>ARMDNV001</v>
          </cell>
          <cell r="B2022" t="str">
            <v>Armada Investments Proprietary Limited</v>
          </cell>
          <cell r="C2022" t="str">
            <v>ARMDNV001</v>
          </cell>
          <cell r="D2022" t="str">
            <v>CO</v>
          </cell>
          <cell r="F2022" t="str">
            <v>Passive</v>
          </cell>
          <cell r="J2022" t="str">
            <v>Australia</v>
          </cell>
          <cell r="K2022">
            <v>1</v>
          </cell>
          <cell r="L2022" t="str">
            <v>Armada Investments Proprietary Limited</v>
          </cell>
        </row>
        <row r="2023">
          <cell r="A2023" t="str">
            <v>ARMDTR001</v>
          </cell>
          <cell r="B2023" t="str">
            <v>Armada Trading Pty Ltd</v>
          </cell>
          <cell r="C2023" t="str">
            <v>ARMDTR001</v>
          </cell>
          <cell r="D2023" t="str">
            <v>CO</v>
          </cell>
          <cell r="F2023" t="str">
            <v>Passive</v>
          </cell>
          <cell r="K2023">
            <v>1</v>
          </cell>
          <cell r="L2023" t="str">
            <v>Armada Trading Pty Ltd</v>
          </cell>
        </row>
        <row r="2024">
          <cell r="A2024" t="str">
            <v>ARMFND001</v>
          </cell>
          <cell r="B2024" t="str">
            <v>Aurum Fund Management Ltd</v>
          </cell>
          <cell r="C2024" t="str">
            <v>ARMFND001</v>
          </cell>
          <cell r="D2024" t="str">
            <v>HF</v>
          </cell>
          <cell r="F2024" t="str">
            <v>Active</v>
          </cell>
          <cell r="I2024" t="str">
            <v>London</v>
          </cell>
          <cell r="J2024" t="str">
            <v>United Kingdom</v>
          </cell>
          <cell r="K2024">
            <v>0</v>
          </cell>
          <cell r="L2024" t="str">
            <v>Aurum Fund Management Ltd</v>
          </cell>
        </row>
        <row r="2025">
          <cell r="A2025" t="str">
            <v>ARMGD 001</v>
          </cell>
          <cell r="B2025" t="str">
            <v>Armogad</v>
          </cell>
          <cell r="C2025" t="str">
            <v>ARMGD 001</v>
          </cell>
          <cell r="D2025" t="str">
            <v>CO</v>
          </cell>
          <cell r="F2025" t="str">
            <v>Passive</v>
          </cell>
          <cell r="K2025">
            <v>1</v>
          </cell>
          <cell r="L2025" t="str">
            <v>Armogad</v>
          </cell>
        </row>
        <row r="2026">
          <cell r="A2026" t="str">
            <v>ARMGHD001</v>
          </cell>
          <cell r="B2026" t="str">
            <v>Armagh Diocesan Board of Education</v>
          </cell>
          <cell r="C2026" t="str">
            <v>ARMGHD001</v>
          </cell>
          <cell r="D2026" t="str">
            <v>CO</v>
          </cell>
          <cell r="F2026" t="str">
            <v>Passive</v>
          </cell>
          <cell r="K2026">
            <v>1</v>
          </cell>
          <cell r="L2026" t="str">
            <v>Armagh Diocesan Board of Education</v>
          </cell>
        </row>
        <row r="2027">
          <cell r="A2027" t="str">
            <v>ARMHLD001</v>
          </cell>
          <cell r="B2027" t="str">
            <v>ARM Holdings Plc Employee Share Ownership Trust</v>
          </cell>
          <cell r="C2027" t="str">
            <v>ARMHLD001</v>
          </cell>
          <cell r="D2027" t="str">
            <v>CO</v>
          </cell>
          <cell r="F2027" t="str">
            <v>Passive</v>
          </cell>
          <cell r="I2027" t="str">
            <v>Cambridge</v>
          </cell>
          <cell r="J2027" t="str">
            <v>United Kingdom</v>
          </cell>
          <cell r="K2027">
            <v>1</v>
          </cell>
          <cell r="L2027" t="str">
            <v>ARM Holdings Plc Employee Share Ownership Trust</v>
          </cell>
        </row>
        <row r="2028">
          <cell r="A2028" t="str">
            <v>ARMHNK001</v>
          </cell>
          <cell r="B2028" t="str">
            <v>Aurum Henkivakuutusosakeyhtio</v>
          </cell>
          <cell r="C2028" t="str">
            <v>ARMHNK001</v>
          </cell>
          <cell r="D2028" t="str">
            <v>CO</v>
          </cell>
          <cell r="F2028" t="str">
            <v>Passive</v>
          </cell>
          <cell r="K2028">
            <v>1</v>
          </cell>
          <cell r="L2028" t="str">
            <v>Aurum Henkivakuutusosakeyhtio</v>
          </cell>
        </row>
        <row r="2029">
          <cell r="A2029" t="str">
            <v>ARMJRS001</v>
          </cell>
          <cell r="B2029" t="str">
            <v>Armajaro Asset Management, L.L.P.</v>
          </cell>
          <cell r="C2029" t="str">
            <v>ARMJRS001</v>
          </cell>
          <cell r="D2029" t="str">
            <v>HF</v>
          </cell>
          <cell r="E2029" t="str">
            <v>Hedge Fund</v>
          </cell>
          <cell r="F2029" t="str">
            <v>Active</v>
          </cell>
          <cell r="I2029" t="str">
            <v>London</v>
          </cell>
          <cell r="J2029" t="str">
            <v>United Kingdom</v>
          </cell>
          <cell r="K2029">
            <v>1</v>
          </cell>
          <cell r="L2029" t="str">
            <v>Armajaro Asset Management, L.L.P.</v>
          </cell>
        </row>
        <row r="2030">
          <cell r="A2030" t="str">
            <v>ARMLTD001</v>
          </cell>
          <cell r="B2030" t="str">
            <v>Arm Ltd</v>
          </cell>
          <cell r="C2030" t="str">
            <v>ARMLTD001</v>
          </cell>
          <cell r="D2030" t="str">
            <v>CO</v>
          </cell>
          <cell r="F2030" t="str">
            <v>Passive</v>
          </cell>
          <cell r="I2030" t="str">
            <v>Cambridge</v>
          </cell>
          <cell r="J2030" t="str">
            <v>United Kingdom</v>
          </cell>
          <cell r="K2030">
            <v>1</v>
          </cell>
          <cell r="L2030" t="str">
            <v>Arm Ltd</v>
          </cell>
        </row>
        <row r="2031">
          <cell r="A2031" t="str">
            <v>ARMMPL001</v>
          </cell>
          <cell r="B2031" t="str">
            <v>Arm Employee Benefit Trustee Ltd</v>
          </cell>
          <cell r="C2031" t="str">
            <v>ARMMPL001</v>
          </cell>
          <cell r="D2031" t="str">
            <v>CO</v>
          </cell>
          <cell r="F2031" t="str">
            <v>Passive</v>
          </cell>
          <cell r="I2031" t="str">
            <v>Cambridge</v>
          </cell>
          <cell r="J2031" t="str">
            <v>United Kingdom</v>
          </cell>
          <cell r="K2031">
            <v>1</v>
          </cell>
          <cell r="L2031" t="str">
            <v>Arm Employee Benefit Trustee Ltd</v>
          </cell>
        </row>
        <row r="2032">
          <cell r="A2032" t="str">
            <v>ARMNCS001</v>
          </cell>
          <cell r="B2032" t="str">
            <v>Armonicos Company</v>
          </cell>
          <cell r="C2032" t="str">
            <v>ARMNCS001</v>
          </cell>
          <cell r="D2032" t="str">
            <v>CO</v>
          </cell>
          <cell r="F2032" t="str">
            <v>Passive</v>
          </cell>
          <cell r="J2032" t="str">
            <v>Japan</v>
          </cell>
          <cell r="K2032">
            <v>1</v>
          </cell>
          <cell r="L2032" t="str">
            <v>Armonicos Company</v>
          </cell>
        </row>
        <row r="2033">
          <cell r="A2033" t="str">
            <v>ARMNKP001</v>
          </cell>
          <cell r="B2033" t="str">
            <v>Armonk Partners</v>
          </cell>
          <cell r="C2033" t="str">
            <v>ARMNKP001</v>
          </cell>
          <cell r="D2033" t="str">
            <v>VC</v>
          </cell>
          <cell r="E2033" t="str">
            <v>VC/Private Equi</v>
          </cell>
          <cell r="F2033" t="str">
            <v>Active</v>
          </cell>
          <cell r="I2033" t="str">
            <v>Gaithersburg</v>
          </cell>
          <cell r="J2033" t="str">
            <v>United States</v>
          </cell>
          <cell r="K2033">
            <v>1</v>
          </cell>
          <cell r="L2033" t="str">
            <v>Armonk Partners</v>
          </cell>
        </row>
        <row r="2034">
          <cell r="A2034" t="str">
            <v>ARMNPR001</v>
          </cell>
          <cell r="B2034" t="str">
            <v>Armen Partners, L.P.</v>
          </cell>
          <cell r="C2034" t="str">
            <v>ARMNPR001</v>
          </cell>
          <cell r="D2034" t="str">
            <v>HF</v>
          </cell>
          <cell r="E2034" t="str">
            <v>Hedge Fund</v>
          </cell>
          <cell r="F2034" t="str">
            <v>Active</v>
          </cell>
          <cell r="I2034" t="str">
            <v>New York</v>
          </cell>
          <cell r="J2034" t="str">
            <v>United States</v>
          </cell>
          <cell r="K2034">
            <v>1</v>
          </cell>
          <cell r="L2034" t="str">
            <v>Armen Partners, L.P.</v>
          </cell>
        </row>
        <row r="2035">
          <cell r="A2035" t="str">
            <v>ARMNTH001</v>
          </cell>
          <cell r="B2035" t="str">
            <v>Armonot Habirah</v>
          </cell>
          <cell r="C2035" t="str">
            <v>ARMNTH001</v>
          </cell>
          <cell r="D2035" t="str">
            <v>CO</v>
          </cell>
          <cell r="F2035" t="str">
            <v>Passive</v>
          </cell>
          <cell r="K2035">
            <v>1</v>
          </cell>
          <cell r="L2035" t="str">
            <v>Armonot Habirah</v>
          </cell>
        </row>
        <row r="2036">
          <cell r="A2036" t="str">
            <v>ARMQST001</v>
          </cell>
          <cell r="B2036" t="str">
            <v>ARM QUEST</v>
          </cell>
          <cell r="C2036" t="str">
            <v>ARMQST001</v>
          </cell>
          <cell r="D2036" t="str">
            <v>CO</v>
          </cell>
          <cell r="F2036" t="str">
            <v>Passive</v>
          </cell>
          <cell r="I2036" t="str">
            <v>Cambridge</v>
          </cell>
          <cell r="J2036" t="str">
            <v>United Kingdom</v>
          </cell>
          <cell r="K2036">
            <v>1</v>
          </cell>
          <cell r="L2036" t="str">
            <v>ARM QUEST</v>
          </cell>
        </row>
        <row r="2037">
          <cell r="A2037" t="str">
            <v>ARMRCP001</v>
          </cell>
          <cell r="B2037" t="str">
            <v>Armor Capital Management, L.L.C.</v>
          </cell>
          <cell r="C2037" t="str">
            <v>ARMRCP001</v>
          </cell>
          <cell r="D2037" t="str">
            <v>HF</v>
          </cell>
          <cell r="E2037" t="str">
            <v>Hedge Fund</v>
          </cell>
          <cell r="F2037" t="str">
            <v>Active</v>
          </cell>
          <cell r="I2037" t="str">
            <v>New York</v>
          </cell>
          <cell r="J2037" t="str">
            <v>United States</v>
          </cell>
          <cell r="K2037">
            <v>1</v>
          </cell>
          <cell r="L2037" t="str">
            <v>Armor Capital Management, L.L.C.</v>
          </cell>
        </row>
        <row r="2038">
          <cell r="A2038" t="str">
            <v>ARMRKJ001</v>
          </cell>
          <cell r="B2038" t="str">
            <v>Aramark Japan Incorporated</v>
          </cell>
          <cell r="C2038" t="str">
            <v>ARMRKJ001</v>
          </cell>
          <cell r="D2038" t="str">
            <v>CO</v>
          </cell>
          <cell r="F2038" t="str">
            <v>Passive</v>
          </cell>
          <cell r="K2038">
            <v>1</v>
          </cell>
          <cell r="L2038" t="str">
            <v>Aramark Japan Incorporated</v>
          </cell>
        </row>
        <row r="2039">
          <cell r="A2039" t="str">
            <v>ARMRKS001</v>
          </cell>
          <cell r="B2039" t="str">
            <v>Aramark Services</v>
          </cell>
          <cell r="C2039" t="str">
            <v>ARMRKS001</v>
          </cell>
          <cell r="D2039" t="str">
            <v>CO</v>
          </cell>
          <cell r="F2039" t="str">
            <v>Passive</v>
          </cell>
          <cell r="K2039">
            <v>1</v>
          </cell>
          <cell r="L2039" t="str">
            <v>Aramark Services</v>
          </cell>
        </row>
        <row r="2040">
          <cell r="A2040" t="str">
            <v>ARMRMP001</v>
          </cell>
          <cell r="B2040" t="str">
            <v>Armour Employee Share Trust</v>
          </cell>
          <cell r="C2040" t="str">
            <v>ARMRMP001</v>
          </cell>
          <cell r="D2040" t="str">
            <v>CO</v>
          </cell>
          <cell r="F2040" t="str">
            <v>Passive</v>
          </cell>
          <cell r="I2040" t="str">
            <v>Tunbridge Wells</v>
          </cell>
          <cell r="J2040" t="str">
            <v>United Kingdom</v>
          </cell>
          <cell r="K2040">
            <v>1</v>
          </cell>
          <cell r="L2040" t="str">
            <v>Armour Employee Share Trust</v>
          </cell>
        </row>
        <row r="2041">
          <cell r="A2041" t="str">
            <v>ARMRNB001</v>
          </cell>
          <cell r="B2041" t="str">
            <v>Armerina AB</v>
          </cell>
          <cell r="C2041" t="str">
            <v>ARMRNB001</v>
          </cell>
          <cell r="D2041" t="str">
            <v>CO</v>
          </cell>
          <cell r="F2041" t="str">
            <v>Passive</v>
          </cell>
          <cell r="K2041">
            <v>1</v>
          </cell>
          <cell r="L2041" t="str">
            <v>Armerina AB</v>
          </cell>
        </row>
        <row r="2042">
          <cell r="A2042" t="str">
            <v>ARMRYP001</v>
          </cell>
          <cell r="B2042" t="str">
            <v>Armoury Participation Corp</v>
          </cell>
          <cell r="C2042" t="str">
            <v>ARMRYP001</v>
          </cell>
          <cell r="D2042" t="str">
            <v>CO</v>
          </cell>
          <cell r="F2042" t="str">
            <v>Passive</v>
          </cell>
          <cell r="K2042">
            <v>1</v>
          </cell>
          <cell r="L2042" t="str">
            <v>Armoury Participation Corp</v>
          </cell>
        </row>
        <row r="2043">
          <cell r="A2043" t="str">
            <v>ARMSTR004</v>
          </cell>
          <cell r="B2043" t="str">
            <v>Armstrong Jones Fund Management Ltd.</v>
          </cell>
          <cell r="C2043" t="str">
            <v>ARMSTR004</v>
          </cell>
          <cell r="D2043" t="str">
            <v>IA</v>
          </cell>
          <cell r="F2043" t="str">
            <v>Active</v>
          </cell>
          <cell r="H2043">
            <v>4.7635301947593689E-2</v>
          </cell>
          <cell r="I2043" t="str">
            <v>Sydney</v>
          </cell>
          <cell r="J2043" t="str">
            <v>Australia</v>
          </cell>
          <cell r="K2043">
            <v>0</v>
          </cell>
          <cell r="L2043" t="str">
            <v>Armstrong Jones Fund Management Ltd.</v>
          </cell>
        </row>
        <row r="2044">
          <cell r="A2044" t="str">
            <v>ARMSTR008</v>
          </cell>
          <cell r="B2044" t="str">
            <v>Armstrong Jones New Zealand Limited</v>
          </cell>
          <cell r="C2044" t="str">
            <v>ARMSTR008</v>
          </cell>
          <cell r="D2044" t="str">
            <v>CO</v>
          </cell>
          <cell r="F2044" t="str">
            <v>Passive</v>
          </cell>
          <cell r="K2044">
            <v>1</v>
          </cell>
          <cell r="L2044" t="str">
            <v>Armstrong Jones New Zealand Limited</v>
          </cell>
        </row>
        <row r="2045">
          <cell r="A2045" t="str">
            <v>ARMSTR009</v>
          </cell>
          <cell r="B2045" t="str">
            <v>Armstrong Brooks Plc</v>
          </cell>
          <cell r="C2045" t="str">
            <v>ARMSTR009</v>
          </cell>
          <cell r="D2045" t="str">
            <v>CO</v>
          </cell>
          <cell r="F2045" t="str">
            <v>Passive</v>
          </cell>
          <cell r="I2045" t="str">
            <v>Manchester</v>
          </cell>
          <cell r="J2045" t="str">
            <v>United Kingdom</v>
          </cell>
          <cell r="K2045">
            <v>1</v>
          </cell>
          <cell r="L2045" t="str">
            <v>Armstrong Brooks Plc</v>
          </cell>
        </row>
        <row r="2046">
          <cell r="A2046" t="str">
            <v>ARMSTR00A</v>
          </cell>
          <cell r="B2046" t="str">
            <v>Armstrong World Industries Inc</v>
          </cell>
          <cell r="C2046" t="str">
            <v>ARMSTR00A</v>
          </cell>
          <cell r="D2046" t="str">
            <v>CO</v>
          </cell>
          <cell r="F2046" t="str">
            <v>Passive</v>
          </cell>
          <cell r="I2046" t="str">
            <v>Lancaster</v>
          </cell>
          <cell r="J2046" t="str">
            <v>United States</v>
          </cell>
          <cell r="K2046">
            <v>1</v>
          </cell>
          <cell r="L2046" t="str">
            <v>Armstrong World Industries Inc</v>
          </cell>
        </row>
        <row r="2047">
          <cell r="A2047" t="str">
            <v>ARMSTR00B</v>
          </cell>
          <cell r="B2047" t="str">
            <v>Armstrong Investments Limited</v>
          </cell>
          <cell r="C2047" t="str">
            <v>ARMSTR00B</v>
          </cell>
          <cell r="D2047" t="str">
            <v>CO</v>
          </cell>
          <cell r="F2047" t="str">
            <v>Passive</v>
          </cell>
          <cell r="I2047" t="str">
            <v>Huddersfield</v>
          </cell>
          <cell r="J2047" t="str">
            <v>United Kingdom</v>
          </cell>
          <cell r="K2047">
            <v>1</v>
          </cell>
          <cell r="L2047" t="str">
            <v>Armstrong Investments Limited</v>
          </cell>
        </row>
        <row r="2048">
          <cell r="A2048" t="str">
            <v>ARMSTR00C</v>
          </cell>
          <cell r="B2048" t="str">
            <v>Armstrong Asset Management Limited</v>
          </cell>
          <cell r="C2048" t="str">
            <v>ARMSTR00C</v>
          </cell>
          <cell r="D2048" t="str">
            <v>CO</v>
          </cell>
          <cell r="F2048" t="str">
            <v>Passive</v>
          </cell>
          <cell r="K2048">
            <v>1</v>
          </cell>
          <cell r="L2048" t="str">
            <v>Armstrong Asset Management Limited</v>
          </cell>
        </row>
        <row r="2049">
          <cell r="A2049" t="str">
            <v>ARMSTR00D</v>
          </cell>
          <cell r="B2049" t="str">
            <v>Armstrong Utilities, Inc.</v>
          </cell>
          <cell r="C2049" t="str">
            <v>ARMSTR00D</v>
          </cell>
          <cell r="D2049" t="str">
            <v>CO</v>
          </cell>
          <cell r="F2049" t="str">
            <v>Passive</v>
          </cell>
          <cell r="I2049" t="str">
            <v>Pittsburgh</v>
          </cell>
          <cell r="J2049" t="str">
            <v>United States</v>
          </cell>
          <cell r="K2049">
            <v>1</v>
          </cell>
          <cell r="L2049" t="str">
            <v>Armstrong Utilities, Inc.</v>
          </cell>
        </row>
        <row r="2050">
          <cell r="A2050" t="str">
            <v>ARMTL 001</v>
          </cell>
          <cell r="B2050" t="str">
            <v>Armatel</v>
          </cell>
          <cell r="C2050" t="str">
            <v>ARMTL 001</v>
          </cell>
          <cell r="D2050" t="str">
            <v>CO</v>
          </cell>
          <cell r="F2050" t="str">
            <v>Passive</v>
          </cell>
          <cell r="K2050">
            <v>1</v>
          </cell>
          <cell r="L2050" t="str">
            <v>Armatel</v>
          </cell>
        </row>
        <row r="2051">
          <cell r="A2051" t="str">
            <v>ARMTLF001</v>
          </cell>
          <cell r="B2051" t="str">
            <v>Aerie Mutual Fund Timing Service</v>
          </cell>
          <cell r="C2051" t="str">
            <v>ARMTLF001</v>
          </cell>
          <cell r="D2051" t="str">
            <v>IA</v>
          </cell>
          <cell r="F2051" t="str">
            <v>Active</v>
          </cell>
          <cell r="I2051" t="str">
            <v>Raleigh</v>
          </cell>
          <cell r="J2051" t="str">
            <v>United States</v>
          </cell>
          <cell r="K2051">
            <v>0</v>
          </cell>
          <cell r="L2051" t="str">
            <v>Aerie Mutual Fund Timing Service</v>
          </cell>
        </row>
        <row r="2052">
          <cell r="A2052" t="str">
            <v>ARMWRT001</v>
          </cell>
          <cell r="B2052" t="str">
            <v>Armworth House Limited</v>
          </cell>
          <cell r="C2052" t="str">
            <v>ARMWRT001</v>
          </cell>
          <cell r="D2052" t="str">
            <v>CO</v>
          </cell>
          <cell r="F2052" t="str">
            <v>Passive</v>
          </cell>
          <cell r="K2052">
            <v>1</v>
          </cell>
          <cell r="L2052" t="str">
            <v>Armworth House Limited</v>
          </cell>
        </row>
        <row r="2053">
          <cell r="A2053" t="str">
            <v>ARNBRG002</v>
          </cell>
          <cell r="B2053" t="str">
            <v>Arenberg and Associates, Ltd., L.L.C.</v>
          </cell>
          <cell r="C2053" t="str">
            <v>ARNBRG002</v>
          </cell>
          <cell r="D2053" t="str">
            <v>HF</v>
          </cell>
          <cell r="E2053" t="str">
            <v>Sector Specific</v>
          </cell>
          <cell r="F2053" t="str">
            <v>Active</v>
          </cell>
          <cell r="I2053" t="str">
            <v>Bayville</v>
          </cell>
          <cell r="J2053" t="str">
            <v>United States</v>
          </cell>
          <cell r="K2053">
            <v>1</v>
          </cell>
          <cell r="L2053" t="str">
            <v>Arenberg and Associates, Ltd., L.L.C.</v>
          </cell>
        </row>
        <row r="2054">
          <cell r="A2054" t="str">
            <v>ARNC  001</v>
          </cell>
          <cell r="B2054" t="str">
            <v>Arena Co</v>
          </cell>
          <cell r="C2054" t="str">
            <v>ARNC  001</v>
          </cell>
          <cell r="D2054" t="str">
            <v>CO</v>
          </cell>
          <cell r="F2054" t="str">
            <v>Passive</v>
          </cell>
          <cell r="K2054">
            <v>1</v>
          </cell>
          <cell r="L2054" t="str">
            <v>Arena Co</v>
          </cell>
        </row>
        <row r="2055">
          <cell r="A2055" t="str">
            <v>ARNCPT002</v>
          </cell>
          <cell r="B2055" t="str">
            <v>Arena Capital Partners, L.L.C.</v>
          </cell>
          <cell r="C2055" t="str">
            <v>ARNCPT002</v>
          </cell>
          <cell r="D2055" t="str">
            <v>PE</v>
          </cell>
          <cell r="E2055" t="str">
            <v>VC/Private Equi</v>
          </cell>
          <cell r="F2055" t="str">
            <v>Active</v>
          </cell>
          <cell r="I2055" t="str">
            <v>New York</v>
          </cell>
          <cell r="J2055" t="str">
            <v>United States</v>
          </cell>
          <cell r="K2055">
            <v>1</v>
          </cell>
          <cell r="L2055" t="str">
            <v>Arena Capital Partners, L.L.C.</v>
          </cell>
        </row>
        <row r="2056">
          <cell r="A2056" t="str">
            <v>ARNCRP001</v>
          </cell>
          <cell r="B2056" t="str">
            <v>Aran Corp</v>
          </cell>
          <cell r="C2056" t="str">
            <v>ARNCRP001</v>
          </cell>
          <cell r="D2056" t="str">
            <v>CO</v>
          </cell>
          <cell r="F2056" t="str">
            <v>Passive</v>
          </cell>
          <cell r="J2056" t="str">
            <v>Japan</v>
          </cell>
          <cell r="K2056">
            <v>1</v>
          </cell>
          <cell r="L2056" t="str">
            <v>Aran Corp</v>
          </cell>
        </row>
        <row r="2057">
          <cell r="A2057" t="str">
            <v>ARNDBR001</v>
          </cell>
          <cell r="B2057" t="str">
            <v>Aaron De Beare Foundation</v>
          </cell>
          <cell r="C2057" t="str">
            <v>ARNDBR001</v>
          </cell>
          <cell r="D2057" t="str">
            <v>CO</v>
          </cell>
          <cell r="F2057" t="str">
            <v>Passive</v>
          </cell>
          <cell r="K2057">
            <v>1</v>
          </cell>
          <cell r="L2057" t="str">
            <v>Aaron De Beare Foundation</v>
          </cell>
        </row>
        <row r="2058">
          <cell r="A2058" t="str">
            <v>ARNDLS001</v>
          </cell>
          <cell r="B2058" t="str">
            <v>Arendals Fossekompani</v>
          </cell>
          <cell r="C2058" t="str">
            <v>ARNDLS001</v>
          </cell>
          <cell r="D2058" t="str">
            <v>CO</v>
          </cell>
          <cell r="F2058" t="str">
            <v>Passive</v>
          </cell>
          <cell r="I2058" t="str">
            <v>Oslo</v>
          </cell>
          <cell r="J2058" t="str">
            <v>Norway</v>
          </cell>
          <cell r="K2058">
            <v>1</v>
          </cell>
          <cell r="L2058" t="str">
            <v>Arendals Fossekompani</v>
          </cell>
        </row>
        <row r="2059">
          <cell r="A2059" t="str">
            <v>ARNDSN001</v>
          </cell>
          <cell r="B2059" t="str">
            <v>Arendsnes Pluimeeplass (Pty) Ltd</v>
          </cell>
          <cell r="C2059" t="str">
            <v>ARNDSN001</v>
          </cell>
          <cell r="D2059" t="str">
            <v>CO</v>
          </cell>
          <cell r="F2059" t="str">
            <v>Passive</v>
          </cell>
          <cell r="J2059" t="str">
            <v>South Africa</v>
          </cell>
          <cell r="K2059">
            <v>1</v>
          </cell>
          <cell r="L2059" t="str">
            <v>Arendsnes Pluimeeplass (Pty) Ltd</v>
          </cell>
        </row>
        <row r="2060">
          <cell r="A2060" t="str">
            <v>ARNDY 001</v>
          </cell>
          <cell r="B2060" t="str">
            <v>Arnedo Oy</v>
          </cell>
          <cell r="C2060" t="str">
            <v>ARNDY 001</v>
          </cell>
          <cell r="D2060" t="str">
            <v>CO</v>
          </cell>
          <cell r="F2060" t="str">
            <v>Passive</v>
          </cell>
          <cell r="K2060">
            <v>1</v>
          </cell>
          <cell r="L2060" t="str">
            <v>Arnedo Oy</v>
          </cell>
        </row>
        <row r="2061">
          <cell r="A2061" t="str">
            <v>ARNGLD001</v>
          </cell>
          <cell r="B2061" t="str">
            <v>Aurion Gold Limited</v>
          </cell>
          <cell r="C2061" t="str">
            <v>ARNGLD001</v>
          </cell>
          <cell r="D2061" t="str">
            <v>CO</v>
          </cell>
          <cell r="F2061" t="str">
            <v>Passive</v>
          </cell>
          <cell r="K2061">
            <v>1</v>
          </cell>
          <cell r="L2061" t="str">
            <v>Aurion Gold Limited</v>
          </cell>
        </row>
        <row r="2062">
          <cell r="A2062" t="str">
            <v>ARNGNR001</v>
          </cell>
          <cell r="B2062" t="str">
            <v>A.R.A.-Engineering &amp; Construction Works Co. Ltd.</v>
          </cell>
          <cell r="C2062" t="str">
            <v>ARNGNR001</v>
          </cell>
          <cell r="D2062" t="str">
            <v>CO</v>
          </cell>
          <cell r="F2062" t="str">
            <v>Passive</v>
          </cell>
          <cell r="K2062">
            <v>1</v>
          </cell>
          <cell r="L2062" t="str">
            <v>A.R.A.-Engineering &amp; Construction Works Co. Ltd.</v>
          </cell>
        </row>
        <row r="2063">
          <cell r="A2063" t="str">
            <v>ARNHLD006</v>
          </cell>
          <cell r="B2063" t="str">
            <v>Arena Holding SpA</v>
          </cell>
          <cell r="C2063" t="str">
            <v>ARNHLD006</v>
          </cell>
          <cell r="D2063" t="str">
            <v>CO</v>
          </cell>
          <cell r="F2063" t="str">
            <v>Passive</v>
          </cell>
          <cell r="I2063" t="str">
            <v>Roma</v>
          </cell>
          <cell r="J2063" t="str">
            <v>Italy</v>
          </cell>
          <cell r="K2063">
            <v>1</v>
          </cell>
          <cell r="L2063" t="str">
            <v>Arena Holding SpA</v>
          </cell>
        </row>
        <row r="2064">
          <cell r="A2064" t="str">
            <v>ARNHLT001</v>
          </cell>
          <cell r="B2064" t="str">
            <v>Aronhalt Capital Management, Inc.</v>
          </cell>
          <cell r="C2064" t="str">
            <v>ARNHLT001</v>
          </cell>
          <cell r="D2064" t="str">
            <v>IA</v>
          </cell>
          <cell r="F2064" t="str">
            <v>Active</v>
          </cell>
          <cell r="I2064" t="str">
            <v>Glen Mills</v>
          </cell>
          <cell r="J2064" t="str">
            <v>United States</v>
          </cell>
          <cell r="K2064">
            <v>1</v>
          </cell>
          <cell r="L2064" t="str">
            <v>Aronhalt Capital Management, Inc.</v>
          </cell>
        </row>
        <row r="2065">
          <cell r="A2065" t="str">
            <v>ARNKSC001</v>
          </cell>
          <cell r="B2065" t="str">
            <v>Aronkasei Company Limited</v>
          </cell>
          <cell r="C2065" t="str">
            <v>ARNKSC001</v>
          </cell>
          <cell r="D2065" t="str">
            <v>CO</v>
          </cell>
          <cell r="F2065" t="str">
            <v>Passive</v>
          </cell>
          <cell r="I2065" t="str">
            <v>Shinagawa-ku (Tokyo)</v>
          </cell>
          <cell r="J2065" t="str">
            <v>Japan</v>
          </cell>
          <cell r="K2065">
            <v>1</v>
          </cell>
          <cell r="L2065" t="str">
            <v>Aronkasei Company Limited</v>
          </cell>
        </row>
        <row r="2066">
          <cell r="A2066" t="str">
            <v>ARNKSM001</v>
          </cell>
          <cell r="B2066" t="str">
            <v>Aronkasei Employees</v>
          </cell>
          <cell r="C2066" t="str">
            <v>ARNKSM001</v>
          </cell>
          <cell r="D2066" t="str">
            <v>CO</v>
          </cell>
          <cell r="F2066" t="str">
            <v>Passive</v>
          </cell>
          <cell r="K2066">
            <v>1</v>
          </cell>
          <cell r="L2066" t="str">
            <v>Aronkasei Employees</v>
          </cell>
        </row>
        <row r="2067">
          <cell r="A2067" t="str">
            <v>ARNKSN001</v>
          </cell>
          <cell r="B2067" t="str">
            <v>Airin Kosan Co., Ltd.</v>
          </cell>
          <cell r="C2067" t="str">
            <v>ARNKSN001</v>
          </cell>
          <cell r="D2067" t="str">
            <v>CO</v>
          </cell>
          <cell r="F2067" t="str">
            <v>Passive</v>
          </cell>
          <cell r="K2067">
            <v>1</v>
          </cell>
          <cell r="L2067" t="str">
            <v>Airin Kosan Co., Ltd.</v>
          </cell>
        </row>
        <row r="2068">
          <cell r="A2068" t="str">
            <v>ARNLCP001</v>
          </cell>
          <cell r="B2068" t="str">
            <v>Arnel Capital Company</v>
          </cell>
          <cell r="C2068" t="str">
            <v>ARNLCP001</v>
          </cell>
          <cell r="D2068" t="str">
            <v>MC</v>
          </cell>
          <cell r="I2068" t="str">
            <v>Costa Mesa</v>
          </cell>
          <cell r="J2068" t="str">
            <v>United States</v>
          </cell>
          <cell r="K2068">
            <v>0</v>
          </cell>
          <cell r="L2068" t="str">
            <v>Arnel Capital Company</v>
          </cell>
        </row>
        <row r="2069">
          <cell r="A2069" t="str">
            <v>ARNLDB001</v>
          </cell>
          <cell r="B2069" t="str">
            <v>Arnold Bernhard &amp; Co.</v>
          </cell>
          <cell r="C2069" t="str">
            <v>ARNLDB001</v>
          </cell>
          <cell r="D2069" t="str">
            <v>HC</v>
          </cell>
          <cell r="F2069" t="str">
            <v>Passive</v>
          </cell>
          <cell r="I2069" t="str">
            <v>New York</v>
          </cell>
          <cell r="J2069" t="str">
            <v>United States</v>
          </cell>
          <cell r="K2069">
            <v>1</v>
          </cell>
          <cell r="L2069" t="str">
            <v>Arnold Bernhard &amp; Co.</v>
          </cell>
        </row>
        <row r="2070">
          <cell r="A2070" t="str">
            <v>ARNLDD001</v>
          </cell>
          <cell r="B2070" t="str">
            <v>Arnold Edward Charitable Trust</v>
          </cell>
          <cell r="C2070" t="str">
            <v>ARNLDD001</v>
          </cell>
          <cell r="D2070" t="str">
            <v>CO</v>
          </cell>
          <cell r="F2070" t="str">
            <v>Passive</v>
          </cell>
          <cell r="K2070">
            <v>1</v>
          </cell>
          <cell r="L2070" t="str">
            <v>Arnold Edward Charitable Trust</v>
          </cell>
        </row>
        <row r="2071">
          <cell r="A2071" t="str">
            <v>ARNLDL001</v>
          </cell>
          <cell r="B2071" t="str">
            <v>Arnold Limited</v>
          </cell>
          <cell r="C2071" t="str">
            <v>ARNLDL001</v>
          </cell>
          <cell r="D2071" t="str">
            <v>CO</v>
          </cell>
          <cell r="F2071" t="str">
            <v>Passive</v>
          </cell>
          <cell r="I2071" t="str">
            <v>St. Peter Port</v>
          </cell>
          <cell r="J2071" t="str">
            <v>Guernsey</v>
          </cell>
          <cell r="K2071">
            <v>1</v>
          </cell>
          <cell r="L2071" t="str">
            <v>Arnold Limited</v>
          </cell>
        </row>
        <row r="2072">
          <cell r="A2072" t="str">
            <v>ARNLDL002</v>
          </cell>
          <cell r="B2072" t="str">
            <v>Arnold Laver &amp; Company Limited</v>
          </cell>
          <cell r="C2072" t="str">
            <v>ARNLDL002</v>
          </cell>
          <cell r="D2072" t="str">
            <v>CO</v>
          </cell>
          <cell r="F2072" t="str">
            <v>Passive</v>
          </cell>
          <cell r="I2072" t="str">
            <v>Sheffield</v>
          </cell>
          <cell r="J2072" t="str">
            <v>United Kingdom</v>
          </cell>
          <cell r="K2072">
            <v>1</v>
          </cell>
          <cell r="L2072" t="str">
            <v>Arnold Laver &amp; Company Limited</v>
          </cell>
        </row>
        <row r="2073">
          <cell r="A2073" t="str">
            <v>ARNLDM001</v>
          </cell>
          <cell r="B2073" t="str">
            <v>Arnoldo Mondadori Editore SpA</v>
          </cell>
          <cell r="C2073" t="str">
            <v>ARNLDM001</v>
          </cell>
          <cell r="D2073" t="str">
            <v>CO</v>
          </cell>
          <cell r="F2073" t="str">
            <v>Passive</v>
          </cell>
          <cell r="I2073" t="str">
            <v>Milano</v>
          </cell>
          <cell r="J2073" t="str">
            <v>Italy</v>
          </cell>
          <cell r="K2073">
            <v>1</v>
          </cell>
          <cell r="L2073" t="str">
            <v>Arnoldo Mondadori Editore SpA</v>
          </cell>
        </row>
        <row r="2074">
          <cell r="A2074" t="str">
            <v>ARNLDS001</v>
          </cell>
          <cell r="B2074" t="str">
            <v>Arnold Securities Limited</v>
          </cell>
          <cell r="C2074" t="str">
            <v>ARNLDS001</v>
          </cell>
          <cell r="D2074" t="str">
            <v>CO</v>
          </cell>
          <cell r="F2074" t="str">
            <v>Passive</v>
          </cell>
          <cell r="I2074" t="str">
            <v>London</v>
          </cell>
          <cell r="J2074" t="str">
            <v>United Kingdom</v>
          </cell>
          <cell r="K2074">
            <v>1</v>
          </cell>
          <cell r="L2074" t="str">
            <v>Arnold Securities Limited</v>
          </cell>
        </row>
        <row r="2075">
          <cell r="A2075" t="str">
            <v>ARNMJS001</v>
          </cell>
          <cell r="B2075" t="str">
            <v>Arne Mjös Invest AS</v>
          </cell>
          <cell r="C2075" t="str">
            <v>ARNMJS001</v>
          </cell>
          <cell r="D2075" t="str">
            <v>CO</v>
          </cell>
          <cell r="F2075" t="str">
            <v>Passive</v>
          </cell>
          <cell r="K2075">
            <v>1</v>
          </cell>
          <cell r="L2075" t="str">
            <v>Arne Mjös Invest AS</v>
          </cell>
        </row>
        <row r="2076">
          <cell r="A2076" t="str">
            <v>ARNNVS001</v>
          </cell>
          <cell r="B2076" t="str">
            <v>ARN Investment Partners, Pte Ltd.</v>
          </cell>
          <cell r="C2076" t="str">
            <v>ARNNVS001</v>
          </cell>
          <cell r="D2076" t="str">
            <v>HF</v>
          </cell>
          <cell r="E2076" t="str">
            <v>Hedge Fund</v>
          </cell>
          <cell r="F2076" t="str">
            <v>Active</v>
          </cell>
          <cell r="I2076" t="str">
            <v>Singapore</v>
          </cell>
          <cell r="J2076" t="str">
            <v>Singapore</v>
          </cell>
          <cell r="K2076">
            <v>1</v>
          </cell>
          <cell r="L2076" t="str">
            <v>ARN Investment Partners, Pte Ltd.</v>
          </cell>
        </row>
        <row r="2077">
          <cell r="A2077" t="str">
            <v>ARNS  001</v>
          </cell>
          <cell r="B2077" t="str">
            <v>Aranas</v>
          </cell>
          <cell r="C2077" t="str">
            <v>ARNS  001</v>
          </cell>
          <cell r="D2077" t="str">
            <v>CO</v>
          </cell>
          <cell r="F2077" t="str">
            <v>Passive</v>
          </cell>
          <cell r="J2077" t="str">
            <v>Belgium</v>
          </cell>
          <cell r="K2077">
            <v>1</v>
          </cell>
          <cell r="L2077" t="str">
            <v>Aranas</v>
          </cell>
        </row>
        <row r="2078">
          <cell r="A2078" t="str">
            <v>ARNSRN001</v>
          </cell>
          <cell r="B2078" t="str">
            <v>ARI Insurance Company</v>
          </cell>
          <cell r="C2078" t="str">
            <v>ARNSRN001</v>
          </cell>
          <cell r="D2078" t="str">
            <v>IC</v>
          </cell>
          <cell r="F2078" t="str">
            <v>Active</v>
          </cell>
          <cell r="I2078" t="str">
            <v>Lawrenceville</v>
          </cell>
          <cell r="J2078" t="str">
            <v>United States</v>
          </cell>
          <cell r="K2078">
            <v>1</v>
          </cell>
          <cell r="L2078" t="str">
            <v>ARI Insurance Company</v>
          </cell>
        </row>
        <row r="2079">
          <cell r="A2079" t="str">
            <v>ARNSSP001</v>
          </cell>
          <cell r="B2079" t="str">
            <v>Arnes Sport</v>
          </cell>
          <cell r="C2079" t="str">
            <v>ARNSSP001</v>
          </cell>
          <cell r="D2079" t="str">
            <v>CO</v>
          </cell>
          <cell r="F2079" t="str">
            <v>Passive</v>
          </cell>
          <cell r="K2079">
            <v>1</v>
          </cell>
          <cell r="L2079" t="str">
            <v>Arnes Sport</v>
          </cell>
        </row>
        <row r="2080">
          <cell r="A2080" t="str">
            <v>ARNSST001</v>
          </cell>
          <cell r="B2080" t="str">
            <v>Aran Asset Management S.A.</v>
          </cell>
          <cell r="C2080" t="str">
            <v>ARNSST001</v>
          </cell>
          <cell r="D2080" t="str">
            <v>IA</v>
          </cell>
          <cell r="F2080" t="str">
            <v>Active</v>
          </cell>
          <cell r="I2080" t="str">
            <v>Luzern</v>
          </cell>
          <cell r="J2080" t="str">
            <v>Switzerland</v>
          </cell>
          <cell r="K2080">
            <v>1</v>
          </cell>
          <cell r="L2080" t="str">
            <v>Aran Asset Management S.A.</v>
          </cell>
        </row>
        <row r="2081">
          <cell r="A2081" t="str">
            <v>ARNTNV001</v>
          </cell>
          <cell r="B2081" t="str">
            <v>Arunta Investments Pty Ltd</v>
          </cell>
          <cell r="C2081" t="str">
            <v>ARNTNV001</v>
          </cell>
          <cell r="D2081" t="str">
            <v>CO</v>
          </cell>
          <cell r="F2081" t="str">
            <v>Passive</v>
          </cell>
          <cell r="J2081" t="str">
            <v>Australia</v>
          </cell>
          <cell r="K2081">
            <v>1</v>
          </cell>
          <cell r="L2081" t="str">
            <v>Arunta Investments Pty Ltd</v>
          </cell>
        </row>
        <row r="2082">
          <cell r="A2082" t="str">
            <v>ARNTTS001</v>
          </cell>
          <cell r="B2082" t="str">
            <v>Arnotts Plc</v>
          </cell>
          <cell r="C2082" t="str">
            <v>ARNTTS001</v>
          </cell>
          <cell r="D2082" t="str">
            <v>CO</v>
          </cell>
          <cell r="F2082" t="str">
            <v>Passive</v>
          </cell>
          <cell r="K2082">
            <v>1</v>
          </cell>
          <cell r="L2082" t="str">
            <v>Arnotts Plc</v>
          </cell>
        </row>
        <row r="2083">
          <cell r="A2083" t="str">
            <v>ARNVRD001</v>
          </cell>
          <cell r="B2083" t="str">
            <v>Arion Verdbrefavarsla</v>
          </cell>
          <cell r="C2083" t="str">
            <v>ARNVRD001</v>
          </cell>
          <cell r="D2083" t="str">
            <v>CO</v>
          </cell>
          <cell r="F2083" t="str">
            <v>Passive</v>
          </cell>
          <cell r="K2083">
            <v>1</v>
          </cell>
          <cell r="L2083" t="str">
            <v>Arion Verdbrefavarsla</v>
          </cell>
        </row>
        <row r="2084">
          <cell r="A2084" t="str">
            <v>ARNVSR001</v>
          </cell>
          <cell r="B2084" t="str">
            <v>Aernavi Srl</v>
          </cell>
          <cell r="C2084" t="str">
            <v>ARNVSR001</v>
          </cell>
          <cell r="D2084" t="str">
            <v>CO</v>
          </cell>
          <cell r="F2084" t="str">
            <v>Passive</v>
          </cell>
          <cell r="K2084">
            <v>1</v>
          </cell>
          <cell r="L2084" t="str">
            <v>Aernavi Srl</v>
          </cell>
        </row>
        <row r="2085">
          <cell r="A2085" t="str">
            <v>ARNVST001</v>
          </cell>
          <cell r="B2085" t="str">
            <v>Aura Investments Limited</v>
          </cell>
          <cell r="C2085" t="str">
            <v>ARNVST001</v>
          </cell>
          <cell r="D2085" t="str">
            <v>PE</v>
          </cell>
          <cell r="E2085" t="str">
            <v>VC/Private Equi</v>
          </cell>
          <cell r="F2085" t="str">
            <v>Active</v>
          </cell>
          <cell r="I2085" t="str">
            <v>Tel-Aviv</v>
          </cell>
          <cell r="J2085" t="str">
            <v>Israel</v>
          </cell>
          <cell r="K2085">
            <v>1</v>
          </cell>
          <cell r="L2085" t="str">
            <v>Aura Investments Limited</v>
          </cell>
        </row>
        <row r="2086">
          <cell r="A2086" t="str">
            <v>ARNYNV001</v>
          </cell>
          <cell r="B2086" t="str">
            <v>Arinya Investments Pty Ltd</v>
          </cell>
          <cell r="C2086" t="str">
            <v>ARNYNV001</v>
          </cell>
          <cell r="D2086" t="str">
            <v>CO</v>
          </cell>
          <cell r="F2086" t="str">
            <v>Passive</v>
          </cell>
          <cell r="K2086">
            <v>1</v>
          </cell>
          <cell r="L2086" t="str">
            <v>Arinya Investments Pty Ltd</v>
          </cell>
        </row>
        <row r="2087">
          <cell r="A2087" t="str">
            <v>ARPRDC001</v>
          </cell>
          <cell r="B2087" t="str">
            <v>Air Products &amp; Chemicals Inc</v>
          </cell>
          <cell r="C2087" t="str">
            <v>ARPRDC001</v>
          </cell>
          <cell r="D2087" t="str">
            <v>CO</v>
          </cell>
          <cell r="F2087" t="str">
            <v>Passive</v>
          </cell>
          <cell r="I2087" t="str">
            <v>Allentown</v>
          </cell>
          <cell r="J2087" t="str">
            <v>United States</v>
          </cell>
          <cell r="K2087">
            <v>1</v>
          </cell>
          <cell r="L2087" t="str">
            <v>Air Products &amp; Chemicals Inc</v>
          </cell>
        </row>
        <row r="2088">
          <cell r="A2088" t="str">
            <v>ARPRJC001</v>
          </cell>
          <cell r="B2088" t="str">
            <v>AR Project Services (Pty) Ltd</v>
          </cell>
          <cell r="C2088" t="str">
            <v>ARPRJC001</v>
          </cell>
          <cell r="D2088" t="str">
            <v>CO</v>
          </cell>
          <cell r="F2088" t="str">
            <v>Passive</v>
          </cell>
          <cell r="K2088">
            <v>1</v>
          </cell>
          <cell r="L2088" t="str">
            <v>AR Project Services (Pty) Ltd</v>
          </cell>
        </row>
        <row r="2089">
          <cell r="A2089" t="str">
            <v>ARPRTF001</v>
          </cell>
          <cell r="B2089" t="str">
            <v>Airport Facilities Company Limited</v>
          </cell>
          <cell r="C2089" t="str">
            <v>ARPRTF001</v>
          </cell>
          <cell r="D2089" t="str">
            <v>CO</v>
          </cell>
          <cell r="F2089" t="str">
            <v>Passive</v>
          </cell>
          <cell r="J2089" t="str">
            <v>Japan</v>
          </cell>
          <cell r="K2089">
            <v>1</v>
          </cell>
          <cell r="L2089" t="str">
            <v>Airport Facilities Company Limited</v>
          </cell>
        </row>
        <row r="2090">
          <cell r="A2090" t="str">
            <v>ARPRTN001</v>
          </cell>
          <cell r="B2090" t="str">
            <v>Texas Pacific Group</v>
          </cell>
          <cell r="C2090" t="str">
            <v>ARPRTN001</v>
          </cell>
          <cell r="D2090" t="str">
            <v>VC</v>
          </cell>
          <cell r="E2090" t="str">
            <v>VC/Private Equi</v>
          </cell>
          <cell r="F2090" t="str">
            <v>Active</v>
          </cell>
          <cell r="I2090" t="str">
            <v>Fort Worth</v>
          </cell>
          <cell r="J2090" t="str">
            <v>United States</v>
          </cell>
          <cell r="K2090">
            <v>1</v>
          </cell>
          <cell r="L2090" t="str">
            <v>Texas Pacific Group</v>
          </cell>
        </row>
        <row r="2091">
          <cell r="A2091" t="str">
            <v>ARPRTN002</v>
          </cell>
          <cell r="B2091" t="str">
            <v>Aria Partners, L.L.C.</v>
          </cell>
          <cell r="C2091" t="str">
            <v>ARPRTN002</v>
          </cell>
          <cell r="D2091" t="str">
            <v>HF</v>
          </cell>
          <cell r="E2091" t="str">
            <v>Hedge Fund</v>
          </cell>
          <cell r="F2091" t="str">
            <v>Active</v>
          </cell>
          <cell r="I2091" t="str">
            <v>Los Angeles</v>
          </cell>
          <cell r="J2091" t="str">
            <v>United States</v>
          </cell>
          <cell r="K2091">
            <v>1</v>
          </cell>
          <cell r="L2091" t="str">
            <v>Aria Partners, L.L.C.</v>
          </cell>
        </row>
        <row r="2092">
          <cell r="A2092" t="str">
            <v>ARPRTN006</v>
          </cell>
          <cell r="B2092" t="str">
            <v>Airport Intelligence and Communications Service Company</v>
          </cell>
          <cell r="C2092" t="str">
            <v>ARPRTN006</v>
          </cell>
          <cell r="D2092" t="str">
            <v>CO</v>
          </cell>
          <cell r="F2092" t="str">
            <v>Passive</v>
          </cell>
          <cell r="J2092" t="str">
            <v>Japan</v>
          </cell>
          <cell r="K2092">
            <v>1</v>
          </cell>
          <cell r="L2092" t="str">
            <v>Airport Intelligence and Communications Service Co</v>
          </cell>
        </row>
        <row r="2093">
          <cell r="A2093" t="str">
            <v>ARPVTL001</v>
          </cell>
          <cell r="B2093" t="str">
            <v>Aura Pvt, Ltd.</v>
          </cell>
          <cell r="C2093" t="str">
            <v>ARPVTL001</v>
          </cell>
          <cell r="D2093" t="str">
            <v>CO</v>
          </cell>
          <cell r="F2093" t="str">
            <v>Passive</v>
          </cell>
          <cell r="I2093" t="str">
            <v>Los Angeles</v>
          </cell>
          <cell r="J2093" t="str">
            <v>United States</v>
          </cell>
          <cell r="K2093">
            <v>1</v>
          </cell>
          <cell r="L2093" t="str">
            <v>Aura Pvt, Ltd.</v>
          </cell>
        </row>
        <row r="2094">
          <cell r="A2094" t="str">
            <v>ARQTCR001</v>
          </cell>
          <cell r="B2094" t="str">
            <v>Arquati Cornici SpA</v>
          </cell>
          <cell r="C2094" t="str">
            <v>ARQTCR001</v>
          </cell>
          <cell r="D2094" t="str">
            <v>CO</v>
          </cell>
          <cell r="F2094" t="str">
            <v>Passive</v>
          </cell>
          <cell r="I2094" t="str">
            <v>Reggio Emilia</v>
          </cell>
          <cell r="J2094" t="str">
            <v>Italy</v>
          </cell>
          <cell r="K2094">
            <v>1</v>
          </cell>
          <cell r="L2094" t="str">
            <v>Arquati Cornici SpA</v>
          </cell>
        </row>
        <row r="2095">
          <cell r="A2095" t="str">
            <v>ARQTND001</v>
          </cell>
          <cell r="B2095" t="str">
            <v>Arquati Industrie SpA</v>
          </cell>
          <cell r="C2095" t="str">
            <v>ARQTND001</v>
          </cell>
          <cell r="D2095" t="str">
            <v>CO</v>
          </cell>
          <cell r="F2095" t="str">
            <v>Passive</v>
          </cell>
          <cell r="K2095">
            <v>1</v>
          </cell>
          <cell r="L2095" t="str">
            <v>Arquati Industrie SpA</v>
          </cell>
        </row>
        <row r="2096">
          <cell r="A2096" t="str">
            <v>ARQTSP001</v>
          </cell>
          <cell r="B2096" t="str">
            <v>Arquati SpA</v>
          </cell>
          <cell r="C2096" t="str">
            <v>ARQTSP001</v>
          </cell>
          <cell r="D2096" t="str">
            <v>CO</v>
          </cell>
          <cell r="F2096" t="str">
            <v>Passive</v>
          </cell>
          <cell r="I2096" t="str">
            <v>Milano</v>
          </cell>
          <cell r="J2096" t="str">
            <v>Italy</v>
          </cell>
          <cell r="K2096">
            <v>1</v>
          </cell>
          <cell r="L2096" t="str">
            <v>Arquati SpA</v>
          </cell>
        </row>
        <row r="2097">
          <cell r="A2097" t="str">
            <v>ARRBVR001</v>
          </cell>
          <cell r="B2097" t="str">
            <v>Aurora Beverage, Corp.</v>
          </cell>
          <cell r="C2097" t="str">
            <v>ARRBVR001</v>
          </cell>
          <cell r="D2097" t="str">
            <v>CO</v>
          </cell>
          <cell r="F2097" t="str">
            <v>Passive</v>
          </cell>
          <cell r="K2097">
            <v>1</v>
          </cell>
          <cell r="L2097" t="str">
            <v>Aurora Beverage, Corp.</v>
          </cell>
        </row>
        <row r="2098">
          <cell r="A2098" t="str">
            <v>ARRCRP001</v>
          </cell>
          <cell r="B2098" t="str">
            <v>Aurora Corporation</v>
          </cell>
          <cell r="C2098" t="str">
            <v>ARRCRP001</v>
          </cell>
          <cell r="D2098" t="str">
            <v>CO</v>
          </cell>
          <cell r="F2098" t="str">
            <v>Passive</v>
          </cell>
          <cell r="I2098" t="str">
            <v>Taipei</v>
          </cell>
          <cell r="J2098" t="str">
            <v>Taiwan, R.O.C.</v>
          </cell>
          <cell r="K2098">
            <v>1</v>
          </cell>
          <cell r="L2098" t="str">
            <v>Aurora Corporation</v>
          </cell>
        </row>
        <row r="2099">
          <cell r="A2099" t="str">
            <v>ARRDPR001</v>
          </cell>
          <cell r="B2099" t="str">
            <v>Arredo Proprietary Limited</v>
          </cell>
          <cell r="C2099" t="str">
            <v>ARRDPR001</v>
          </cell>
          <cell r="D2099" t="str">
            <v>CO</v>
          </cell>
          <cell r="F2099" t="str">
            <v>Passive</v>
          </cell>
          <cell r="K2099">
            <v>1</v>
          </cell>
          <cell r="L2099" t="str">
            <v>Arredo Proprietary Limited</v>
          </cell>
        </row>
        <row r="2100">
          <cell r="A2100" t="str">
            <v>ARRFFC001</v>
          </cell>
          <cell r="B2100" t="str">
            <v>Aurora Office Automation Corp</v>
          </cell>
          <cell r="C2100" t="str">
            <v>ARRFFC001</v>
          </cell>
          <cell r="D2100" t="str">
            <v>CO</v>
          </cell>
          <cell r="F2100" t="str">
            <v>Passive</v>
          </cell>
          <cell r="I2100" t="str">
            <v>Taipei</v>
          </cell>
          <cell r="J2100" t="str">
            <v>Taiwan, R.O.C.</v>
          </cell>
          <cell r="K2100">
            <v>1</v>
          </cell>
          <cell r="L2100" t="str">
            <v>Aurora Office Automation Corp</v>
          </cell>
        </row>
        <row r="2101">
          <cell r="A2101" t="str">
            <v>ARRKCR001</v>
          </cell>
          <cell r="B2101" t="str">
            <v>Arrk Corporation</v>
          </cell>
          <cell r="C2101" t="str">
            <v>ARRKCR001</v>
          </cell>
          <cell r="D2101" t="str">
            <v>CO</v>
          </cell>
          <cell r="F2101" t="str">
            <v>Passive</v>
          </cell>
          <cell r="J2101" t="str">
            <v>Japan</v>
          </cell>
          <cell r="K2101">
            <v>1</v>
          </cell>
          <cell r="L2101" t="str">
            <v>Arrk Corporation</v>
          </cell>
        </row>
        <row r="2102">
          <cell r="A2102" t="str">
            <v>ARRNCP001</v>
          </cell>
          <cell r="B2102" t="str">
            <v>Aurarian Capital</v>
          </cell>
          <cell r="C2102" t="str">
            <v>ARRNCP001</v>
          </cell>
          <cell r="D2102" t="str">
            <v>HF</v>
          </cell>
          <cell r="E2102" t="str">
            <v>Growth</v>
          </cell>
          <cell r="F2102" t="str">
            <v>Active</v>
          </cell>
          <cell r="I2102" t="str">
            <v>New York</v>
          </cell>
          <cell r="J2102" t="str">
            <v>United States</v>
          </cell>
          <cell r="K2102">
            <v>1</v>
          </cell>
          <cell r="L2102" t="str">
            <v>Aurarian Capital</v>
          </cell>
        </row>
        <row r="2103">
          <cell r="A2103" t="str">
            <v>ARRNTN001</v>
          </cell>
          <cell r="B2103" t="str">
            <v>Aurora National Bank</v>
          </cell>
          <cell r="C2103" t="str">
            <v>ARRNTN001</v>
          </cell>
          <cell r="D2103" t="str">
            <v>BK</v>
          </cell>
          <cell r="F2103" t="str">
            <v>Active</v>
          </cell>
          <cell r="I2103" t="str">
            <v>Aurora</v>
          </cell>
          <cell r="J2103" t="str">
            <v>United States</v>
          </cell>
          <cell r="K2103">
            <v>0</v>
          </cell>
          <cell r="L2103" t="str">
            <v>Aurora National Bank</v>
          </cell>
        </row>
        <row r="2104">
          <cell r="A2104" t="str">
            <v>ARRNTR001</v>
          </cell>
          <cell r="B2104" t="str">
            <v>Aurora International Inc.</v>
          </cell>
          <cell r="C2104" t="str">
            <v>ARRNTR001</v>
          </cell>
          <cell r="D2104" t="str">
            <v>CO</v>
          </cell>
          <cell r="I2104" t="str">
            <v>New York</v>
          </cell>
          <cell r="J2104" t="str">
            <v>United States</v>
          </cell>
          <cell r="K2104">
            <v>1</v>
          </cell>
          <cell r="L2104" t="str">
            <v>Aurora International Inc.</v>
          </cell>
        </row>
        <row r="2105">
          <cell r="A2105" t="str">
            <v>ARRPCM001</v>
          </cell>
          <cell r="B2105" t="str">
            <v>Arrapi Company NV</v>
          </cell>
          <cell r="C2105" t="str">
            <v>ARRPCM001</v>
          </cell>
          <cell r="D2105" t="str">
            <v>CO</v>
          </cell>
          <cell r="F2105" t="str">
            <v>Passive</v>
          </cell>
          <cell r="K2105">
            <v>1</v>
          </cell>
          <cell r="L2105" t="str">
            <v>Arrapi Company NV</v>
          </cell>
        </row>
        <row r="2106">
          <cell r="A2106" t="str">
            <v>ARRSKY001</v>
          </cell>
          <cell r="B2106" t="str">
            <v>Aurora Sky Investments Ltd.</v>
          </cell>
          <cell r="C2106" t="str">
            <v>ARRSKY001</v>
          </cell>
          <cell r="D2106" t="str">
            <v>CO</v>
          </cell>
          <cell r="F2106" t="str">
            <v>Passive</v>
          </cell>
          <cell r="K2106">
            <v>1</v>
          </cell>
          <cell r="L2106" t="str">
            <v>Aurora Sky Investments Ltd.</v>
          </cell>
        </row>
        <row r="2107">
          <cell r="A2107" t="str">
            <v>ARRSSR001</v>
          </cell>
          <cell r="B2107" t="str">
            <v>AER Reiseservice GMBH</v>
          </cell>
          <cell r="C2107" t="str">
            <v>ARRSSR001</v>
          </cell>
          <cell r="D2107" t="str">
            <v>CO</v>
          </cell>
          <cell r="F2107" t="str">
            <v>Passive</v>
          </cell>
          <cell r="I2107" t="str">
            <v>Berlin</v>
          </cell>
          <cell r="J2107" t="str">
            <v>Germany</v>
          </cell>
          <cell r="K2107">
            <v>1</v>
          </cell>
          <cell r="L2107" t="str">
            <v>AER Reiseservice GMBH</v>
          </cell>
        </row>
        <row r="2108">
          <cell r="A2108" t="str">
            <v>ARRTNN001</v>
          </cell>
          <cell r="B2108" t="str">
            <v>Arreton Investments Limited</v>
          </cell>
          <cell r="C2108" t="str">
            <v>ARRTNN001</v>
          </cell>
          <cell r="D2108" t="str">
            <v>CO</v>
          </cell>
          <cell r="F2108" t="str">
            <v>Passive</v>
          </cell>
          <cell r="K2108">
            <v>1</v>
          </cell>
          <cell r="L2108" t="str">
            <v>Arreton Investments Limited</v>
          </cell>
        </row>
        <row r="2109">
          <cell r="A2109" t="str">
            <v>ARRTSC001</v>
          </cell>
          <cell r="B2109" t="str">
            <v>Ararat Securities Limited</v>
          </cell>
          <cell r="C2109" t="str">
            <v>ARRTSC001</v>
          </cell>
          <cell r="D2109" t="str">
            <v>CO</v>
          </cell>
          <cell r="F2109" t="str">
            <v>Passive</v>
          </cell>
          <cell r="I2109" t="str">
            <v>Perth</v>
          </cell>
          <cell r="J2109" t="str">
            <v>Australia</v>
          </cell>
          <cell r="K2109">
            <v>1</v>
          </cell>
          <cell r="L2109" t="str">
            <v>Ararat Securities Limited</v>
          </cell>
        </row>
        <row r="2110">
          <cell r="A2110" t="str">
            <v>ARRWCR001</v>
          </cell>
          <cell r="B2110" t="str">
            <v>Arrowcrest Group Pty Ltd</v>
          </cell>
          <cell r="C2110" t="str">
            <v>ARRWCR001</v>
          </cell>
          <cell r="D2110" t="str">
            <v>CO</v>
          </cell>
          <cell r="F2110" t="str">
            <v>Passive</v>
          </cell>
          <cell r="I2110" t="str">
            <v>Adelaide</v>
          </cell>
          <cell r="J2110" t="str">
            <v>Australia</v>
          </cell>
          <cell r="K2110">
            <v>1</v>
          </cell>
          <cell r="L2110" t="str">
            <v>Arrowcrest Group Pty Ltd</v>
          </cell>
        </row>
        <row r="2111">
          <cell r="A2111" t="str">
            <v>ARRWGR001</v>
          </cell>
          <cell r="B2111" t="str">
            <v>Arrow Group S/A</v>
          </cell>
          <cell r="C2111" t="str">
            <v>ARRWGR001</v>
          </cell>
          <cell r="D2111" t="str">
            <v>CO</v>
          </cell>
          <cell r="F2111" t="str">
            <v>Passive</v>
          </cell>
          <cell r="I2111" t="str">
            <v>New York</v>
          </cell>
          <cell r="J2111" t="str">
            <v>United States</v>
          </cell>
          <cell r="K2111">
            <v>1</v>
          </cell>
          <cell r="L2111" t="str">
            <v>Arrow Group S/A</v>
          </cell>
        </row>
        <row r="2112">
          <cell r="A2112" t="str">
            <v>ARRWHD001</v>
          </cell>
          <cell r="B2112" t="str">
            <v>Arrowhead Capital Management</v>
          </cell>
          <cell r="C2112" t="str">
            <v>ARRWHD001</v>
          </cell>
          <cell r="D2112" t="str">
            <v>IA</v>
          </cell>
          <cell r="F2112" t="str">
            <v>Active</v>
          </cell>
          <cell r="I2112" t="str">
            <v>Chicago</v>
          </cell>
          <cell r="J2112" t="str">
            <v>United States</v>
          </cell>
          <cell r="K2112">
            <v>0</v>
          </cell>
          <cell r="L2112" t="str">
            <v>Arrowhead Capital Management</v>
          </cell>
        </row>
        <row r="2113">
          <cell r="A2113" t="str">
            <v>ARRWLC001</v>
          </cell>
          <cell r="B2113" t="str">
            <v>Arrow Electronics, Inc. ESOP</v>
          </cell>
          <cell r="C2113" t="str">
            <v>ARRWLC001</v>
          </cell>
          <cell r="D2113" t="str">
            <v>CO</v>
          </cell>
          <cell r="F2113" t="str">
            <v>Passive</v>
          </cell>
          <cell r="I2113" t="str">
            <v>Melville</v>
          </cell>
          <cell r="J2113" t="str">
            <v>United States</v>
          </cell>
          <cell r="K2113">
            <v>1</v>
          </cell>
          <cell r="L2113" t="str">
            <v>Arrow Electronics, Inc. ESOP</v>
          </cell>
        </row>
        <row r="2114">
          <cell r="A2114" t="str">
            <v>ARRWLC002</v>
          </cell>
          <cell r="B2114" t="str">
            <v>Arrow Electronics Inc</v>
          </cell>
          <cell r="C2114" t="str">
            <v>ARRWLC002</v>
          </cell>
          <cell r="D2114" t="str">
            <v>CO</v>
          </cell>
          <cell r="F2114" t="str">
            <v>Passive</v>
          </cell>
          <cell r="I2114" t="str">
            <v>Melville</v>
          </cell>
          <cell r="J2114" t="str">
            <v>United States</v>
          </cell>
          <cell r="K2114">
            <v>1</v>
          </cell>
          <cell r="L2114" t="str">
            <v>Arrow Electronics Inc</v>
          </cell>
        </row>
        <row r="2115">
          <cell r="A2115" t="str">
            <v>ARRWRS001</v>
          </cell>
          <cell r="B2115" t="str">
            <v>Arrow Resources Investment Limited</v>
          </cell>
          <cell r="C2115" t="str">
            <v>ARRWRS001</v>
          </cell>
          <cell r="D2115" t="str">
            <v>CO</v>
          </cell>
          <cell r="F2115" t="str">
            <v>Passive</v>
          </cell>
          <cell r="K2115">
            <v>1</v>
          </cell>
          <cell r="L2115" t="str">
            <v>Arrow Resources Investment Limited</v>
          </cell>
        </row>
        <row r="2116">
          <cell r="A2116" t="str">
            <v>ARRWTX001</v>
          </cell>
          <cell r="B2116" t="str">
            <v>Arrow Taxi Services Limited</v>
          </cell>
          <cell r="C2116" t="str">
            <v>ARRWTX001</v>
          </cell>
          <cell r="D2116" t="str">
            <v>CO</v>
          </cell>
          <cell r="F2116" t="str">
            <v>Passive</v>
          </cell>
          <cell r="J2116" t="str">
            <v>Australia</v>
          </cell>
          <cell r="K2116">
            <v>1</v>
          </cell>
          <cell r="L2116" t="str">
            <v>Arrow Taxi Services Limited</v>
          </cell>
        </row>
        <row r="2117">
          <cell r="A2117" t="str">
            <v>ARS   001</v>
          </cell>
          <cell r="B2117" t="str">
            <v>Aros</v>
          </cell>
          <cell r="C2117" t="str">
            <v>ARS   001</v>
          </cell>
          <cell r="D2117" t="str">
            <v>IA</v>
          </cell>
          <cell r="I2117" t="str">
            <v>Stockholm</v>
          </cell>
          <cell r="J2117" t="str">
            <v>Sweden</v>
          </cell>
          <cell r="K2117">
            <v>0</v>
          </cell>
          <cell r="L2117" t="str">
            <v>Aros</v>
          </cell>
        </row>
        <row r="2118">
          <cell r="A2118" t="str">
            <v>ARSBRL001</v>
          </cell>
          <cell r="B2118" t="str">
            <v>Arsobro L.B.</v>
          </cell>
          <cell r="C2118" t="str">
            <v>ARSBRL001</v>
          </cell>
          <cell r="D2118" t="str">
            <v>CO</v>
          </cell>
          <cell r="F2118" t="str">
            <v>Passive</v>
          </cell>
          <cell r="K2118">
            <v>1</v>
          </cell>
          <cell r="L2118" t="str">
            <v>Arsobro L.B.</v>
          </cell>
        </row>
        <row r="2119">
          <cell r="A2119" t="str">
            <v>ARSC  001</v>
          </cell>
          <cell r="B2119" t="str">
            <v>Aresu Co.</v>
          </cell>
          <cell r="C2119" t="str">
            <v>ARSC  001</v>
          </cell>
          <cell r="D2119" t="str">
            <v>CO</v>
          </cell>
          <cell r="F2119" t="str">
            <v>Passive</v>
          </cell>
          <cell r="K2119">
            <v>1</v>
          </cell>
          <cell r="L2119" t="str">
            <v>Aresu Co.</v>
          </cell>
        </row>
        <row r="2120">
          <cell r="A2120" t="str">
            <v>ARSCM 002</v>
          </cell>
          <cell r="B2120" t="str">
            <v>AREAS-CMA</v>
          </cell>
          <cell r="C2120" t="str">
            <v>ARSCM 002</v>
          </cell>
          <cell r="D2120" t="str">
            <v>IC</v>
          </cell>
          <cell r="F2120" t="str">
            <v>Active</v>
          </cell>
          <cell r="G2120" t="str">
            <v>High</v>
          </cell>
          <cell r="H2120">
            <v>9.1855213046073914E-2</v>
          </cell>
          <cell r="I2120" t="str">
            <v>Paris</v>
          </cell>
          <cell r="J2120" t="str">
            <v>France</v>
          </cell>
          <cell r="K2120">
            <v>1</v>
          </cell>
          <cell r="L2120" t="str">
            <v>AREAS-CMA</v>
          </cell>
        </row>
        <row r="2121">
          <cell r="A2121" t="str">
            <v>ARSCPT001</v>
          </cell>
          <cell r="B2121" t="str">
            <v>Ares Capital Management</v>
          </cell>
          <cell r="C2121" t="str">
            <v>ARSCPT001</v>
          </cell>
          <cell r="D2121" t="str">
            <v>IA</v>
          </cell>
          <cell r="F2121" t="str">
            <v>Active</v>
          </cell>
          <cell r="I2121" t="str">
            <v>Miami</v>
          </cell>
          <cell r="J2121" t="str">
            <v>United States</v>
          </cell>
          <cell r="K2121">
            <v>0</v>
          </cell>
          <cell r="L2121" t="str">
            <v>Ares Capital Management</v>
          </cell>
        </row>
        <row r="2122">
          <cell r="A2122" t="str">
            <v>ARSCPT002</v>
          </cell>
          <cell r="B2122" t="str">
            <v>Aureus Capital S.A.</v>
          </cell>
          <cell r="C2122" t="str">
            <v>ARSCPT002</v>
          </cell>
          <cell r="D2122" t="str">
            <v>IA</v>
          </cell>
          <cell r="F2122" t="str">
            <v>Active</v>
          </cell>
          <cell r="I2122" t="str">
            <v>Paris</v>
          </cell>
          <cell r="J2122" t="str">
            <v>France</v>
          </cell>
          <cell r="K2122">
            <v>1</v>
          </cell>
          <cell r="L2122" t="str">
            <v>Aureus Capital S.A.</v>
          </cell>
        </row>
        <row r="2123">
          <cell r="A2123" t="str">
            <v>ARSGGL001</v>
          </cell>
          <cell r="B2123" t="str">
            <v>Arsago Global Hedge AG</v>
          </cell>
          <cell r="C2123" t="str">
            <v>ARSGGL001</v>
          </cell>
          <cell r="D2123" t="str">
            <v>HF</v>
          </cell>
          <cell r="E2123" t="str">
            <v>Hedge Fund</v>
          </cell>
          <cell r="F2123" t="str">
            <v>Active</v>
          </cell>
          <cell r="I2123" t="str">
            <v>Hurden</v>
          </cell>
          <cell r="J2123" t="str">
            <v>Switzerland</v>
          </cell>
          <cell r="K2123">
            <v>1</v>
          </cell>
          <cell r="L2123" t="str">
            <v>Arsago Global Hedge AG</v>
          </cell>
        </row>
        <row r="2124">
          <cell r="A2124" t="str">
            <v>ARSGPR001</v>
          </cell>
          <cell r="B2124" t="str">
            <v>ARISAIG Partners (Asia) Pte. Ltd.</v>
          </cell>
          <cell r="C2124" t="str">
            <v>ARSGPR001</v>
          </cell>
          <cell r="D2124" t="str">
            <v>IA</v>
          </cell>
          <cell r="F2124" t="str">
            <v>Active</v>
          </cell>
          <cell r="G2124" t="str">
            <v>High</v>
          </cell>
          <cell r="H2124">
            <v>1.6459053754806519</v>
          </cell>
          <cell r="I2124" t="str">
            <v>Singapore</v>
          </cell>
          <cell r="J2124" t="str">
            <v>Singapore</v>
          </cell>
          <cell r="K2124">
            <v>1</v>
          </cell>
          <cell r="L2124" t="str">
            <v>ARISAIG Partners (Asia) Pte. Ltd.</v>
          </cell>
        </row>
        <row r="2125">
          <cell r="A2125" t="str">
            <v>ARSGRP001</v>
          </cell>
          <cell r="B2125" t="str">
            <v>Aries Group Limited</v>
          </cell>
          <cell r="C2125" t="str">
            <v>ARSGRP001</v>
          </cell>
          <cell r="D2125" t="str">
            <v>CO</v>
          </cell>
          <cell r="F2125" t="str">
            <v>Passive</v>
          </cell>
          <cell r="J2125" t="str">
            <v>United States</v>
          </cell>
          <cell r="K2125">
            <v>1</v>
          </cell>
          <cell r="L2125" t="str">
            <v>Aries Group Limited</v>
          </cell>
        </row>
        <row r="2126">
          <cell r="A2126" t="str">
            <v>ARSHSN001</v>
          </cell>
          <cell r="B2126" t="str">
            <v>Arashi Sangyo</v>
          </cell>
          <cell r="C2126" t="str">
            <v>ARSHSN001</v>
          </cell>
          <cell r="D2126" t="str">
            <v>CO</v>
          </cell>
          <cell r="F2126" t="str">
            <v>Passive</v>
          </cell>
          <cell r="J2126" t="str">
            <v>Japan</v>
          </cell>
          <cell r="K2126">
            <v>1</v>
          </cell>
          <cell r="L2126" t="str">
            <v>Arashi Sangyo</v>
          </cell>
        </row>
        <row r="2127">
          <cell r="A2127" t="str">
            <v>ARSKGS001</v>
          </cell>
          <cell r="B2127" t="str">
            <v>Aurskog Sparebank</v>
          </cell>
          <cell r="C2127" t="str">
            <v>ARSKGS001</v>
          </cell>
          <cell r="D2127" t="str">
            <v>CO</v>
          </cell>
          <cell r="F2127" t="str">
            <v>Passive</v>
          </cell>
          <cell r="I2127" t="str">
            <v>Aurskog</v>
          </cell>
          <cell r="J2127" t="str">
            <v>Norway</v>
          </cell>
          <cell r="K2127">
            <v>1</v>
          </cell>
          <cell r="L2127" t="str">
            <v>Aurskog Sparebank</v>
          </cell>
        </row>
        <row r="2128">
          <cell r="A2128" t="str">
            <v>ARSKGT001</v>
          </cell>
          <cell r="B2128" t="str">
            <v>Aurskog Tannlegesenter AS</v>
          </cell>
          <cell r="C2128" t="str">
            <v>ARSKGT001</v>
          </cell>
          <cell r="D2128" t="str">
            <v>CO</v>
          </cell>
          <cell r="F2128" t="str">
            <v>Passive</v>
          </cell>
          <cell r="K2128">
            <v>1</v>
          </cell>
          <cell r="L2128" t="str">
            <v>Aurskog Tannlegesenter AS</v>
          </cell>
        </row>
        <row r="2129">
          <cell r="A2129" t="str">
            <v>ARSLMT001</v>
          </cell>
          <cell r="B2129" t="str">
            <v>Aries Limited</v>
          </cell>
          <cell r="C2129" t="str">
            <v>ARSLMT001</v>
          </cell>
          <cell r="D2129" t="str">
            <v>CO</v>
          </cell>
          <cell r="F2129" t="str">
            <v>Passive</v>
          </cell>
          <cell r="I2129" t="str">
            <v>Minehead</v>
          </cell>
          <cell r="J2129" t="str">
            <v>United Kingdom</v>
          </cell>
          <cell r="K2129">
            <v>1</v>
          </cell>
          <cell r="L2129" t="str">
            <v>Aries Limited</v>
          </cell>
        </row>
        <row r="2130">
          <cell r="A2130" t="str">
            <v>ARSMPL001</v>
          </cell>
          <cell r="B2130" t="str">
            <v>Ares Employees</v>
          </cell>
          <cell r="C2130" t="str">
            <v>ARSMPL001</v>
          </cell>
          <cell r="D2130" t="str">
            <v>CO</v>
          </cell>
          <cell r="F2130" t="str">
            <v>Passive</v>
          </cell>
          <cell r="K2130">
            <v>1</v>
          </cell>
          <cell r="L2130" t="str">
            <v>Ares Employees</v>
          </cell>
        </row>
        <row r="2131">
          <cell r="A2131" t="str">
            <v>ARSNDN001</v>
          </cell>
          <cell r="B2131" t="str">
            <v>Arison-Dankner Group</v>
          </cell>
          <cell r="C2131" t="str">
            <v>ARSNDN001</v>
          </cell>
          <cell r="D2131" t="str">
            <v>CO</v>
          </cell>
          <cell r="F2131" t="str">
            <v>Passive</v>
          </cell>
          <cell r="K2131">
            <v>1</v>
          </cell>
          <cell r="L2131" t="str">
            <v>Arison-Dankner Group</v>
          </cell>
        </row>
        <row r="2132">
          <cell r="A2132" t="str">
            <v>ARSNHL001</v>
          </cell>
          <cell r="B2132" t="str">
            <v>Arison Holdings (1998) Limited</v>
          </cell>
          <cell r="C2132" t="str">
            <v>ARSNHL001</v>
          </cell>
          <cell r="D2132" t="str">
            <v>CO</v>
          </cell>
          <cell r="F2132" t="str">
            <v>Passive</v>
          </cell>
          <cell r="K2132">
            <v>1</v>
          </cell>
          <cell r="L2132" t="str">
            <v>Arison Holdings (1998) Limited</v>
          </cell>
        </row>
        <row r="2133">
          <cell r="A2133" t="str">
            <v>ARSNLH001</v>
          </cell>
          <cell r="B2133" t="str">
            <v>Arsenal Holdings Public Limited Company</v>
          </cell>
          <cell r="C2133" t="str">
            <v>ARSNLH001</v>
          </cell>
          <cell r="D2133" t="str">
            <v>CO</v>
          </cell>
          <cell r="F2133" t="str">
            <v>Passive</v>
          </cell>
          <cell r="I2133" t="str">
            <v>London</v>
          </cell>
          <cell r="J2133" t="str">
            <v>United Kingdom</v>
          </cell>
          <cell r="K2133">
            <v>1</v>
          </cell>
          <cell r="L2133" t="str">
            <v>Arsenal Holdings Public Limited Company</v>
          </cell>
        </row>
        <row r="2134">
          <cell r="A2134" t="str">
            <v>ARSNLS001</v>
          </cell>
          <cell r="B2134" t="str">
            <v>Arsenal-SSP Oy</v>
          </cell>
          <cell r="C2134" t="str">
            <v>ARSNLS001</v>
          </cell>
          <cell r="D2134" t="str">
            <v>CO</v>
          </cell>
          <cell r="F2134" t="str">
            <v>Passive</v>
          </cell>
          <cell r="K2134">
            <v>1</v>
          </cell>
          <cell r="L2134" t="str">
            <v>Arsenal-SSP Oy</v>
          </cell>
        </row>
        <row r="2135">
          <cell r="A2135" t="str">
            <v>ARSNVS001</v>
          </cell>
          <cell r="B2135" t="str">
            <v>Arosa Investments Llc</v>
          </cell>
          <cell r="C2135" t="str">
            <v>ARSNVS001</v>
          </cell>
          <cell r="D2135" t="str">
            <v>CO</v>
          </cell>
          <cell r="F2135" t="str">
            <v>Passive</v>
          </cell>
          <cell r="K2135">
            <v>1</v>
          </cell>
          <cell r="L2135" t="str">
            <v>Arosa Investments Llc</v>
          </cell>
        </row>
        <row r="2136">
          <cell r="A2136" t="str">
            <v>ARSPS 001</v>
          </cell>
          <cell r="B2136" t="str">
            <v>Arsopi, S.A.</v>
          </cell>
          <cell r="C2136" t="str">
            <v>ARSPS 001</v>
          </cell>
          <cell r="D2136" t="str">
            <v>CO</v>
          </cell>
          <cell r="F2136" t="str">
            <v>Passive</v>
          </cell>
          <cell r="I2136" t="str">
            <v>Oporto</v>
          </cell>
          <cell r="J2136" t="str">
            <v>Portugal</v>
          </cell>
          <cell r="K2136">
            <v>1</v>
          </cell>
          <cell r="L2136" t="str">
            <v>Arsopi, S.A.</v>
          </cell>
        </row>
        <row r="2137">
          <cell r="A2137" t="str">
            <v>ARSSCR001</v>
          </cell>
          <cell r="B2137" t="str">
            <v>Nordea Securities AB</v>
          </cell>
          <cell r="C2137" t="str">
            <v>ARSSCR001</v>
          </cell>
          <cell r="D2137" t="str">
            <v>RF</v>
          </cell>
          <cell r="E2137" t="str">
            <v>Broker-Dealer</v>
          </cell>
          <cell r="F2137" t="str">
            <v>Passive</v>
          </cell>
          <cell r="I2137" t="str">
            <v>Stockholm</v>
          </cell>
          <cell r="J2137" t="str">
            <v>Sweden</v>
          </cell>
          <cell r="K2137">
            <v>1</v>
          </cell>
          <cell r="L2137" t="str">
            <v>Nordea Securities AB</v>
          </cell>
        </row>
        <row r="2138">
          <cell r="A2138" t="str">
            <v>ARSSCR002</v>
          </cell>
          <cell r="B2138" t="str">
            <v>Nordea Securities A/S</v>
          </cell>
          <cell r="C2138" t="str">
            <v>ARSSCR002</v>
          </cell>
          <cell r="D2138" t="str">
            <v>RF</v>
          </cell>
          <cell r="E2138" t="str">
            <v>Broker-Dealer</v>
          </cell>
          <cell r="F2138" t="str">
            <v>Passive</v>
          </cell>
          <cell r="I2138" t="str">
            <v>Kobenhavn</v>
          </cell>
          <cell r="J2138" t="str">
            <v>Denmark</v>
          </cell>
          <cell r="K2138">
            <v>1</v>
          </cell>
          <cell r="L2138" t="str">
            <v>Nordea Securities A/S</v>
          </cell>
        </row>
        <row r="2139">
          <cell r="A2139" t="str">
            <v>ARSSLL001</v>
          </cell>
          <cell r="B2139" t="str">
            <v>A Russell Shareholding</v>
          </cell>
          <cell r="C2139" t="str">
            <v>ARSSLL001</v>
          </cell>
          <cell r="D2139" t="str">
            <v>CO</v>
          </cell>
          <cell r="F2139" t="str">
            <v>Passive</v>
          </cell>
          <cell r="K2139">
            <v>1</v>
          </cell>
          <cell r="L2139" t="str">
            <v>A Russell Shareholding</v>
          </cell>
        </row>
        <row r="2140">
          <cell r="A2140" t="str">
            <v>ARSTKK001</v>
          </cell>
          <cell r="B2140" t="str">
            <v>Aristo K.K</v>
          </cell>
          <cell r="C2140" t="str">
            <v>ARSTKK001</v>
          </cell>
          <cell r="D2140" t="str">
            <v>CO</v>
          </cell>
          <cell r="F2140" t="str">
            <v>Passive</v>
          </cell>
          <cell r="K2140">
            <v>1</v>
          </cell>
          <cell r="L2140" t="str">
            <v>Aristo K.K</v>
          </cell>
        </row>
        <row r="2141">
          <cell r="A2141" t="str">
            <v>ARSTNC001</v>
          </cell>
          <cell r="B2141" t="str">
            <v>Ariston Capital Management Corporation</v>
          </cell>
          <cell r="C2141" t="str">
            <v>ARSTNC001</v>
          </cell>
          <cell r="D2141" t="str">
            <v>IA</v>
          </cell>
          <cell r="E2141" t="str">
            <v>Specialty</v>
          </cell>
          <cell r="F2141" t="str">
            <v>Active</v>
          </cell>
          <cell r="G2141" t="str">
            <v>Low</v>
          </cell>
          <cell r="H2141">
            <v>3.4661861136555672E-3</v>
          </cell>
          <cell r="I2141" t="str">
            <v>Bellevue</v>
          </cell>
          <cell r="J2141" t="str">
            <v>United States</v>
          </cell>
          <cell r="K2141">
            <v>1</v>
          </cell>
          <cell r="L2141" t="str">
            <v>Ariston Capital Management Corporation</v>
          </cell>
        </row>
        <row r="2142">
          <cell r="A2142" t="str">
            <v>ARSTNV001</v>
          </cell>
          <cell r="B2142" t="str">
            <v>Aristo Invest Oy AB</v>
          </cell>
          <cell r="C2142" t="str">
            <v>ARSTNV001</v>
          </cell>
          <cell r="D2142" t="str">
            <v>CO</v>
          </cell>
          <cell r="F2142" t="str">
            <v>Passive</v>
          </cell>
          <cell r="K2142">
            <v>1</v>
          </cell>
          <cell r="L2142" t="str">
            <v>Aristo Invest Oy AB</v>
          </cell>
        </row>
        <row r="2143">
          <cell r="A2143" t="str">
            <v>ARSTRS001</v>
          </cell>
          <cell r="B2143" t="str">
            <v>Aristar AS</v>
          </cell>
          <cell r="C2143" t="str">
            <v>ARSTRS001</v>
          </cell>
          <cell r="D2143" t="str">
            <v>CO</v>
          </cell>
          <cell r="F2143" t="str">
            <v>Passive</v>
          </cell>
          <cell r="K2143">
            <v>1</v>
          </cell>
          <cell r="L2143" t="str">
            <v>Aristar AS</v>
          </cell>
        </row>
        <row r="2144">
          <cell r="A2144" t="str">
            <v>ARSTTL001</v>
          </cell>
          <cell r="B2144" t="str">
            <v>Aristotle Investors, Ltd.</v>
          </cell>
          <cell r="C2144" t="str">
            <v>ARSTTL001</v>
          </cell>
          <cell r="D2144" t="str">
            <v>HF</v>
          </cell>
          <cell r="E2144" t="str">
            <v>Hedge Fund</v>
          </cell>
          <cell r="F2144" t="str">
            <v>Active</v>
          </cell>
          <cell r="I2144" t="str">
            <v>Hollis</v>
          </cell>
          <cell r="J2144" t="str">
            <v>United States</v>
          </cell>
          <cell r="K2144">
            <v>1</v>
          </cell>
          <cell r="L2144" t="str">
            <v>Aristotle Investors, Ltd.</v>
          </cell>
        </row>
        <row r="2145">
          <cell r="A2145" t="str">
            <v>ARSYG 001</v>
          </cell>
          <cell r="B2145" t="str">
            <v>Arisyg</v>
          </cell>
          <cell r="C2145" t="str">
            <v>ARSYG 001</v>
          </cell>
          <cell r="D2145" t="str">
            <v>CO</v>
          </cell>
          <cell r="F2145" t="str">
            <v>Passive</v>
          </cell>
          <cell r="K2145">
            <v>1</v>
          </cell>
          <cell r="L2145" t="str">
            <v>Arisyg</v>
          </cell>
        </row>
        <row r="2146">
          <cell r="A2146" t="str">
            <v>ARTC  001</v>
          </cell>
          <cell r="B2146" t="str">
            <v>Arete Co.</v>
          </cell>
          <cell r="C2146" t="str">
            <v>ARTC  001</v>
          </cell>
          <cell r="D2146" t="str">
            <v>CO</v>
          </cell>
          <cell r="F2146" t="str">
            <v>Passive</v>
          </cell>
          <cell r="K2146">
            <v>1</v>
          </cell>
          <cell r="L2146" t="str">
            <v>Arete Co.</v>
          </cell>
        </row>
        <row r="2147">
          <cell r="A2147" t="str">
            <v>ARTCHJ001</v>
          </cell>
          <cell r="B2147" t="str">
            <v>Airtech Japan Employees</v>
          </cell>
          <cell r="C2147" t="str">
            <v>ARTCHJ001</v>
          </cell>
          <cell r="D2147" t="str">
            <v>CO</v>
          </cell>
          <cell r="F2147" t="str">
            <v>Passive</v>
          </cell>
          <cell r="K2147">
            <v>1</v>
          </cell>
          <cell r="L2147" t="str">
            <v>Airtech Japan Employees</v>
          </cell>
        </row>
        <row r="2148">
          <cell r="A2148" t="str">
            <v>ARTCHS001</v>
          </cell>
          <cell r="B2148" t="str">
            <v>Air Tech Assist</v>
          </cell>
          <cell r="C2148" t="str">
            <v>ARTCHS001</v>
          </cell>
          <cell r="D2148" t="str">
            <v>CO</v>
          </cell>
          <cell r="F2148" t="str">
            <v>Passive</v>
          </cell>
          <cell r="K2148">
            <v>1</v>
          </cell>
          <cell r="L2148" t="str">
            <v>Air Tech Assist</v>
          </cell>
        </row>
        <row r="2149">
          <cell r="A2149" t="str">
            <v>ARTCLT001</v>
          </cell>
          <cell r="B2149" t="str">
            <v>Articulate Limited</v>
          </cell>
          <cell r="C2149" t="str">
            <v>ARTCLT001</v>
          </cell>
          <cell r="D2149" t="str">
            <v>CO</v>
          </cell>
          <cell r="F2149" t="str">
            <v>Passive</v>
          </cell>
          <cell r="K2149">
            <v>1</v>
          </cell>
          <cell r="L2149" t="str">
            <v>Articulate Limited</v>
          </cell>
        </row>
        <row r="2150">
          <cell r="A2150" t="str">
            <v>ARTCPT001</v>
          </cell>
          <cell r="B2150" t="str">
            <v>Arete Capital Management, L.L.C.</v>
          </cell>
          <cell r="C2150" t="str">
            <v>ARTCPT001</v>
          </cell>
          <cell r="D2150" t="str">
            <v>HF</v>
          </cell>
          <cell r="E2150" t="str">
            <v>Hedge Fund</v>
          </cell>
          <cell r="F2150" t="str">
            <v>Active</v>
          </cell>
          <cell r="I2150" t="str">
            <v>Austin</v>
          </cell>
          <cell r="J2150" t="str">
            <v>United States</v>
          </cell>
          <cell r="K2150">
            <v>1</v>
          </cell>
          <cell r="L2150" t="str">
            <v>Arete Capital Management, L.L.C.</v>
          </cell>
        </row>
        <row r="2151">
          <cell r="A2151" t="str">
            <v>ARTCRP001</v>
          </cell>
          <cell r="B2151" t="str">
            <v>Art Corporation KK</v>
          </cell>
          <cell r="C2151" t="str">
            <v>ARTCRP001</v>
          </cell>
          <cell r="D2151" t="str">
            <v>CO</v>
          </cell>
          <cell r="F2151" t="str">
            <v>Passive</v>
          </cell>
          <cell r="K2151">
            <v>1</v>
          </cell>
          <cell r="L2151" t="str">
            <v>Art Corporation KK</v>
          </cell>
        </row>
        <row r="2152">
          <cell r="A2152" t="str">
            <v>ARTCRT001</v>
          </cell>
          <cell r="B2152" t="str">
            <v>Arita Co.</v>
          </cell>
          <cell r="C2152" t="str">
            <v>ARTCRT001</v>
          </cell>
          <cell r="D2152" t="str">
            <v>CO</v>
          </cell>
          <cell r="F2152" t="str">
            <v>Passive</v>
          </cell>
          <cell r="I2152" t="str">
            <v>Kanagawa Yokohama (Kanaga</v>
          </cell>
          <cell r="J2152" t="str">
            <v>Japan</v>
          </cell>
          <cell r="K2152">
            <v>1</v>
          </cell>
          <cell r="L2152" t="str">
            <v>Arita Co.</v>
          </cell>
        </row>
        <row r="2153">
          <cell r="A2153" t="str">
            <v>ARTFLD001</v>
          </cell>
          <cell r="B2153" t="str">
            <v>Artfield Holdings Limited</v>
          </cell>
          <cell r="C2153" t="str">
            <v>ARTFLD001</v>
          </cell>
          <cell r="D2153" t="str">
            <v>CO</v>
          </cell>
          <cell r="F2153" t="str">
            <v>Passive</v>
          </cell>
          <cell r="K2153">
            <v>1</v>
          </cell>
          <cell r="L2153" t="str">
            <v>Artfield Holdings Limited</v>
          </cell>
        </row>
        <row r="2154">
          <cell r="A2154" t="str">
            <v>ARTFLN001</v>
          </cell>
          <cell r="B2154" t="str">
            <v>Artful Enterprises</v>
          </cell>
          <cell r="C2154" t="str">
            <v>ARTFLN001</v>
          </cell>
          <cell r="D2154" t="str">
            <v>CO</v>
          </cell>
          <cell r="F2154" t="str">
            <v>Passive</v>
          </cell>
          <cell r="K2154">
            <v>1</v>
          </cell>
          <cell r="L2154" t="str">
            <v>Artful Enterprises</v>
          </cell>
        </row>
        <row r="2155">
          <cell r="A2155" t="str">
            <v>ARTGLL001</v>
          </cell>
          <cell r="B2155" t="str">
            <v>Art Gallery Fujumi</v>
          </cell>
          <cell r="C2155" t="str">
            <v>ARTGLL001</v>
          </cell>
          <cell r="D2155" t="str">
            <v>CO</v>
          </cell>
          <cell r="F2155" t="str">
            <v>Passive</v>
          </cell>
          <cell r="J2155" t="str">
            <v>Japan</v>
          </cell>
          <cell r="K2155">
            <v>1</v>
          </cell>
          <cell r="L2155" t="str">
            <v>Art Gallery Fujumi</v>
          </cell>
        </row>
        <row r="2156">
          <cell r="A2156" t="str">
            <v>ARTHCP001</v>
          </cell>
          <cell r="B2156" t="str">
            <v>Artha Capital Advisors, L.L.C.</v>
          </cell>
          <cell r="C2156" t="str">
            <v>ARTHCP001</v>
          </cell>
          <cell r="D2156" t="str">
            <v>HF</v>
          </cell>
          <cell r="E2156" t="str">
            <v>Hedge Fund</v>
          </cell>
          <cell r="F2156" t="str">
            <v>Active</v>
          </cell>
          <cell r="I2156" t="str">
            <v>New York</v>
          </cell>
          <cell r="J2156" t="str">
            <v>United States</v>
          </cell>
          <cell r="K2156">
            <v>1</v>
          </cell>
          <cell r="L2156" t="str">
            <v>Artha Capital Advisors, L.L.C.</v>
          </cell>
        </row>
        <row r="2157">
          <cell r="A2157" t="str">
            <v>ARTHNN001</v>
          </cell>
          <cell r="B2157" t="str">
            <v>Arthen Investments Ltd.</v>
          </cell>
          <cell r="C2157" t="str">
            <v>ARTHNN001</v>
          </cell>
          <cell r="D2157" t="str">
            <v>CO</v>
          </cell>
          <cell r="F2157" t="str">
            <v>Passive</v>
          </cell>
          <cell r="K2157">
            <v>1</v>
          </cell>
          <cell r="L2157" t="str">
            <v>Arthen Investments Ltd.</v>
          </cell>
        </row>
        <row r="2158">
          <cell r="A2158" t="str">
            <v>ARTHRN002</v>
          </cell>
          <cell r="B2158" t="str">
            <v>Arathorn Investments, Inc.</v>
          </cell>
          <cell r="C2158" t="str">
            <v>ARTHRN002</v>
          </cell>
          <cell r="D2158" t="str">
            <v>CO</v>
          </cell>
          <cell r="F2158" t="str">
            <v>Passive</v>
          </cell>
          <cell r="K2158">
            <v>1</v>
          </cell>
          <cell r="L2158" t="str">
            <v>Arathorn Investments, Inc.</v>
          </cell>
        </row>
        <row r="2159">
          <cell r="A2159" t="str">
            <v>ARTHRR001</v>
          </cell>
          <cell r="B2159" t="str">
            <v>Arthur Rock</v>
          </cell>
          <cell r="C2159" t="str">
            <v>ARTHRR001</v>
          </cell>
          <cell r="D2159" t="str">
            <v>IA</v>
          </cell>
          <cell r="I2159" t="str">
            <v>New York</v>
          </cell>
          <cell r="J2159" t="str">
            <v>United States</v>
          </cell>
          <cell r="K2159">
            <v>0</v>
          </cell>
          <cell r="L2159" t="str">
            <v>Arthur Rock</v>
          </cell>
        </row>
        <row r="2160">
          <cell r="A2160" t="str">
            <v>ARTHRS001</v>
          </cell>
          <cell r="B2160" t="str">
            <v>Arthur Shaw &amp; Company Plc</v>
          </cell>
          <cell r="C2160" t="str">
            <v>ARTHRS001</v>
          </cell>
          <cell r="D2160" t="str">
            <v>CO</v>
          </cell>
          <cell r="F2160" t="str">
            <v>Passive</v>
          </cell>
          <cell r="I2160" t="str">
            <v>Willenhall</v>
          </cell>
          <cell r="J2160" t="str">
            <v>United Kingdom</v>
          </cell>
          <cell r="K2160">
            <v>1</v>
          </cell>
          <cell r="L2160" t="str">
            <v>Arthur Shaw &amp; Company Plc</v>
          </cell>
        </row>
        <row r="2161">
          <cell r="A2161" t="str">
            <v>ARTHRS002</v>
          </cell>
          <cell r="B2161" t="str">
            <v>Arthurs Trading Co Pty. Ltd.</v>
          </cell>
          <cell r="C2161" t="str">
            <v>ARTHRS002</v>
          </cell>
          <cell r="D2161" t="str">
            <v>CO</v>
          </cell>
          <cell r="F2161" t="str">
            <v>Passive</v>
          </cell>
          <cell r="K2161">
            <v>1</v>
          </cell>
          <cell r="L2161" t="str">
            <v>Arthurs Trading Co Pty. Ltd.</v>
          </cell>
        </row>
        <row r="2162">
          <cell r="A2162" t="str">
            <v>ARTHRW001</v>
          </cell>
          <cell r="B2162" t="str">
            <v>Arthur Webb Engineers Limited</v>
          </cell>
          <cell r="C2162" t="str">
            <v>ARTHRW001</v>
          </cell>
          <cell r="D2162" t="str">
            <v>CO</v>
          </cell>
          <cell r="F2162" t="str">
            <v>Passive</v>
          </cell>
          <cell r="I2162" t="str">
            <v>Birmingham</v>
          </cell>
          <cell r="J2162" t="str">
            <v>United Kingdom</v>
          </cell>
          <cell r="K2162">
            <v>1</v>
          </cell>
          <cell r="L2162" t="str">
            <v>Arthur Webb Engineers Limited</v>
          </cell>
        </row>
        <row r="2163">
          <cell r="A2163" t="str">
            <v>ARTKPT001</v>
          </cell>
          <cell r="B2163" t="str">
            <v>Aartek Pty. Ltd.</v>
          </cell>
          <cell r="C2163" t="str">
            <v>ARTKPT001</v>
          </cell>
          <cell r="D2163" t="str">
            <v>CO</v>
          </cell>
          <cell r="F2163" t="str">
            <v>Passive</v>
          </cell>
          <cell r="K2163">
            <v>1</v>
          </cell>
          <cell r="L2163" t="str">
            <v>Aartek Pty. Ltd.</v>
          </cell>
        </row>
        <row r="2164">
          <cell r="A2164" t="str">
            <v>ARTLHL001</v>
          </cell>
          <cell r="B2164" t="str">
            <v>Artel Holding AS</v>
          </cell>
          <cell r="C2164" t="str">
            <v>ARTLHL001</v>
          </cell>
          <cell r="D2164" t="str">
            <v>CO</v>
          </cell>
          <cell r="F2164" t="str">
            <v>Passive</v>
          </cell>
          <cell r="K2164">
            <v>1</v>
          </cell>
          <cell r="L2164" t="str">
            <v>Artel Holding AS</v>
          </cell>
        </row>
        <row r="2165">
          <cell r="A2165" t="str">
            <v>ARTLHL002</v>
          </cell>
          <cell r="B2165" t="str">
            <v>Artal Holland BV</v>
          </cell>
          <cell r="C2165" t="str">
            <v>ARTLHL002</v>
          </cell>
          <cell r="D2165" t="str">
            <v>CO</v>
          </cell>
          <cell r="F2165" t="str">
            <v>Passive</v>
          </cell>
          <cell r="K2165">
            <v>1</v>
          </cell>
          <cell r="L2165" t="str">
            <v>Artal Holland BV</v>
          </cell>
        </row>
        <row r="2166">
          <cell r="A2166" t="str">
            <v>ARTMSD001</v>
          </cell>
          <cell r="B2166" t="str">
            <v>Artemis Advisors, L.L.C.</v>
          </cell>
          <cell r="C2166" t="str">
            <v>ARTMSD001</v>
          </cell>
          <cell r="D2166" t="str">
            <v>HF</v>
          </cell>
          <cell r="E2166" t="str">
            <v>Hedge Fund</v>
          </cell>
          <cell r="F2166" t="str">
            <v>Active</v>
          </cell>
          <cell r="I2166" t="str">
            <v>New York</v>
          </cell>
          <cell r="J2166" t="str">
            <v>United States</v>
          </cell>
          <cell r="K2166">
            <v>1</v>
          </cell>
          <cell r="L2166" t="str">
            <v>Artemis Advisors, L.L.C.</v>
          </cell>
        </row>
        <row r="2167">
          <cell r="A2167" t="str">
            <v>ARTMSM002</v>
          </cell>
          <cell r="B2167" t="str">
            <v>Artemis American Partnership</v>
          </cell>
          <cell r="C2167" t="str">
            <v>ARTMSM002</v>
          </cell>
          <cell r="D2167" t="str">
            <v>HC</v>
          </cell>
          <cell r="F2167" t="str">
            <v>Passive</v>
          </cell>
          <cell r="I2167" t="str">
            <v>Wilmington</v>
          </cell>
          <cell r="J2167" t="str">
            <v>United States</v>
          </cell>
          <cell r="K2167">
            <v>1</v>
          </cell>
          <cell r="L2167" t="str">
            <v>Artemis American Partnership</v>
          </cell>
        </row>
        <row r="2168">
          <cell r="A2168" t="str">
            <v>ARTMSN001</v>
          </cell>
          <cell r="B2168" t="str">
            <v>Artemis, Inc.</v>
          </cell>
          <cell r="C2168" t="str">
            <v>ARTMSN001</v>
          </cell>
          <cell r="D2168" t="str">
            <v>MC</v>
          </cell>
          <cell r="I2168" t="str">
            <v>New Vernon</v>
          </cell>
          <cell r="J2168" t="str">
            <v>United States</v>
          </cell>
          <cell r="K2168">
            <v>0</v>
          </cell>
          <cell r="L2168" t="str">
            <v>Artemis, Inc.</v>
          </cell>
        </row>
        <row r="2169">
          <cell r="A2169" t="str">
            <v>ARTMSN007</v>
          </cell>
          <cell r="B2169" t="str">
            <v>Artemis International Solutions Corporation</v>
          </cell>
          <cell r="C2169" t="str">
            <v>ARTMSN007</v>
          </cell>
          <cell r="D2169" t="str">
            <v>CO</v>
          </cell>
          <cell r="F2169" t="str">
            <v>Passive</v>
          </cell>
          <cell r="I2169" t="str">
            <v>Newport</v>
          </cell>
          <cell r="J2169" t="str">
            <v>United States</v>
          </cell>
          <cell r="K2169">
            <v>1</v>
          </cell>
          <cell r="L2169" t="str">
            <v>Artemis International Solutions Corporation</v>
          </cell>
        </row>
        <row r="2170">
          <cell r="A2170" t="str">
            <v>ARTMSN008</v>
          </cell>
          <cell r="B2170" t="str">
            <v>Artemis Incorporated</v>
          </cell>
          <cell r="C2170" t="str">
            <v>ARTMSN008</v>
          </cell>
          <cell r="D2170" t="str">
            <v>HC</v>
          </cell>
          <cell r="F2170" t="str">
            <v>Passive</v>
          </cell>
          <cell r="K2170">
            <v>1</v>
          </cell>
          <cell r="L2170" t="str">
            <v>Artemis Incorporated</v>
          </cell>
        </row>
        <row r="2171">
          <cell r="A2171" t="str">
            <v>ARTMY 001</v>
          </cell>
          <cell r="B2171" t="str">
            <v>Auratum Oy</v>
          </cell>
          <cell r="C2171" t="str">
            <v>ARTMY 001</v>
          </cell>
          <cell r="D2171" t="str">
            <v>CO</v>
          </cell>
          <cell r="F2171" t="str">
            <v>Passive</v>
          </cell>
          <cell r="I2171" t="str">
            <v>Turku</v>
          </cell>
          <cell r="J2171" t="str">
            <v>Finland</v>
          </cell>
          <cell r="K2171">
            <v>1</v>
          </cell>
          <cell r="L2171" t="str">
            <v>Auratum Oy</v>
          </cell>
        </row>
        <row r="2172">
          <cell r="A2172" t="str">
            <v>ARTNBS001</v>
          </cell>
          <cell r="B2172" t="str">
            <v>Ariton Business Inc</v>
          </cell>
          <cell r="C2172" t="str">
            <v>ARTNBS001</v>
          </cell>
          <cell r="D2172" t="str">
            <v>CO</v>
          </cell>
          <cell r="F2172" t="str">
            <v>Passive</v>
          </cell>
          <cell r="K2172">
            <v>1</v>
          </cell>
          <cell r="L2172" t="str">
            <v>Ariton Business Inc</v>
          </cell>
        </row>
        <row r="2173">
          <cell r="A2173" t="str">
            <v>ARTNDC001</v>
          </cell>
          <cell r="B2173" t="str">
            <v>Art and Collection</v>
          </cell>
          <cell r="C2173" t="str">
            <v>ARTNDC001</v>
          </cell>
          <cell r="D2173" t="str">
            <v>CO</v>
          </cell>
          <cell r="F2173" t="str">
            <v>Passive</v>
          </cell>
          <cell r="J2173" t="str">
            <v>Taiwan, R.O.C.</v>
          </cell>
          <cell r="K2173">
            <v>1</v>
          </cell>
          <cell r="L2173" t="str">
            <v>Art and Collection</v>
          </cell>
        </row>
        <row r="2174">
          <cell r="A2174" t="str">
            <v>ARTNPT001</v>
          </cell>
          <cell r="B2174" t="str">
            <v>Arton 001 Pty Ltd</v>
          </cell>
          <cell r="C2174" t="str">
            <v>ARTNPT001</v>
          </cell>
          <cell r="D2174" t="str">
            <v>CO</v>
          </cell>
          <cell r="F2174" t="str">
            <v>Passive</v>
          </cell>
          <cell r="K2174">
            <v>1</v>
          </cell>
          <cell r="L2174" t="str">
            <v>Arton 001 Pty Ltd</v>
          </cell>
        </row>
        <row r="2175">
          <cell r="A2175" t="str">
            <v>ARTNSC002</v>
          </cell>
          <cell r="B2175" t="str">
            <v>Artion Securities</v>
          </cell>
          <cell r="C2175" t="str">
            <v>ARTNSC002</v>
          </cell>
          <cell r="D2175" t="str">
            <v>IA</v>
          </cell>
          <cell r="E2175" t="str">
            <v>GARP</v>
          </cell>
          <cell r="F2175" t="str">
            <v>Active</v>
          </cell>
          <cell r="G2175" t="str">
            <v>High</v>
          </cell>
          <cell r="H2175">
            <v>9.2896297574043274E-3</v>
          </cell>
          <cell r="I2175" t="str">
            <v>Athens</v>
          </cell>
          <cell r="J2175" t="str">
            <v>Greece</v>
          </cell>
          <cell r="K2175">
            <v>1</v>
          </cell>
          <cell r="L2175" t="str">
            <v>Artion Securities</v>
          </cell>
        </row>
        <row r="2176">
          <cell r="A2176" t="str">
            <v>ARTNTT001</v>
          </cell>
          <cell r="B2176" t="str">
            <v>Arete Entities</v>
          </cell>
          <cell r="C2176" t="str">
            <v>ARTNTT001</v>
          </cell>
          <cell r="D2176" t="str">
            <v>CO</v>
          </cell>
          <cell r="F2176" t="str">
            <v>Passive</v>
          </cell>
          <cell r="K2176">
            <v>1</v>
          </cell>
          <cell r="L2176" t="str">
            <v>Arete Entities</v>
          </cell>
        </row>
        <row r="2177">
          <cell r="A2177" t="str">
            <v>ARTRDN001</v>
          </cell>
          <cell r="B2177" t="str">
            <v>Area Trading SpA</v>
          </cell>
          <cell r="C2177" t="str">
            <v>ARTRDN001</v>
          </cell>
          <cell r="D2177" t="str">
            <v>IA</v>
          </cell>
          <cell r="F2177" t="str">
            <v>Active</v>
          </cell>
          <cell r="I2177" t="str">
            <v>Milano</v>
          </cell>
          <cell r="J2177" t="str">
            <v>Italy</v>
          </cell>
          <cell r="K2177">
            <v>0</v>
          </cell>
          <cell r="L2177" t="str">
            <v>Area Trading SpA</v>
          </cell>
        </row>
        <row r="2178">
          <cell r="A2178" t="str">
            <v>ARTRDS001</v>
          </cell>
          <cell r="B2178" t="str">
            <v>Artradis Fund Management, Pte, Ltd.</v>
          </cell>
          <cell r="C2178" t="str">
            <v>ARTRDS001</v>
          </cell>
          <cell r="D2178" t="str">
            <v>HF</v>
          </cell>
          <cell r="E2178" t="str">
            <v>Hedge Fund</v>
          </cell>
          <cell r="F2178" t="str">
            <v>Active</v>
          </cell>
          <cell r="I2178" t="str">
            <v>Singapore</v>
          </cell>
          <cell r="J2178" t="str">
            <v>Singapore</v>
          </cell>
          <cell r="K2178">
            <v>1</v>
          </cell>
          <cell r="L2178" t="str">
            <v>Artradis Fund Management, Pte, Ltd.</v>
          </cell>
        </row>
        <row r="2179">
          <cell r="A2179" t="str">
            <v>ARTRGR001</v>
          </cell>
          <cell r="B2179" t="str">
            <v>Artra Group, Inc.</v>
          </cell>
          <cell r="C2179" t="str">
            <v>ARTRGR001</v>
          </cell>
          <cell r="D2179" t="str">
            <v>CO</v>
          </cell>
          <cell r="F2179" t="str">
            <v>Passive</v>
          </cell>
          <cell r="I2179" t="str">
            <v>Northfield</v>
          </cell>
          <cell r="J2179" t="str">
            <v>United States</v>
          </cell>
          <cell r="K2179">
            <v>1</v>
          </cell>
          <cell r="L2179" t="str">
            <v>Artra Group, Inc.</v>
          </cell>
        </row>
        <row r="2180">
          <cell r="A2180" t="str">
            <v>ARTRSR001</v>
          </cell>
          <cell r="B2180" t="str">
            <v>Arete Research Services LLP</v>
          </cell>
          <cell r="C2180" t="str">
            <v>ARTRSR001</v>
          </cell>
          <cell r="D2180" t="str">
            <v>IR</v>
          </cell>
          <cell r="F2180" t="str">
            <v>Passive</v>
          </cell>
          <cell r="I2180" t="str">
            <v>London</v>
          </cell>
          <cell r="J2180" t="str">
            <v>United Kingdom</v>
          </cell>
          <cell r="K2180">
            <v>1</v>
          </cell>
          <cell r="L2180" t="str">
            <v>Arete Research Services LLP</v>
          </cell>
        </row>
        <row r="2181">
          <cell r="A2181" t="str">
            <v>ARTSKS001</v>
          </cell>
          <cell r="B2181" t="str">
            <v>Artus KS</v>
          </cell>
          <cell r="C2181" t="str">
            <v>ARTSKS001</v>
          </cell>
          <cell r="D2181" t="str">
            <v>CO</v>
          </cell>
          <cell r="F2181" t="str">
            <v>Passive</v>
          </cell>
          <cell r="K2181">
            <v>1</v>
          </cell>
          <cell r="L2181" t="str">
            <v>Artus KS</v>
          </cell>
        </row>
        <row r="2182">
          <cell r="A2182" t="str">
            <v>ARTSND001</v>
          </cell>
          <cell r="B2182" t="str">
            <v>Artisan Drilling Inc</v>
          </cell>
          <cell r="C2182" t="str">
            <v>ARTSND001</v>
          </cell>
          <cell r="D2182" t="str">
            <v>CO</v>
          </cell>
          <cell r="F2182" t="str">
            <v>Passive</v>
          </cell>
          <cell r="K2182">
            <v>1</v>
          </cell>
          <cell r="L2182" t="str">
            <v>Artisan Drilling Inc</v>
          </cell>
        </row>
        <row r="2183">
          <cell r="A2183" t="str">
            <v>ARTSNK001</v>
          </cell>
          <cell r="B2183" t="str">
            <v>Artisan (UK) PLC</v>
          </cell>
          <cell r="C2183" t="str">
            <v>ARTSNK001</v>
          </cell>
          <cell r="D2183" t="str">
            <v>CO</v>
          </cell>
          <cell r="F2183" t="str">
            <v>Passive</v>
          </cell>
          <cell r="I2183" t="str">
            <v>Huntingdon</v>
          </cell>
          <cell r="J2183" t="str">
            <v>United Kingdom</v>
          </cell>
          <cell r="K2183">
            <v>1</v>
          </cell>
          <cell r="L2183" t="str">
            <v>Artisan (UK) PLC</v>
          </cell>
        </row>
        <row r="2184">
          <cell r="A2184" t="str">
            <v>ARTSP 001</v>
          </cell>
          <cell r="B2184" t="str">
            <v>Arte SpA</v>
          </cell>
          <cell r="C2184" t="str">
            <v>ARTSP 001</v>
          </cell>
          <cell r="D2184" t="str">
            <v>CO</v>
          </cell>
          <cell r="F2184" t="str">
            <v>Passive</v>
          </cell>
          <cell r="I2184" t="str">
            <v>Bologna</v>
          </cell>
          <cell r="J2184" t="str">
            <v>Italy</v>
          </cell>
          <cell r="K2184">
            <v>1</v>
          </cell>
          <cell r="L2184" t="str">
            <v>Arte SpA</v>
          </cell>
        </row>
        <row r="2185">
          <cell r="A2185" t="str">
            <v>ARTSPR001</v>
          </cell>
          <cell r="B2185" t="str">
            <v>Artis Product Limited</v>
          </cell>
          <cell r="C2185" t="str">
            <v>ARTSPR001</v>
          </cell>
          <cell r="D2185" t="str">
            <v>CO</v>
          </cell>
          <cell r="F2185" t="str">
            <v>Passive</v>
          </cell>
          <cell r="K2185">
            <v>1</v>
          </cell>
          <cell r="L2185" t="str">
            <v>Artis Product Limited</v>
          </cell>
        </row>
        <row r="2186">
          <cell r="A2186" t="str">
            <v>ARTSSC001</v>
          </cell>
          <cell r="B2186" t="str">
            <v>Artesia Securities NV</v>
          </cell>
          <cell r="C2186" t="str">
            <v>ARTSSC001</v>
          </cell>
          <cell r="D2186" t="str">
            <v>IA</v>
          </cell>
          <cell r="I2186" t="str">
            <v>Bruxelles</v>
          </cell>
          <cell r="J2186" t="str">
            <v>Belgium</v>
          </cell>
          <cell r="K2186">
            <v>0</v>
          </cell>
          <cell r="L2186" t="str">
            <v>Artesia Securities NV</v>
          </cell>
        </row>
        <row r="2187">
          <cell r="A2187" t="str">
            <v>ARTSST001</v>
          </cell>
          <cell r="B2187" t="str">
            <v>Artois (Ste Ind et Fin)</v>
          </cell>
          <cell r="C2187" t="str">
            <v>ARTSST001</v>
          </cell>
          <cell r="D2187" t="str">
            <v>CO</v>
          </cell>
          <cell r="F2187" t="str">
            <v>Passive</v>
          </cell>
          <cell r="K2187">
            <v>1</v>
          </cell>
          <cell r="L2187" t="str">
            <v>Artois (Ste Ind et Fin)</v>
          </cell>
        </row>
        <row r="2188">
          <cell r="A2188" t="str">
            <v>ARTSTR001</v>
          </cell>
          <cell r="B2188" t="str">
            <v>Artstor AG Management and Employees</v>
          </cell>
          <cell r="C2188" t="str">
            <v>ARTSTR001</v>
          </cell>
          <cell r="D2188" t="str">
            <v>II</v>
          </cell>
          <cell r="F2188" t="str">
            <v>Passive</v>
          </cell>
          <cell r="I2188" t="str">
            <v>Hamburg</v>
          </cell>
          <cell r="J2188" t="str">
            <v>Germany</v>
          </cell>
          <cell r="K2188">
            <v>1</v>
          </cell>
          <cell r="L2188" t="str">
            <v>Artstor AG Management and Employees</v>
          </cell>
        </row>
        <row r="2189">
          <cell r="A2189" t="str">
            <v>ARTVLL001</v>
          </cell>
          <cell r="B2189" t="str">
            <v>Art Village</v>
          </cell>
          <cell r="C2189" t="str">
            <v>ARTVLL001</v>
          </cell>
          <cell r="D2189" t="str">
            <v>CO</v>
          </cell>
          <cell r="F2189" t="str">
            <v>Passive</v>
          </cell>
          <cell r="J2189" t="str">
            <v>Japan</v>
          </cell>
          <cell r="K2189">
            <v>1</v>
          </cell>
          <cell r="L2189" t="str">
            <v>Art Village</v>
          </cell>
        </row>
        <row r="2190">
          <cell r="A2190" t="str">
            <v>ARTVVN001</v>
          </cell>
          <cell r="B2190" t="str">
            <v>Art Vivant</v>
          </cell>
          <cell r="C2190" t="str">
            <v>ARTVVN001</v>
          </cell>
          <cell r="D2190" t="str">
            <v>CO</v>
          </cell>
          <cell r="F2190" t="str">
            <v>Passive</v>
          </cell>
          <cell r="J2190" t="str">
            <v>Japan</v>
          </cell>
          <cell r="K2190">
            <v>1</v>
          </cell>
          <cell r="L2190" t="str">
            <v>Art Vivant</v>
          </cell>
        </row>
        <row r="2191">
          <cell r="A2191" t="str">
            <v>ARTWRK001</v>
          </cell>
          <cell r="B2191" t="str">
            <v>Artwork System Stichting</v>
          </cell>
          <cell r="C2191" t="str">
            <v>ARTWRK001</v>
          </cell>
          <cell r="D2191" t="str">
            <v>CO</v>
          </cell>
          <cell r="F2191" t="str">
            <v>Passive</v>
          </cell>
          <cell r="K2191">
            <v>1</v>
          </cell>
          <cell r="L2191" t="str">
            <v>Artwork System Stichting</v>
          </cell>
        </row>
        <row r="2192">
          <cell r="A2192" t="str">
            <v>ARV   003</v>
          </cell>
          <cell r="B2192" t="str">
            <v>Areva</v>
          </cell>
          <cell r="C2192" t="str">
            <v>ARV   003</v>
          </cell>
          <cell r="D2192" t="str">
            <v>CO</v>
          </cell>
          <cell r="F2192" t="str">
            <v>Passive</v>
          </cell>
          <cell r="I2192" t="str">
            <v>Paris</v>
          </cell>
          <cell r="J2192" t="str">
            <v>France</v>
          </cell>
          <cell r="K2192">
            <v>1</v>
          </cell>
          <cell r="L2192" t="str">
            <v>Areva</v>
          </cell>
        </row>
        <row r="2193">
          <cell r="A2193" t="str">
            <v>ARVDSV001</v>
          </cell>
          <cell r="B2193" t="str">
            <v>Arvid Svensson</v>
          </cell>
          <cell r="C2193" t="str">
            <v>ARVDSV001</v>
          </cell>
          <cell r="D2193" t="str">
            <v>CO</v>
          </cell>
          <cell r="F2193" t="str">
            <v>Passive</v>
          </cell>
          <cell r="I2193" t="str">
            <v>Stockholm</v>
          </cell>
          <cell r="J2193" t="str">
            <v>Sweden</v>
          </cell>
          <cell r="K2193">
            <v>1</v>
          </cell>
          <cell r="L2193" t="str">
            <v>Arvid Svensson</v>
          </cell>
        </row>
        <row r="2194">
          <cell r="A2194" t="str">
            <v>ARVSCP001</v>
          </cell>
          <cell r="B2194" t="str">
            <v>Aravis Capital Advisers, L.L.C.</v>
          </cell>
          <cell r="C2194" t="str">
            <v>ARVSCP001</v>
          </cell>
          <cell r="D2194" t="str">
            <v>HF</v>
          </cell>
          <cell r="E2194" t="str">
            <v>Hedge Fund</v>
          </cell>
          <cell r="F2194" t="str">
            <v>Active</v>
          </cell>
          <cell r="I2194" t="str">
            <v>New York</v>
          </cell>
          <cell r="J2194" t="str">
            <v>United States</v>
          </cell>
          <cell r="K2194">
            <v>1</v>
          </cell>
          <cell r="L2194" t="str">
            <v>Aravis Capital Advisers, L.L.C.</v>
          </cell>
        </row>
        <row r="2195">
          <cell r="A2195" t="str">
            <v>ARVSNV001</v>
          </cell>
          <cell r="B2195" t="str">
            <v>Aero Vision Avionics Inc.</v>
          </cell>
          <cell r="C2195" t="str">
            <v>ARVSNV001</v>
          </cell>
          <cell r="D2195" t="str">
            <v>CO</v>
          </cell>
          <cell r="F2195" t="str">
            <v>Passive</v>
          </cell>
          <cell r="K2195">
            <v>1</v>
          </cell>
          <cell r="L2195" t="str">
            <v>Aero Vision Avionics Inc.</v>
          </cell>
        </row>
        <row r="2196">
          <cell r="A2196" t="str">
            <v>ARVTRF001</v>
          </cell>
          <cell r="B2196" t="str">
            <v>Aravot (Rafael)</v>
          </cell>
          <cell r="C2196" t="str">
            <v>ARVTRF001</v>
          </cell>
          <cell r="D2196" t="str">
            <v>II</v>
          </cell>
          <cell r="F2196" t="str">
            <v>Passive</v>
          </cell>
          <cell r="K2196">
            <v>1</v>
          </cell>
          <cell r="L2196" t="str">
            <v>Aravot (Rafael)</v>
          </cell>
        </row>
        <row r="2197">
          <cell r="A2197" t="str">
            <v>ARWCCR001</v>
          </cell>
          <cell r="B2197" t="str">
            <v>ARWCO, Corp.</v>
          </cell>
          <cell r="C2197" t="str">
            <v>ARWCCR001</v>
          </cell>
          <cell r="D2197" t="str">
            <v>CO</v>
          </cell>
          <cell r="F2197" t="str">
            <v>Passive</v>
          </cell>
          <cell r="K2197">
            <v>1</v>
          </cell>
          <cell r="L2197" t="str">
            <v>ARWCO, Corp.</v>
          </cell>
        </row>
        <row r="2198">
          <cell r="A2198" t="str">
            <v>ARWTRC001</v>
          </cell>
          <cell r="B2198" t="str">
            <v>Air Water Co., Ltd.</v>
          </cell>
          <cell r="C2198" t="str">
            <v>ARWTRC001</v>
          </cell>
          <cell r="D2198" t="str">
            <v>CO</v>
          </cell>
          <cell r="F2198" t="str">
            <v>Passive</v>
          </cell>
          <cell r="J2198" t="str">
            <v>Japan</v>
          </cell>
          <cell r="K2198">
            <v>1</v>
          </cell>
          <cell r="L2198" t="str">
            <v>Air Water Co., Ltd.</v>
          </cell>
        </row>
        <row r="2199">
          <cell r="A2199" t="str">
            <v>ARWTRN001</v>
          </cell>
          <cell r="B2199" t="str">
            <v>Air Water Incorporated</v>
          </cell>
          <cell r="C2199" t="str">
            <v>ARWTRN001</v>
          </cell>
          <cell r="D2199" t="str">
            <v>CO</v>
          </cell>
          <cell r="F2199" t="str">
            <v>Passive</v>
          </cell>
          <cell r="I2199" t="str">
            <v>Chuo-ku Osaka-shi (Osaka)</v>
          </cell>
          <cell r="J2199" t="str">
            <v>Japan</v>
          </cell>
          <cell r="K2199">
            <v>1</v>
          </cell>
          <cell r="L2199" t="str">
            <v>Air Water Incorporated</v>
          </cell>
        </row>
        <row r="2200">
          <cell r="A2200" t="str">
            <v>ARWYSH001</v>
          </cell>
          <cell r="B2200" t="str">
            <v>Airways Housing Trust Plc</v>
          </cell>
          <cell r="C2200" t="str">
            <v>ARWYSH001</v>
          </cell>
          <cell r="D2200" t="str">
            <v>CO</v>
          </cell>
          <cell r="F2200" t="str">
            <v>Passive</v>
          </cell>
          <cell r="K2200">
            <v>1</v>
          </cell>
          <cell r="L2200" t="str">
            <v>Airways Housing Trust Plc</v>
          </cell>
        </row>
        <row r="2201">
          <cell r="A2201" t="str">
            <v>ARXBV 001</v>
          </cell>
          <cell r="B2201" t="str">
            <v>Aurax BV</v>
          </cell>
          <cell r="C2201" t="str">
            <v>ARXBV 001</v>
          </cell>
          <cell r="D2201" t="str">
            <v>CO</v>
          </cell>
          <cell r="F2201" t="str">
            <v>Passive</v>
          </cell>
          <cell r="K2201">
            <v>1</v>
          </cell>
          <cell r="L2201" t="str">
            <v>Aurax BV</v>
          </cell>
        </row>
        <row r="2202">
          <cell r="A2202" t="str">
            <v>ARXCPT001</v>
          </cell>
          <cell r="B2202" t="str">
            <v>ARX Capital</v>
          </cell>
          <cell r="C2202" t="str">
            <v>ARXCPT001</v>
          </cell>
          <cell r="D2202" t="str">
            <v>MC</v>
          </cell>
          <cell r="I2202" t="str">
            <v>Montréal</v>
          </cell>
          <cell r="J2202" t="str">
            <v>Canada</v>
          </cell>
          <cell r="K2202">
            <v>0</v>
          </cell>
          <cell r="L2202" t="str">
            <v>ARX Capital</v>
          </cell>
        </row>
        <row r="2203">
          <cell r="A2203" t="str">
            <v>ARXCPT002</v>
          </cell>
          <cell r="B2203" t="str">
            <v>ARX Capital Management Ltda (Brazil)</v>
          </cell>
          <cell r="C2203" t="str">
            <v>ARXCPT002</v>
          </cell>
          <cell r="D2203" t="str">
            <v>IA</v>
          </cell>
          <cell r="F2203" t="str">
            <v>Active</v>
          </cell>
          <cell r="G2203" t="str">
            <v>High</v>
          </cell>
          <cell r="H2203">
            <v>1.4999999664723873E-2</v>
          </cell>
          <cell r="I2203" t="str">
            <v>Rio de Janeiro</v>
          </cell>
          <cell r="J2203" t="str">
            <v>Brazil</v>
          </cell>
          <cell r="K2203">
            <v>1</v>
          </cell>
          <cell r="L2203" t="str">
            <v>ARX Capital Management Ltda (Brazil)</v>
          </cell>
        </row>
        <row r="2204">
          <cell r="A2204" t="str">
            <v>ARXPTY001</v>
          </cell>
          <cell r="B2204" t="str">
            <v>Aurex Pty. Ltd.</v>
          </cell>
          <cell r="C2204" t="str">
            <v>ARXPTY001</v>
          </cell>
          <cell r="D2204" t="str">
            <v>CO</v>
          </cell>
          <cell r="F2204" t="str">
            <v>Passive</v>
          </cell>
          <cell r="K2204">
            <v>1</v>
          </cell>
          <cell r="L2204" t="str">
            <v>Aurex Pty. Ltd.</v>
          </cell>
        </row>
        <row r="2205">
          <cell r="A2205" t="str">
            <v>ARXSNF001</v>
          </cell>
          <cell r="B2205" t="str">
            <v>Arxes Information Design AG Management</v>
          </cell>
          <cell r="C2205" t="str">
            <v>ARXSNF001</v>
          </cell>
          <cell r="D2205" t="str">
            <v>CO</v>
          </cell>
          <cell r="F2205" t="str">
            <v>Passive</v>
          </cell>
          <cell r="I2205" t="str">
            <v>Köln</v>
          </cell>
          <cell r="J2205" t="str">
            <v>Germany</v>
          </cell>
          <cell r="K2205">
            <v>1</v>
          </cell>
          <cell r="L2205" t="str">
            <v>Arxes Information Design AG Management</v>
          </cell>
        </row>
        <row r="2206">
          <cell r="A2206" t="str">
            <v>ARXSSC001</v>
          </cell>
          <cell r="B2206" t="str">
            <v>Arx Investment Management</v>
          </cell>
          <cell r="C2206" t="str">
            <v>ARXSSC001</v>
          </cell>
          <cell r="D2206" t="str">
            <v>HF</v>
          </cell>
          <cell r="E2206" t="str">
            <v>Hedge Fund</v>
          </cell>
          <cell r="F2206" t="str">
            <v>Active</v>
          </cell>
          <cell r="I2206" t="str">
            <v>New York</v>
          </cell>
          <cell r="J2206" t="str">
            <v>United States</v>
          </cell>
          <cell r="K2206">
            <v>1</v>
          </cell>
          <cell r="L2206" t="str">
            <v>Arx Investment Management</v>
          </cell>
        </row>
        <row r="2207">
          <cell r="A2207" t="str">
            <v>ARYNDS001</v>
          </cell>
          <cell r="B2207" t="str">
            <v>Araya Industrial Co., Ltd</v>
          </cell>
          <cell r="C2207" t="str">
            <v>ARYNDS001</v>
          </cell>
          <cell r="D2207" t="str">
            <v>CO</v>
          </cell>
          <cell r="F2207" t="str">
            <v>Passive</v>
          </cell>
          <cell r="I2207" t="str">
            <v>Chuo-ku Osaka-shi (Osaka)</v>
          </cell>
          <cell r="J2207" t="str">
            <v>Japan</v>
          </cell>
          <cell r="K2207">
            <v>1</v>
          </cell>
          <cell r="L2207" t="str">
            <v>Araya Industrial Co., Ltd</v>
          </cell>
        </row>
        <row r="2208">
          <cell r="A2208" t="str">
            <v>ARYTND001</v>
          </cell>
          <cell r="B2208" t="str">
            <v>Aryt Industries Ltd</v>
          </cell>
          <cell r="C2208" t="str">
            <v>ARYTND001</v>
          </cell>
          <cell r="D2208" t="str">
            <v>CO</v>
          </cell>
          <cell r="F2208" t="str">
            <v>Passive</v>
          </cell>
          <cell r="K2208">
            <v>1</v>
          </cell>
          <cell r="L2208" t="str">
            <v>Aryt Industries Ltd</v>
          </cell>
        </row>
        <row r="2209">
          <cell r="A2209" t="str">
            <v>ARZBNK001</v>
          </cell>
          <cell r="B2209" t="str">
            <v>Arzi Bank AG Zürich</v>
          </cell>
          <cell r="C2209" t="str">
            <v>ARZBNK001</v>
          </cell>
          <cell r="D2209" t="str">
            <v>BK</v>
          </cell>
          <cell r="F2209" t="str">
            <v>Active</v>
          </cell>
          <cell r="I2209" t="str">
            <v>Zürich</v>
          </cell>
          <cell r="J2209" t="str">
            <v>Switzerland</v>
          </cell>
          <cell r="K2209">
            <v>1</v>
          </cell>
          <cell r="L2209" t="str">
            <v>Arzi Bank AG Zürich</v>
          </cell>
        </row>
        <row r="2210">
          <cell r="A2210" t="str">
            <v>ARZCRP001</v>
          </cell>
          <cell r="B2210" t="str">
            <v>Aruze Corp.</v>
          </cell>
          <cell r="C2210" t="str">
            <v>ARZCRP001</v>
          </cell>
          <cell r="D2210" t="str">
            <v>CO</v>
          </cell>
          <cell r="F2210" t="str">
            <v>Passive</v>
          </cell>
          <cell r="I2210" t="str">
            <v>Koto-ku (Tokyo)</v>
          </cell>
          <cell r="J2210" t="str">
            <v>Japan</v>
          </cell>
          <cell r="K2210">
            <v>1</v>
          </cell>
          <cell r="L2210" t="str">
            <v>Aruze Corp.</v>
          </cell>
        </row>
        <row r="2211">
          <cell r="A2211" t="str">
            <v>ARZHLD001</v>
          </cell>
          <cell r="B2211" t="str">
            <v>Ariza Holdings Limited</v>
          </cell>
          <cell r="C2211" t="str">
            <v>ARZHLD001</v>
          </cell>
          <cell r="D2211" t="str">
            <v>CO</v>
          </cell>
          <cell r="F2211" t="str">
            <v>Passive</v>
          </cell>
          <cell r="J2211" t="str">
            <v>Singapore</v>
          </cell>
          <cell r="K2211">
            <v>1</v>
          </cell>
          <cell r="L2211" t="str">
            <v>Ariza Holdings Limited</v>
          </cell>
        </row>
        <row r="2212">
          <cell r="A2212" t="str">
            <v>ARZMPL001</v>
          </cell>
          <cell r="B2212" t="str">
            <v>Aruze Employees</v>
          </cell>
          <cell r="C2212" t="str">
            <v>ARZMPL001</v>
          </cell>
          <cell r="D2212" t="str">
            <v>CO</v>
          </cell>
          <cell r="F2212" t="str">
            <v>Passive</v>
          </cell>
          <cell r="K2212">
            <v>1</v>
          </cell>
          <cell r="L2212" t="str">
            <v>Aruze Employees</v>
          </cell>
        </row>
        <row r="2213">
          <cell r="A2213" t="str">
            <v>ARZNLM001</v>
          </cell>
          <cell r="B2213" t="str">
            <v>Arazan Limited</v>
          </cell>
          <cell r="C2213" t="str">
            <v>ARZNLM001</v>
          </cell>
          <cell r="D2213" t="str">
            <v>CO</v>
          </cell>
          <cell r="F2213" t="str">
            <v>Passive</v>
          </cell>
          <cell r="I2213" t="str">
            <v>Fleet</v>
          </cell>
          <cell r="J2213" t="str">
            <v>United Kingdom</v>
          </cell>
          <cell r="K2213">
            <v>1</v>
          </cell>
          <cell r="L2213" t="str">
            <v>Arazan Limited</v>
          </cell>
        </row>
        <row r="2214">
          <cell r="A2214" t="str">
            <v>ARZNST001</v>
          </cell>
          <cell r="B2214" t="str">
            <v>Arizona State Retirement System</v>
          </cell>
          <cell r="C2214" t="str">
            <v>ARZNST001</v>
          </cell>
          <cell r="D2214" t="str">
            <v>PF</v>
          </cell>
          <cell r="F2214" t="str">
            <v>Passive</v>
          </cell>
          <cell r="I2214" t="str">
            <v>Phoenix</v>
          </cell>
          <cell r="J2214" t="str">
            <v>United States</v>
          </cell>
          <cell r="K2214">
            <v>0</v>
          </cell>
          <cell r="L2214" t="str">
            <v>Arizona State Retirement System</v>
          </cell>
        </row>
        <row r="2215">
          <cell r="A2215" t="str">
            <v>ARZTVR001</v>
          </cell>
          <cell r="B2215" t="str">
            <v>Arzteversorgung Niedersachsen</v>
          </cell>
          <cell r="C2215" t="str">
            <v>ARZTVR001</v>
          </cell>
          <cell r="D2215" t="str">
            <v>CO</v>
          </cell>
          <cell r="F2215" t="str">
            <v>Passive</v>
          </cell>
          <cell r="K2215">
            <v>1</v>
          </cell>
          <cell r="L2215" t="str">
            <v>Arzteversorgung Niedersachsen</v>
          </cell>
        </row>
        <row r="2216">
          <cell r="A2216" t="str">
            <v>AS    002</v>
          </cell>
          <cell r="B2216" t="str">
            <v>3A S.A.</v>
          </cell>
          <cell r="C2216" t="str">
            <v>AS    002</v>
          </cell>
          <cell r="D2216" t="str">
            <v>CO</v>
          </cell>
          <cell r="F2216" t="str">
            <v>Passive</v>
          </cell>
          <cell r="I2216" t="str">
            <v>Genève</v>
          </cell>
          <cell r="J2216" t="str">
            <v>Switzerland</v>
          </cell>
          <cell r="K2216">
            <v>1</v>
          </cell>
          <cell r="L2216" t="str">
            <v>3A S.A.</v>
          </cell>
        </row>
        <row r="2217">
          <cell r="A2217" t="str">
            <v>ASBCPR001</v>
          </cell>
          <cell r="B2217" t="str">
            <v>Ausboc Proprietary Limited</v>
          </cell>
          <cell r="C2217" t="str">
            <v>ASBCPR001</v>
          </cell>
          <cell r="D2217" t="str">
            <v>CO</v>
          </cell>
          <cell r="F2217" t="str">
            <v>Passive</v>
          </cell>
          <cell r="K2217">
            <v>1</v>
          </cell>
          <cell r="L2217" t="str">
            <v>Ausboc Proprietary Limited</v>
          </cell>
        </row>
        <row r="2218">
          <cell r="A2218" t="str">
            <v>ASBLDN001</v>
          </cell>
          <cell r="B2218" t="str">
            <v>Asia Building Bhd.</v>
          </cell>
          <cell r="C2218" t="str">
            <v>ASBLDN001</v>
          </cell>
          <cell r="D2218" t="str">
            <v>CO</v>
          </cell>
          <cell r="F2218" t="str">
            <v>Passive</v>
          </cell>
          <cell r="K2218">
            <v>1</v>
          </cell>
          <cell r="L2218" t="str">
            <v>Asia Building Bhd.</v>
          </cell>
        </row>
        <row r="2219">
          <cell r="A2219" t="str">
            <v>ASBNC 001</v>
          </cell>
          <cell r="B2219" t="str">
            <v>ASB, Inc.</v>
          </cell>
          <cell r="C2219" t="str">
            <v>ASBNC 001</v>
          </cell>
          <cell r="D2219" t="str">
            <v>CO</v>
          </cell>
          <cell r="F2219" t="str">
            <v>Passive</v>
          </cell>
          <cell r="K2219">
            <v>1</v>
          </cell>
          <cell r="L2219" t="str">
            <v>ASB, Inc.</v>
          </cell>
        </row>
        <row r="2220">
          <cell r="A2220" t="str">
            <v>ASBNTZ001</v>
          </cell>
          <cell r="B2220" t="str">
            <v>AS Bentzens Holding</v>
          </cell>
          <cell r="C2220" t="str">
            <v>ASBNTZ001</v>
          </cell>
          <cell r="D2220" t="str">
            <v>CO</v>
          </cell>
          <cell r="F2220" t="str">
            <v>Passive</v>
          </cell>
          <cell r="K2220">
            <v>1</v>
          </cell>
          <cell r="L2220" t="str">
            <v>AS Bentzens Holding</v>
          </cell>
        </row>
        <row r="2221">
          <cell r="A2221" t="str">
            <v>ASBRYG001</v>
          </cell>
          <cell r="B2221" t="str">
            <v>A/S Bryggevirksomhet</v>
          </cell>
          <cell r="C2221" t="str">
            <v>ASBRYG001</v>
          </cell>
          <cell r="D2221" t="str">
            <v>CO</v>
          </cell>
          <cell r="F2221" t="str">
            <v>Passive</v>
          </cell>
          <cell r="K2221">
            <v>1</v>
          </cell>
          <cell r="L2221" t="str">
            <v>A/S Bryggevirksomhet</v>
          </cell>
        </row>
        <row r="2222">
          <cell r="A2222" t="str">
            <v>ASBSSN001</v>
          </cell>
          <cell r="B2222" t="str">
            <v>Asia Bussan</v>
          </cell>
          <cell r="C2222" t="str">
            <v>ASBSSN001</v>
          </cell>
          <cell r="D2222" t="str">
            <v>CO</v>
          </cell>
          <cell r="F2222" t="str">
            <v>Passive</v>
          </cell>
          <cell r="K2222">
            <v>1</v>
          </cell>
          <cell r="L2222" t="str">
            <v>Asia Bussan</v>
          </cell>
        </row>
        <row r="2223">
          <cell r="A2223" t="str">
            <v>ASCMMR001</v>
          </cell>
          <cell r="B2223" t="str">
            <v>Asia Commercial Bank (Nominees) Ltd.</v>
          </cell>
          <cell r="C2223" t="str">
            <v>ASCMMR001</v>
          </cell>
          <cell r="D2223" t="str">
            <v>BK</v>
          </cell>
          <cell r="I2223" t="str">
            <v>Central (Hong Kong)</v>
          </cell>
          <cell r="J2223" t="str">
            <v>Hong Kong SAR</v>
          </cell>
          <cell r="K2223">
            <v>0</v>
          </cell>
          <cell r="L2223" t="str">
            <v>Asia Commercial Bank (Nominees) Ltd.</v>
          </cell>
        </row>
        <row r="2224">
          <cell r="A2224" t="str">
            <v>ASCMNT001</v>
          </cell>
          <cell r="B2224" t="str">
            <v>Asia Cement Corp.</v>
          </cell>
          <cell r="C2224" t="str">
            <v>ASCMNT001</v>
          </cell>
          <cell r="D2224" t="str">
            <v>CO</v>
          </cell>
          <cell r="F2224" t="str">
            <v>Passive</v>
          </cell>
          <cell r="I2224" t="str">
            <v>Taipei</v>
          </cell>
          <cell r="J2224" t="str">
            <v>Taiwan, R.O.C.</v>
          </cell>
          <cell r="K2224">
            <v>1</v>
          </cell>
          <cell r="L2224" t="str">
            <v>Asia Cement Corp.</v>
          </cell>
        </row>
        <row r="2225">
          <cell r="A2225" t="str">
            <v>ASCMPN001</v>
          </cell>
          <cell r="B2225" t="str">
            <v>ASO Company</v>
          </cell>
          <cell r="C2225" t="str">
            <v>ASCMPN001</v>
          </cell>
          <cell r="D2225" t="str">
            <v>CO</v>
          </cell>
          <cell r="F2225" t="str">
            <v>Passive</v>
          </cell>
          <cell r="K2225">
            <v>1</v>
          </cell>
          <cell r="L2225" t="str">
            <v>ASO Company</v>
          </cell>
        </row>
        <row r="2226">
          <cell r="A2226" t="str">
            <v>ASCMPT001</v>
          </cell>
          <cell r="B2226" t="str">
            <v>Asiacom Pty. Ltd.</v>
          </cell>
          <cell r="C2226" t="str">
            <v>ASCMPT001</v>
          </cell>
          <cell r="D2226" t="str">
            <v>CO</v>
          </cell>
          <cell r="F2226" t="str">
            <v>Passive</v>
          </cell>
          <cell r="K2226">
            <v>1</v>
          </cell>
          <cell r="L2226" t="str">
            <v>Asiacom Pty. Ltd.</v>
          </cell>
        </row>
        <row r="2227">
          <cell r="A2227" t="str">
            <v>ASCNTC001</v>
          </cell>
          <cell r="B2227" t="str">
            <v>Ascent Capital</v>
          </cell>
          <cell r="C2227" t="str">
            <v>ASCNTC001</v>
          </cell>
          <cell r="D2227" t="str">
            <v>HF</v>
          </cell>
          <cell r="E2227" t="str">
            <v>Hedge Fund</v>
          </cell>
          <cell r="F2227" t="str">
            <v>Active</v>
          </cell>
          <cell r="I2227" t="str">
            <v>Cherry Hills</v>
          </cell>
          <cell r="J2227" t="str">
            <v>United States</v>
          </cell>
          <cell r="K2227">
            <v>1</v>
          </cell>
          <cell r="L2227" t="str">
            <v>Ascent Capital</v>
          </cell>
        </row>
        <row r="2228">
          <cell r="A2228" t="str">
            <v>ASCNTG001</v>
          </cell>
          <cell r="B2228" t="str">
            <v>Ascent Growth Funds, L.P.</v>
          </cell>
          <cell r="C2228" t="str">
            <v>ASCNTG001</v>
          </cell>
          <cell r="D2228" t="str">
            <v>HF</v>
          </cell>
          <cell r="E2228" t="str">
            <v>Hedge Fund</v>
          </cell>
          <cell r="F2228" t="str">
            <v>Active</v>
          </cell>
          <cell r="I2228" t="str">
            <v>New York</v>
          </cell>
          <cell r="J2228" t="str">
            <v>United States</v>
          </cell>
          <cell r="K2228">
            <v>1</v>
          </cell>
          <cell r="L2228" t="str">
            <v>Ascent Growth Funds, L.P.</v>
          </cell>
        </row>
        <row r="2229">
          <cell r="A2229" t="str">
            <v>ASCNTV001</v>
          </cell>
          <cell r="B2229" t="str">
            <v>Ascent Venture Partners</v>
          </cell>
          <cell r="C2229" t="str">
            <v>ASCNTV001</v>
          </cell>
          <cell r="D2229" t="str">
            <v>VC</v>
          </cell>
          <cell r="E2229" t="str">
            <v>VC/Private Equi</v>
          </cell>
          <cell r="F2229" t="str">
            <v>Active</v>
          </cell>
          <cell r="I2229" t="str">
            <v>Boston</v>
          </cell>
          <cell r="J2229" t="str">
            <v>United States</v>
          </cell>
          <cell r="K2229">
            <v>1</v>
          </cell>
          <cell r="L2229" t="str">
            <v>Ascent Venture Partners</v>
          </cell>
        </row>
        <row r="2230">
          <cell r="A2230" t="str">
            <v>ASCPSP001</v>
          </cell>
          <cell r="B2230" t="str">
            <v>Ascepso Pty Ltd</v>
          </cell>
          <cell r="C2230" t="str">
            <v>ASCPSP001</v>
          </cell>
          <cell r="D2230" t="str">
            <v>CO</v>
          </cell>
          <cell r="F2230" t="str">
            <v>Passive</v>
          </cell>
          <cell r="K2230">
            <v>1</v>
          </cell>
          <cell r="L2230" t="str">
            <v>Ascepso Pty Ltd</v>
          </cell>
        </row>
        <row r="2231">
          <cell r="A2231" t="str">
            <v>ASCPTL001</v>
          </cell>
          <cell r="B2231" t="str">
            <v>AIS Capital Management, L.L.C.</v>
          </cell>
          <cell r="C2231" t="str">
            <v>ASCPTL001</v>
          </cell>
          <cell r="D2231" t="str">
            <v>HF</v>
          </cell>
          <cell r="E2231" t="str">
            <v>Hedge Fund</v>
          </cell>
          <cell r="F2231" t="str">
            <v>Passive</v>
          </cell>
          <cell r="H2231">
            <v>2.5799999013543129E-2</v>
          </cell>
          <cell r="I2231" t="str">
            <v>Wilton</v>
          </cell>
          <cell r="J2231" t="str">
            <v>United States</v>
          </cell>
          <cell r="K2231">
            <v>1</v>
          </cell>
          <cell r="L2231" t="str">
            <v>AIS Capital Management, L.L.C.</v>
          </cell>
        </row>
        <row r="2232">
          <cell r="A2232" t="str">
            <v>ASCRMN001</v>
          </cell>
          <cell r="B2232" t="str">
            <v>Aus-Care Management Services Pty. Ltd.</v>
          </cell>
          <cell r="C2232" t="str">
            <v>ASCRMN001</v>
          </cell>
          <cell r="D2232" t="str">
            <v>CO</v>
          </cell>
          <cell r="F2232" t="str">
            <v>Passive</v>
          </cell>
          <cell r="J2232" t="str">
            <v>Australia</v>
          </cell>
          <cell r="K2232">
            <v>1</v>
          </cell>
          <cell r="L2232" t="str">
            <v>Aus-Care Management Services Pty. Ltd.</v>
          </cell>
        </row>
        <row r="2233">
          <cell r="A2233" t="str">
            <v>ASCRP 001</v>
          </cell>
          <cell r="B2233" t="str">
            <v>AIS Corp</v>
          </cell>
          <cell r="C2233" t="str">
            <v>ASCRP 001</v>
          </cell>
          <cell r="D2233" t="str">
            <v>HC</v>
          </cell>
          <cell r="F2233" t="str">
            <v>Passive</v>
          </cell>
          <cell r="J2233" t="str">
            <v>United States</v>
          </cell>
          <cell r="K2233">
            <v>1</v>
          </cell>
          <cell r="L2233" t="str">
            <v>AIS Corp</v>
          </cell>
        </row>
        <row r="2234">
          <cell r="A2234" t="str">
            <v>ASCRPR001</v>
          </cell>
          <cell r="B2234" t="str">
            <v>AES Corporation</v>
          </cell>
          <cell r="C2234" t="str">
            <v>ASCRPR001</v>
          </cell>
          <cell r="D2234" t="str">
            <v>CO</v>
          </cell>
          <cell r="F2234" t="str">
            <v>Passive</v>
          </cell>
          <cell r="I2234" t="str">
            <v>Arlington</v>
          </cell>
          <cell r="J2234" t="str">
            <v>United States</v>
          </cell>
          <cell r="K2234">
            <v>1</v>
          </cell>
          <cell r="L2234" t="str">
            <v>AES Corporation</v>
          </cell>
        </row>
        <row r="2235">
          <cell r="A2235" t="str">
            <v>ASCRTN001</v>
          </cell>
          <cell r="B2235" t="str">
            <v>AS Creation Tapeten AG</v>
          </cell>
          <cell r="C2235" t="str">
            <v>ASCRTN001</v>
          </cell>
          <cell r="D2235" t="str">
            <v>CO</v>
          </cell>
          <cell r="F2235" t="str">
            <v>Passive</v>
          </cell>
          <cell r="I2235" t="str">
            <v>Köln</v>
          </cell>
          <cell r="J2235" t="str">
            <v>Germany</v>
          </cell>
          <cell r="K2235">
            <v>1</v>
          </cell>
          <cell r="L2235" t="str">
            <v>AS Creation Tapeten AG</v>
          </cell>
        </row>
        <row r="2236">
          <cell r="A2236" t="str">
            <v>ASCSCR001</v>
          </cell>
          <cell r="B2236" t="str">
            <v>Asics Corporation</v>
          </cell>
          <cell r="C2236" t="str">
            <v>ASCSCR001</v>
          </cell>
          <cell r="D2236" t="str">
            <v>CO</v>
          </cell>
          <cell r="F2236" t="str">
            <v>Passive</v>
          </cell>
          <cell r="I2236" t="str">
            <v>Chuo-ku Kobe-shi (Hyogo)</v>
          </cell>
          <cell r="J2236" t="str">
            <v>Japan</v>
          </cell>
          <cell r="K2236">
            <v>1</v>
          </cell>
          <cell r="L2236" t="str">
            <v>Asics Corporation</v>
          </cell>
        </row>
        <row r="2237">
          <cell r="A2237" t="str">
            <v>ASCSKY001</v>
          </cell>
          <cell r="B2237" t="str">
            <v>Asics Kyoeikai Association</v>
          </cell>
          <cell r="C2237" t="str">
            <v>ASCSKY001</v>
          </cell>
          <cell r="D2237" t="str">
            <v>CO</v>
          </cell>
          <cell r="F2237" t="str">
            <v>Passive</v>
          </cell>
          <cell r="K2237">
            <v>1</v>
          </cell>
          <cell r="L2237" t="str">
            <v>Asics Kyoeikai Association</v>
          </cell>
        </row>
        <row r="2238">
          <cell r="A2238" t="str">
            <v>ASCSTR001</v>
          </cell>
          <cell r="B2238" t="str">
            <v>Asics Trading Employees</v>
          </cell>
          <cell r="C2238" t="str">
            <v>ASCSTR001</v>
          </cell>
          <cell r="D2238" t="str">
            <v>CO</v>
          </cell>
          <cell r="F2238" t="str">
            <v>Passive</v>
          </cell>
          <cell r="K2238">
            <v>1</v>
          </cell>
          <cell r="L2238" t="str">
            <v>Asics Trading Employees</v>
          </cell>
        </row>
        <row r="2239">
          <cell r="A2239" t="str">
            <v>ASCTCM001</v>
          </cell>
          <cell r="B2239" t="str">
            <v>Ascot Commercial Finance</v>
          </cell>
          <cell r="C2239" t="str">
            <v>ASCTCM001</v>
          </cell>
          <cell r="D2239" t="str">
            <v>CO</v>
          </cell>
          <cell r="F2239" t="str">
            <v>Passive</v>
          </cell>
          <cell r="K2239">
            <v>1</v>
          </cell>
          <cell r="L2239" t="str">
            <v>Ascot Commercial Finance</v>
          </cell>
        </row>
        <row r="2240">
          <cell r="A2240" t="str">
            <v>ASCTNV001</v>
          </cell>
          <cell r="B2240" t="str">
            <v>Ascot Environmental Limited</v>
          </cell>
          <cell r="C2240" t="str">
            <v>ASCTNV001</v>
          </cell>
          <cell r="D2240" t="str">
            <v>CO</v>
          </cell>
          <cell r="F2240" t="str">
            <v>Passive</v>
          </cell>
          <cell r="K2240">
            <v>1</v>
          </cell>
          <cell r="L2240" t="str">
            <v>Ascot Environmental Limited</v>
          </cell>
        </row>
        <row r="2241">
          <cell r="A2241" t="str">
            <v>ASCTPR001</v>
          </cell>
          <cell r="B2241" t="str">
            <v>Ascot Park Enterprises Proprietary Ltd.</v>
          </cell>
          <cell r="C2241" t="str">
            <v>ASCTPR001</v>
          </cell>
          <cell r="D2241" t="str">
            <v>CO</v>
          </cell>
          <cell r="F2241" t="str">
            <v>Passive</v>
          </cell>
          <cell r="I2241" t="str">
            <v>Perth</v>
          </cell>
          <cell r="J2241" t="str">
            <v>Australia</v>
          </cell>
          <cell r="K2241">
            <v>1</v>
          </cell>
          <cell r="L2241" t="str">
            <v>Ascot Park Enterprises Proprietary Ltd.</v>
          </cell>
        </row>
        <row r="2242">
          <cell r="A2242" t="str">
            <v>ASCTSS001</v>
          </cell>
          <cell r="B2242" t="str">
            <v>Ascot Asset Management Ltd.</v>
          </cell>
          <cell r="C2242" t="str">
            <v>ASCTSS001</v>
          </cell>
          <cell r="D2242" t="str">
            <v>IA</v>
          </cell>
          <cell r="I2242" t="str">
            <v>New York</v>
          </cell>
          <cell r="J2242" t="str">
            <v>United States</v>
          </cell>
          <cell r="K2242">
            <v>0</v>
          </cell>
          <cell r="L2242" t="str">
            <v>Ascot Asset Management Ltd.</v>
          </cell>
        </row>
        <row r="2243">
          <cell r="A2243" t="str">
            <v>ASCTTP001</v>
          </cell>
          <cell r="B2243" t="str">
            <v>AA Scott Pty Ltd</v>
          </cell>
          <cell r="C2243" t="str">
            <v>ASCTTP001</v>
          </cell>
          <cell r="D2243" t="str">
            <v>CO</v>
          </cell>
          <cell r="F2243" t="str">
            <v>Passive</v>
          </cell>
          <cell r="K2243">
            <v>1</v>
          </cell>
          <cell r="L2243" t="str">
            <v>AA Scott Pty Ltd</v>
          </cell>
        </row>
        <row r="2244">
          <cell r="A2244" t="str">
            <v>ASCTTR001</v>
          </cell>
          <cell r="B2244" t="str">
            <v>Asociatia Turboact</v>
          </cell>
          <cell r="C2244" t="str">
            <v>ASCTTR001</v>
          </cell>
          <cell r="D2244" t="str">
            <v>CO</v>
          </cell>
          <cell r="F2244" t="str">
            <v>Passive</v>
          </cell>
          <cell r="K2244">
            <v>1</v>
          </cell>
          <cell r="L2244" t="str">
            <v>Asociatia Turboact</v>
          </cell>
        </row>
        <row r="2245">
          <cell r="A2245" t="str">
            <v>ASCTVD001</v>
          </cell>
          <cell r="B2245" t="str">
            <v>Ascat Vida, S.A.</v>
          </cell>
          <cell r="C2245" t="str">
            <v>ASCTVD001</v>
          </cell>
          <cell r="D2245" t="str">
            <v>IC</v>
          </cell>
          <cell r="E2245" t="str">
            <v>Core Value</v>
          </cell>
          <cell r="F2245" t="str">
            <v>Active</v>
          </cell>
          <cell r="I2245" t="str">
            <v>Barcelona</v>
          </cell>
          <cell r="J2245" t="str">
            <v>Spain</v>
          </cell>
          <cell r="K2245">
            <v>1</v>
          </cell>
          <cell r="L2245" t="str">
            <v>Ascat Vida, S.A.</v>
          </cell>
        </row>
        <row r="2246">
          <cell r="A2246" t="str">
            <v>ASD   001</v>
          </cell>
          <cell r="B2246" t="str">
            <v>ASAD</v>
          </cell>
          <cell r="C2246" t="str">
            <v>ASD   001</v>
          </cell>
          <cell r="D2246" t="str">
            <v>CO</v>
          </cell>
          <cell r="F2246" t="str">
            <v>Passive</v>
          </cell>
          <cell r="K2246">
            <v>1</v>
          </cell>
          <cell r="L2246" t="str">
            <v>ASAD</v>
          </cell>
        </row>
        <row r="2247">
          <cell r="A2247" t="str">
            <v>ASDBTM001</v>
          </cell>
          <cell r="B2247" t="str">
            <v>Asia Debt Management Hong Kong Ltd.</v>
          </cell>
          <cell r="C2247" t="str">
            <v>ASDBTM001</v>
          </cell>
          <cell r="D2247" t="str">
            <v>HF</v>
          </cell>
          <cell r="E2247" t="str">
            <v>Hedge Fund</v>
          </cell>
          <cell r="F2247" t="str">
            <v>Active</v>
          </cell>
          <cell r="I2247" t="str">
            <v>Central (Hong Kong)</v>
          </cell>
          <cell r="J2247" t="str">
            <v>Hong Kong SAR</v>
          </cell>
          <cell r="K2247">
            <v>1</v>
          </cell>
          <cell r="L2247" t="str">
            <v>Asia Debt Management Hong Kong Ltd.</v>
          </cell>
        </row>
        <row r="2248">
          <cell r="A2248" t="str">
            <v>ASDN  001</v>
          </cell>
          <cell r="B2248" t="str">
            <v>A/S Dione</v>
          </cell>
          <cell r="C2248" t="str">
            <v>ASDN  001</v>
          </cell>
          <cell r="D2248" t="str">
            <v>CO</v>
          </cell>
          <cell r="F2248" t="str">
            <v>Passive</v>
          </cell>
          <cell r="J2248" t="str">
            <v>Norway</v>
          </cell>
          <cell r="K2248">
            <v>1</v>
          </cell>
          <cell r="L2248" t="str">
            <v>A/S Dione</v>
          </cell>
        </row>
        <row r="2249">
          <cell r="A2249" t="str">
            <v>ASDNVR001</v>
          </cell>
          <cell r="B2249" t="str">
            <v>Asua de Inversiones</v>
          </cell>
          <cell r="C2249" t="str">
            <v>ASDNVR001</v>
          </cell>
          <cell r="D2249" t="str">
            <v>CO</v>
          </cell>
          <cell r="F2249" t="str">
            <v>Passive</v>
          </cell>
          <cell r="K2249">
            <v>1</v>
          </cell>
          <cell r="L2249" t="str">
            <v>Asua de Inversiones</v>
          </cell>
        </row>
        <row r="2250">
          <cell r="A2250" t="str">
            <v>ASDNVS001</v>
          </cell>
          <cell r="B2250" t="str">
            <v>Aseed Investment Club Customers</v>
          </cell>
          <cell r="C2250" t="str">
            <v>ASDNVS001</v>
          </cell>
          <cell r="D2250" t="str">
            <v>CO</v>
          </cell>
          <cell r="F2250" t="str">
            <v>Passive</v>
          </cell>
          <cell r="K2250">
            <v>1</v>
          </cell>
          <cell r="L2250" t="str">
            <v>Aseed Investment Club Customers</v>
          </cell>
        </row>
        <row r="2251">
          <cell r="A2251" t="str">
            <v>ASDPRP001</v>
          </cell>
          <cell r="B2251" t="str">
            <v>Asda Property Holdings Limited</v>
          </cell>
          <cell r="C2251" t="str">
            <v>ASDPRP001</v>
          </cell>
          <cell r="D2251" t="str">
            <v>CO</v>
          </cell>
          <cell r="F2251" t="str">
            <v>Passive</v>
          </cell>
          <cell r="K2251">
            <v>1</v>
          </cell>
          <cell r="L2251" t="str">
            <v>Asda Property Holdings Limited</v>
          </cell>
        </row>
        <row r="2252">
          <cell r="A2252" t="str">
            <v>ASDRLL001</v>
          </cell>
          <cell r="B2252" t="str">
            <v>Ausdrill International Proprietary Limited</v>
          </cell>
          <cell r="C2252" t="str">
            <v>ASDRLL001</v>
          </cell>
          <cell r="D2252" t="str">
            <v>CO</v>
          </cell>
          <cell r="F2252" t="str">
            <v>Passive</v>
          </cell>
          <cell r="K2252">
            <v>1</v>
          </cell>
          <cell r="L2252" t="str">
            <v>Ausdrill International Proprietary Limited</v>
          </cell>
        </row>
        <row r="2253">
          <cell r="A2253" t="str">
            <v>ASDVLP001</v>
          </cell>
          <cell r="B2253" t="str">
            <v>Asia Development Organization Ltd.</v>
          </cell>
          <cell r="C2253" t="str">
            <v>ASDVLP001</v>
          </cell>
          <cell r="D2253" t="str">
            <v>CO</v>
          </cell>
          <cell r="F2253" t="str">
            <v>Passive</v>
          </cell>
          <cell r="K2253">
            <v>1</v>
          </cell>
          <cell r="L2253" t="str">
            <v>Asia Development Organization Ltd.</v>
          </cell>
        </row>
        <row r="2254">
          <cell r="A2254" t="str">
            <v>ASDWCQ001</v>
          </cell>
          <cell r="B2254" t="str">
            <v>Asdew Acquisitions  Pte. Ltd.</v>
          </cell>
          <cell r="C2254" t="str">
            <v>ASDWCQ001</v>
          </cell>
          <cell r="D2254" t="str">
            <v>CO</v>
          </cell>
          <cell r="F2254" t="str">
            <v>Passive</v>
          </cell>
          <cell r="K2254">
            <v>1</v>
          </cell>
          <cell r="L2254" t="str">
            <v>Asdew Acquisitions  Pte. Ltd.</v>
          </cell>
        </row>
        <row r="2255">
          <cell r="A2255" t="str">
            <v>ASFGRM001</v>
          </cell>
          <cell r="B2255" t="str">
            <v>ASF II German Holdings Limited</v>
          </cell>
          <cell r="C2255" t="str">
            <v>ASFGRM001</v>
          </cell>
          <cell r="D2255" t="str">
            <v>HC</v>
          </cell>
          <cell r="F2255" t="str">
            <v>Passive</v>
          </cell>
          <cell r="K2255">
            <v>1</v>
          </cell>
          <cell r="L2255" t="str">
            <v>ASF II German Holdings Limited</v>
          </cell>
        </row>
        <row r="2256">
          <cell r="A2256" t="str">
            <v>ASFND 003</v>
          </cell>
          <cell r="B2256" t="str">
            <v>As O-Fond</v>
          </cell>
          <cell r="C2256" t="str">
            <v>ASFND 003</v>
          </cell>
          <cell r="D2256" t="str">
            <v>CO</v>
          </cell>
          <cell r="F2256" t="str">
            <v>Passive</v>
          </cell>
          <cell r="K2256">
            <v>1</v>
          </cell>
          <cell r="L2256" t="str">
            <v>As O-Fond</v>
          </cell>
        </row>
        <row r="2257">
          <cell r="A2257" t="str">
            <v>ASFNNC003</v>
          </cell>
          <cell r="B2257" t="str">
            <v>Asia Finance Consultant</v>
          </cell>
          <cell r="C2257" t="str">
            <v>ASFNNC003</v>
          </cell>
          <cell r="D2257" t="str">
            <v>CO</v>
          </cell>
          <cell r="F2257" t="str">
            <v>Passive</v>
          </cell>
          <cell r="J2257" t="str">
            <v>Taiwan, R.O.C.</v>
          </cell>
          <cell r="K2257">
            <v>1</v>
          </cell>
          <cell r="L2257" t="str">
            <v>Asia Finance Consultant</v>
          </cell>
        </row>
        <row r="2258">
          <cell r="A2258" t="str">
            <v>ASFRD 001</v>
          </cell>
          <cell r="B2258" t="str">
            <v>AS Fredie</v>
          </cell>
          <cell r="C2258" t="str">
            <v>ASFRD 001</v>
          </cell>
          <cell r="D2258" t="str">
            <v>CO</v>
          </cell>
          <cell r="F2258" t="str">
            <v>Passive</v>
          </cell>
          <cell r="K2258">
            <v>1</v>
          </cell>
          <cell r="L2258" t="str">
            <v>AS Fredie</v>
          </cell>
        </row>
        <row r="2259">
          <cell r="A2259" t="str">
            <v>ASFRMC001</v>
          </cell>
          <cell r="B2259" t="str">
            <v>Aso FRoam Crete Company Employees</v>
          </cell>
          <cell r="C2259" t="str">
            <v>ASFRMC001</v>
          </cell>
          <cell r="D2259" t="str">
            <v>CO</v>
          </cell>
          <cell r="F2259" t="str">
            <v>Passive</v>
          </cell>
          <cell r="K2259">
            <v>1</v>
          </cell>
          <cell r="L2259" t="str">
            <v>Aso FRoam Crete Company Employees</v>
          </cell>
        </row>
        <row r="2260">
          <cell r="A2260" t="str">
            <v>ASFTHL001</v>
          </cell>
          <cell r="B2260" t="str">
            <v>Asia Faith Limited</v>
          </cell>
          <cell r="C2260" t="str">
            <v>ASFTHL001</v>
          </cell>
          <cell r="D2260" t="str">
            <v>CO</v>
          </cell>
          <cell r="F2260" t="str">
            <v>Passive</v>
          </cell>
          <cell r="K2260">
            <v>1</v>
          </cell>
          <cell r="L2260" t="str">
            <v>Asia Faith Limited</v>
          </cell>
        </row>
        <row r="2261">
          <cell r="A2261" t="str">
            <v>ASFTWR001</v>
          </cell>
          <cell r="B2261" t="str">
            <v>Ai Software SpA</v>
          </cell>
          <cell r="C2261" t="str">
            <v>ASFTWR001</v>
          </cell>
          <cell r="D2261" t="str">
            <v>CO</v>
          </cell>
          <cell r="F2261" t="str">
            <v>Passive</v>
          </cell>
          <cell r="K2261">
            <v>1</v>
          </cell>
          <cell r="L2261" t="str">
            <v>Ai Software SpA</v>
          </cell>
        </row>
        <row r="2262">
          <cell r="A2262" t="str">
            <v>ASGNRL001</v>
          </cell>
          <cell r="B2262" t="str">
            <v>Asia General Holdings Limited</v>
          </cell>
          <cell r="C2262" t="str">
            <v>ASGNRL001</v>
          </cell>
          <cell r="D2262" t="str">
            <v>HC</v>
          </cell>
          <cell r="F2262" t="str">
            <v>Passive</v>
          </cell>
          <cell r="K2262">
            <v>1</v>
          </cell>
          <cell r="L2262" t="str">
            <v>Asia General Holdings Limited</v>
          </cell>
        </row>
        <row r="2263">
          <cell r="A2263" t="str">
            <v>ASGRDC001</v>
          </cell>
          <cell r="B2263" t="str">
            <v>Asgard Capital Management, L.L.C.</v>
          </cell>
          <cell r="C2263" t="str">
            <v>ASGRDC001</v>
          </cell>
          <cell r="D2263" t="str">
            <v>IA</v>
          </cell>
          <cell r="E2263" t="str">
            <v>Core Value</v>
          </cell>
          <cell r="F2263" t="str">
            <v>Active</v>
          </cell>
          <cell r="I2263" t="str">
            <v>New York</v>
          </cell>
          <cell r="J2263" t="str">
            <v>United States</v>
          </cell>
          <cell r="K2263">
            <v>1</v>
          </cell>
          <cell r="L2263" t="str">
            <v>Asgard Capital Management, L.L.C.</v>
          </cell>
        </row>
        <row r="2264">
          <cell r="A2264" t="str">
            <v>ASGRRR001</v>
          </cell>
          <cell r="B2264" t="str">
            <v>Asigurarea Romaneasca SA</v>
          </cell>
          <cell r="C2264" t="str">
            <v>ASGRRR001</v>
          </cell>
          <cell r="D2264" t="str">
            <v>CO</v>
          </cell>
          <cell r="F2264" t="str">
            <v>Passive</v>
          </cell>
          <cell r="K2264">
            <v>1</v>
          </cell>
          <cell r="L2264" t="str">
            <v>Asigurarea Romaneasca SA</v>
          </cell>
        </row>
        <row r="2265">
          <cell r="A2265" t="str">
            <v>ASGST 001</v>
          </cell>
          <cell r="B2265" t="str">
            <v>Asiagest S.A.</v>
          </cell>
          <cell r="C2265" t="str">
            <v>ASGST 001</v>
          </cell>
          <cell r="D2265" t="str">
            <v>IA</v>
          </cell>
          <cell r="F2265" t="str">
            <v>Active</v>
          </cell>
          <cell r="G2265" t="str">
            <v>High</v>
          </cell>
          <cell r="H2265">
            <v>1.73999706748873E-3</v>
          </cell>
          <cell r="I2265" t="str">
            <v>Paris</v>
          </cell>
          <cell r="J2265" t="str">
            <v>France</v>
          </cell>
          <cell r="K2265">
            <v>1</v>
          </cell>
          <cell r="L2265" t="str">
            <v>Asiagest S.A.</v>
          </cell>
        </row>
        <row r="2266">
          <cell r="A2266" t="str">
            <v>ASGSTP001</v>
          </cell>
          <cell r="B2266" t="str">
            <v>Ausgest Pty Ltd</v>
          </cell>
          <cell r="C2266" t="str">
            <v>ASGSTP001</v>
          </cell>
          <cell r="D2266" t="str">
            <v>CO</v>
          </cell>
          <cell r="F2266" t="str">
            <v>Passive</v>
          </cell>
          <cell r="K2266">
            <v>1</v>
          </cell>
          <cell r="L2266" t="str">
            <v>Ausgest Pty Ltd</v>
          </cell>
        </row>
        <row r="2267">
          <cell r="A2267" t="str">
            <v>ASHBNK002</v>
          </cell>
          <cell r="B2267" t="str">
            <v>Resona Capital Co</v>
          </cell>
          <cell r="C2267" t="str">
            <v>ASHBNK002</v>
          </cell>
          <cell r="D2267" t="str">
            <v>CO</v>
          </cell>
          <cell r="F2267" t="str">
            <v>Passive</v>
          </cell>
          <cell r="I2267" t="str">
            <v>Chuo-ku (Tokyo)</v>
          </cell>
          <cell r="J2267" t="str">
            <v>Japan</v>
          </cell>
          <cell r="K2267">
            <v>1</v>
          </cell>
          <cell r="L2267" t="str">
            <v>Resona Capital Co</v>
          </cell>
        </row>
        <row r="2268">
          <cell r="A2268" t="str">
            <v>ASHBNK003</v>
          </cell>
          <cell r="B2268" t="str">
            <v>Asahi Bank No 2 Investment Association</v>
          </cell>
          <cell r="C2268" t="str">
            <v>ASHBNK003</v>
          </cell>
          <cell r="D2268" t="str">
            <v>CO</v>
          </cell>
          <cell r="F2268" t="str">
            <v>Passive</v>
          </cell>
          <cell r="J2268" t="str">
            <v>Japan</v>
          </cell>
          <cell r="K2268">
            <v>1</v>
          </cell>
          <cell r="L2268" t="str">
            <v>Asahi Bank No 2 Investment Association</v>
          </cell>
        </row>
        <row r="2269">
          <cell r="A2269" t="str">
            <v>ASHBRD001</v>
          </cell>
          <cell r="B2269" t="str">
            <v>Asahi Broadcasting</v>
          </cell>
          <cell r="C2269" t="str">
            <v>ASHBRD001</v>
          </cell>
          <cell r="D2269" t="str">
            <v>CO</v>
          </cell>
          <cell r="F2269" t="str">
            <v>Passive</v>
          </cell>
          <cell r="J2269" t="str">
            <v>Japan</v>
          </cell>
          <cell r="K2269">
            <v>1</v>
          </cell>
          <cell r="L2269" t="str">
            <v>Asahi Broadcasting</v>
          </cell>
        </row>
        <row r="2270">
          <cell r="A2270" t="str">
            <v>ASHBRN001</v>
          </cell>
          <cell r="B2270" t="str">
            <v>Ashburnham Christian Trust Limited</v>
          </cell>
          <cell r="C2270" t="str">
            <v>ASHBRN001</v>
          </cell>
          <cell r="D2270" t="str">
            <v>CO</v>
          </cell>
          <cell r="F2270" t="str">
            <v>Passive</v>
          </cell>
          <cell r="I2270" t="str">
            <v>Battle</v>
          </cell>
          <cell r="J2270" t="str">
            <v>United Kingdom</v>
          </cell>
          <cell r="K2270">
            <v>1</v>
          </cell>
          <cell r="L2270" t="str">
            <v>Ashburnham Christian Trust Limited</v>
          </cell>
        </row>
        <row r="2271">
          <cell r="A2271" t="str">
            <v>ASHBRW001</v>
          </cell>
          <cell r="B2271" t="str">
            <v>Asahi Breweries Limited</v>
          </cell>
          <cell r="C2271" t="str">
            <v>ASHBRW001</v>
          </cell>
          <cell r="D2271" t="str">
            <v>CO</v>
          </cell>
          <cell r="F2271" t="str">
            <v>Passive</v>
          </cell>
          <cell r="I2271" t="str">
            <v>Chuo-ku (Tokyo)</v>
          </cell>
          <cell r="J2271" t="str">
            <v>Japan</v>
          </cell>
          <cell r="K2271">
            <v>1</v>
          </cell>
          <cell r="L2271" t="str">
            <v>Asahi Breweries Limited</v>
          </cell>
        </row>
        <row r="2272">
          <cell r="A2272" t="str">
            <v>ASHBYL002</v>
          </cell>
          <cell r="B2272" t="str">
            <v>Ashby London (PP) Trustees Limited</v>
          </cell>
          <cell r="C2272" t="str">
            <v>ASHBYL002</v>
          </cell>
          <cell r="D2272" t="str">
            <v>CO</v>
          </cell>
          <cell r="F2272" t="str">
            <v>Passive</v>
          </cell>
          <cell r="I2272" t="str">
            <v>Wolverhampton</v>
          </cell>
          <cell r="J2272" t="str">
            <v>United Kingdom</v>
          </cell>
          <cell r="K2272">
            <v>1</v>
          </cell>
          <cell r="L2272" t="str">
            <v>Ashby London (PP) Trustees Limited</v>
          </cell>
        </row>
        <row r="2273">
          <cell r="A2273" t="str">
            <v>ASHBYM001</v>
          </cell>
          <cell r="B2273" t="str">
            <v>Ashby Manor Ltd</v>
          </cell>
          <cell r="C2273" t="str">
            <v>ASHBYM001</v>
          </cell>
          <cell r="D2273" t="str">
            <v>CO</v>
          </cell>
          <cell r="F2273" t="str">
            <v>Passive</v>
          </cell>
          <cell r="K2273">
            <v>1</v>
          </cell>
          <cell r="L2273" t="str">
            <v>Ashby Manor Ltd</v>
          </cell>
        </row>
        <row r="2274">
          <cell r="A2274" t="str">
            <v>ASHCHM001</v>
          </cell>
          <cell r="B2274" t="str">
            <v>Asahi Chemical Industry Co., Ltd.</v>
          </cell>
          <cell r="C2274" t="str">
            <v>ASHCHM001</v>
          </cell>
          <cell r="D2274" t="str">
            <v>MC</v>
          </cell>
          <cell r="I2274" t="str">
            <v>Chuo-ku (Tokyo)</v>
          </cell>
          <cell r="J2274" t="str">
            <v>Japan</v>
          </cell>
          <cell r="K2274">
            <v>0</v>
          </cell>
          <cell r="L2274" t="str">
            <v>Asahi Chemical Industry Co., Ltd.</v>
          </cell>
        </row>
        <row r="2275">
          <cell r="A2275" t="str">
            <v>ASHCHM002</v>
          </cell>
          <cell r="B2275" t="str">
            <v>Asahi Chemical</v>
          </cell>
          <cell r="C2275" t="str">
            <v>ASHCHM002</v>
          </cell>
          <cell r="D2275" t="str">
            <v>CO</v>
          </cell>
          <cell r="F2275" t="str">
            <v>Passive</v>
          </cell>
          <cell r="K2275">
            <v>1</v>
          </cell>
          <cell r="L2275" t="str">
            <v>Asahi Chemical</v>
          </cell>
        </row>
        <row r="2276">
          <cell r="A2276" t="str">
            <v>ASHCHS001</v>
          </cell>
          <cell r="B2276" t="str">
            <v>Asahi Chosa Sekkei Co.</v>
          </cell>
          <cell r="C2276" t="str">
            <v>ASHCHS001</v>
          </cell>
          <cell r="D2276" t="str">
            <v>CO</v>
          </cell>
          <cell r="F2276" t="str">
            <v>Passive</v>
          </cell>
          <cell r="K2276">
            <v>1</v>
          </cell>
          <cell r="L2276" t="str">
            <v>Asahi Chosa Sekkei Co.</v>
          </cell>
        </row>
        <row r="2277">
          <cell r="A2277" t="str">
            <v>ASHCHY001</v>
          </cell>
          <cell r="B2277" t="str">
            <v>Asahi Chiyoda Kogyo</v>
          </cell>
          <cell r="C2277" t="str">
            <v>ASHCHY001</v>
          </cell>
          <cell r="D2277" t="str">
            <v>CO</v>
          </cell>
          <cell r="F2277" t="str">
            <v>Passive</v>
          </cell>
          <cell r="I2277" t="str">
            <v>Seto-shi (Aichi)</v>
          </cell>
          <cell r="J2277" t="str">
            <v>Japan</v>
          </cell>
          <cell r="K2277">
            <v>1</v>
          </cell>
          <cell r="L2277" t="str">
            <v>Asahi Chiyoda Kogyo</v>
          </cell>
        </row>
        <row r="2278">
          <cell r="A2278" t="str">
            <v>ASHCMH001</v>
          </cell>
          <cell r="B2278" t="str">
            <v>AsheCo, M.H.C.</v>
          </cell>
          <cell r="C2278" t="str">
            <v>ASHCMH001</v>
          </cell>
          <cell r="D2278" t="str">
            <v>CO</v>
          </cell>
          <cell r="F2278" t="str">
            <v>Passive</v>
          </cell>
          <cell r="I2278" t="str">
            <v>West Jefferson</v>
          </cell>
          <cell r="J2278" t="str">
            <v>United States</v>
          </cell>
          <cell r="K2278">
            <v>1</v>
          </cell>
          <cell r="L2278" t="str">
            <v>AsheCo, M.H.C.</v>
          </cell>
        </row>
        <row r="2279">
          <cell r="A2279" t="str">
            <v>ASHCMM001</v>
          </cell>
          <cell r="B2279" t="str">
            <v>Asahi Communication Network Co.</v>
          </cell>
          <cell r="C2279" t="str">
            <v>ASHCMM001</v>
          </cell>
          <cell r="D2279" t="str">
            <v>CO</v>
          </cell>
          <cell r="F2279" t="str">
            <v>Passive</v>
          </cell>
          <cell r="J2279" t="str">
            <v>Japan</v>
          </cell>
          <cell r="K2279">
            <v>1</v>
          </cell>
          <cell r="L2279" t="str">
            <v>Asahi Communication Network Co.</v>
          </cell>
        </row>
        <row r="2280">
          <cell r="A2280" t="str">
            <v>ASHCMP001</v>
          </cell>
          <cell r="B2280" t="str">
            <v>Asahi Company</v>
          </cell>
          <cell r="C2280" t="str">
            <v>ASHCMP001</v>
          </cell>
          <cell r="D2280" t="str">
            <v>CO</v>
          </cell>
          <cell r="F2280" t="str">
            <v>Passive</v>
          </cell>
          <cell r="J2280" t="str">
            <v>Japan</v>
          </cell>
          <cell r="K2280">
            <v>1</v>
          </cell>
          <cell r="L2280" t="str">
            <v>Asahi Company</v>
          </cell>
        </row>
        <row r="2281">
          <cell r="A2281" t="str">
            <v>ASHCPT001</v>
          </cell>
          <cell r="B2281" t="str">
            <v>Ash Capital, L.L.C.</v>
          </cell>
          <cell r="C2281" t="str">
            <v>ASHCPT001</v>
          </cell>
          <cell r="D2281" t="str">
            <v>HF</v>
          </cell>
          <cell r="E2281" t="str">
            <v>Hedge Fund</v>
          </cell>
          <cell r="F2281" t="str">
            <v>Active</v>
          </cell>
          <cell r="I2281" t="str">
            <v>Boston</v>
          </cell>
          <cell r="J2281" t="str">
            <v>United States</v>
          </cell>
          <cell r="K2281">
            <v>1</v>
          </cell>
          <cell r="L2281" t="str">
            <v>Ash Capital, L.L.C.</v>
          </cell>
        </row>
        <row r="2282">
          <cell r="A2282" t="str">
            <v>ASHCRS001</v>
          </cell>
          <cell r="B2282" t="str">
            <v>Ashcross Limited</v>
          </cell>
          <cell r="C2282" t="str">
            <v>ASHCRS001</v>
          </cell>
          <cell r="D2282" t="str">
            <v>CO</v>
          </cell>
          <cell r="F2282" t="str">
            <v>Passive</v>
          </cell>
          <cell r="I2282" t="str">
            <v>Witney</v>
          </cell>
          <cell r="J2282" t="str">
            <v>United Kingdom</v>
          </cell>
          <cell r="K2282">
            <v>1</v>
          </cell>
          <cell r="L2282" t="str">
            <v>Ashcross Limited</v>
          </cell>
        </row>
        <row r="2283">
          <cell r="A2283" t="str">
            <v>ASHDLN001</v>
          </cell>
          <cell r="B2283" t="str">
            <v>Ashdale Investment Trust Services</v>
          </cell>
          <cell r="C2283" t="str">
            <v>ASHDLN001</v>
          </cell>
          <cell r="D2283" t="str">
            <v>CO</v>
          </cell>
          <cell r="F2283" t="str">
            <v>Passive</v>
          </cell>
          <cell r="K2283">
            <v>1</v>
          </cell>
          <cell r="L2283" t="str">
            <v>Ashdale Investment Trust Services</v>
          </cell>
        </row>
        <row r="2284">
          <cell r="A2284" t="str">
            <v>ASHDMN001</v>
          </cell>
          <cell r="B2284" t="str">
            <v>Asahi Diamond Industrial Co., Ltd.</v>
          </cell>
          <cell r="C2284" t="str">
            <v>ASHDMN001</v>
          </cell>
          <cell r="D2284" t="str">
            <v>CO</v>
          </cell>
          <cell r="F2284" t="str">
            <v>Passive</v>
          </cell>
          <cell r="I2284" t="str">
            <v>Chiyoda-ku (Tokyo)</v>
          </cell>
          <cell r="J2284" t="str">
            <v>Japan</v>
          </cell>
          <cell r="K2284">
            <v>1</v>
          </cell>
          <cell r="L2284" t="str">
            <v>Asahi Diamond Industrial Co., Ltd.</v>
          </cell>
        </row>
        <row r="2285">
          <cell r="A2285" t="str">
            <v>ASHDNK001</v>
          </cell>
          <cell r="B2285" t="str">
            <v>Asahi Denka Company Ltd.</v>
          </cell>
          <cell r="C2285" t="str">
            <v>ASHDNK001</v>
          </cell>
          <cell r="D2285" t="str">
            <v>CO</v>
          </cell>
          <cell r="F2285" t="str">
            <v>Passive</v>
          </cell>
          <cell r="I2285" t="str">
            <v>Chuo-ku (Tokyo)</v>
          </cell>
          <cell r="J2285" t="str">
            <v>Japan</v>
          </cell>
          <cell r="K2285">
            <v>1</v>
          </cell>
          <cell r="L2285" t="str">
            <v>Asahi Denka Company Ltd.</v>
          </cell>
        </row>
        <row r="2286">
          <cell r="A2286" t="str">
            <v>ASHDNK002</v>
          </cell>
          <cell r="B2286" t="str">
            <v>Asahidanke Employees</v>
          </cell>
          <cell r="C2286" t="str">
            <v>ASHDNK002</v>
          </cell>
          <cell r="D2286" t="str">
            <v>CO</v>
          </cell>
          <cell r="F2286" t="str">
            <v>Passive</v>
          </cell>
          <cell r="K2286">
            <v>1</v>
          </cell>
          <cell r="L2286" t="str">
            <v>Asahidanke Employees</v>
          </cell>
        </row>
        <row r="2287">
          <cell r="A2287" t="str">
            <v>ASHDWN001</v>
          </cell>
          <cell r="B2287" t="str">
            <v>Ashdown Investments Limited</v>
          </cell>
          <cell r="C2287" t="str">
            <v>ASHDWN001</v>
          </cell>
          <cell r="D2287" t="str">
            <v>CO</v>
          </cell>
          <cell r="F2287" t="str">
            <v>Passive</v>
          </cell>
          <cell r="I2287" t="str">
            <v>London</v>
          </cell>
          <cell r="J2287" t="str">
            <v>United Kingdom</v>
          </cell>
          <cell r="K2287">
            <v>1</v>
          </cell>
          <cell r="L2287" t="str">
            <v>Ashdown Investments Limited</v>
          </cell>
        </row>
        <row r="2288">
          <cell r="A2288" t="str">
            <v>ASHFLD002</v>
          </cell>
          <cell r="B2288" t="str">
            <v>Ashfield Limited</v>
          </cell>
          <cell r="C2288" t="str">
            <v>ASHFLD002</v>
          </cell>
          <cell r="D2288" t="str">
            <v>CO</v>
          </cell>
          <cell r="F2288" t="str">
            <v>Passive</v>
          </cell>
          <cell r="I2288" t="str">
            <v>London</v>
          </cell>
          <cell r="J2288" t="str">
            <v>United Kingdom</v>
          </cell>
          <cell r="K2288">
            <v>1</v>
          </cell>
          <cell r="L2288" t="str">
            <v>Ashfield Limited</v>
          </cell>
        </row>
        <row r="2289">
          <cell r="A2289" t="str">
            <v>ASHFLD003</v>
          </cell>
          <cell r="B2289" t="str">
            <v>Ashfield Farm Ltd.</v>
          </cell>
          <cell r="C2289" t="str">
            <v>ASHFLD003</v>
          </cell>
          <cell r="D2289" t="str">
            <v>CO</v>
          </cell>
          <cell r="F2289" t="str">
            <v>Passive</v>
          </cell>
          <cell r="K2289">
            <v>1</v>
          </cell>
          <cell r="L2289" t="str">
            <v>Ashfield Farm Ltd.</v>
          </cell>
        </row>
        <row r="2290">
          <cell r="A2290" t="str">
            <v>ASHFNN001</v>
          </cell>
          <cell r="B2290" t="str">
            <v>Asahi Finance Service Inc</v>
          </cell>
          <cell r="C2290" t="str">
            <v>ASHFNN001</v>
          </cell>
          <cell r="D2290" t="str">
            <v>CO</v>
          </cell>
          <cell r="F2290" t="str">
            <v>Passive</v>
          </cell>
          <cell r="K2290">
            <v>1</v>
          </cell>
          <cell r="L2290" t="str">
            <v>Asahi Finance Service Inc</v>
          </cell>
        </row>
        <row r="2291">
          <cell r="A2291" t="str">
            <v>ASHFRD002</v>
          </cell>
          <cell r="B2291" t="str">
            <v>Ashford Capital, L.L.C.</v>
          </cell>
          <cell r="C2291" t="str">
            <v>ASHFRD002</v>
          </cell>
          <cell r="D2291" t="str">
            <v>PE</v>
          </cell>
          <cell r="F2291" t="str">
            <v>Active</v>
          </cell>
          <cell r="I2291" t="str">
            <v>Aliso Viejo</v>
          </cell>
          <cell r="J2291" t="str">
            <v>United States</v>
          </cell>
          <cell r="K2291">
            <v>0</v>
          </cell>
          <cell r="L2291" t="str">
            <v>Ashford Capital, L.L.C.</v>
          </cell>
        </row>
        <row r="2292">
          <cell r="A2292" t="str">
            <v>ASHFRM001</v>
          </cell>
          <cell r="B2292" t="str">
            <v>Asahi Fire &amp; Marine Insurance Co Limited</v>
          </cell>
          <cell r="C2292" t="str">
            <v>ASHFRM001</v>
          </cell>
          <cell r="D2292" t="str">
            <v>IC</v>
          </cell>
          <cell r="F2292" t="str">
            <v>Passive</v>
          </cell>
          <cell r="I2292" t="str">
            <v>Chiyoda-ku (Tokyo)</v>
          </cell>
          <cell r="J2292" t="str">
            <v>Japan</v>
          </cell>
          <cell r="K2292">
            <v>1</v>
          </cell>
          <cell r="L2292" t="str">
            <v>Asahi Fire &amp; Marine Insurance Co Limited</v>
          </cell>
        </row>
        <row r="2293">
          <cell r="A2293" t="str">
            <v>ASHGLS001</v>
          </cell>
          <cell r="B2293" t="str">
            <v>Asahi Glass Company Ltd</v>
          </cell>
          <cell r="C2293" t="str">
            <v>ASHGLS001</v>
          </cell>
          <cell r="D2293" t="str">
            <v>CO</v>
          </cell>
          <cell r="F2293" t="str">
            <v>Passive</v>
          </cell>
          <cell r="I2293" t="str">
            <v>Chiyoda-ku (Tokyo)</v>
          </cell>
          <cell r="J2293" t="str">
            <v>Japan</v>
          </cell>
          <cell r="K2293">
            <v>1</v>
          </cell>
          <cell r="L2293" t="str">
            <v>Asahi Glass Company Ltd</v>
          </cell>
        </row>
        <row r="2294">
          <cell r="A2294" t="str">
            <v>ASHGNL001</v>
          </cell>
          <cell r="B2294" t="str">
            <v>Asahigin Leasing Co</v>
          </cell>
          <cell r="C2294" t="str">
            <v>ASHGNL001</v>
          </cell>
          <cell r="D2294" t="str">
            <v>CO</v>
          </cell>
          <cell r="F2294" t="str">
            <v>Passive</v>
          </cell>
          <cell r="I2294" t="str">
            <v>Chuo-ku Chiba-shi (Chiba)</v>
          </cell>
          <cell r="J2294" t="str">
            <v>Japan</v>
          </cell>
          <cell r="K2294">
            <v>1</v>
          </cell>
          <cell r="L2294" t="str">
            <v>Asahigin Leasing Co</v>
          </cell>
        </row>
        <row r="2295">
          <cell r="A2295" t="str">
            <v>ASHGNN001</v>
          </cell>
          <cell r="B2295" t="str">
            <v>Ashigin Investment Management Co.</v>
          </cell>
          <cell r="C2295" t="str">
            <v>ASHGNN001</v>
          </cell>
          <cell r="D2295" t="str">
            <v>CO</v>
          </cell>
          <cell r="F2295" t="str">
            <v>Passive</v>
          </cell>
          <cell r="K2295">
            <v>1</v>
          </cell>
          <cell r="L2295" t="str">
            <v>Ashigin Investment Management Co.</v>
          </cell>
        </row>
        <row r="2296">
          <cell r="A2296" t="str">
            <v>ASHGRV001</v>
          </cell>
          <cell r="B2296" t="str">
            <v>Ashgrove Corporation</v>
          </cell>
          <cell r="C2296" t="str">
            <v>ASHGRV001</v>
          </cell>
          <cell r="D2296" t="str">
            <v>CO</v>
          </cell>
          <cell r="F2296" t="str">
            <v>Passive</v>
          </cell>
          <cell r="K2296">
            <v>1</v>
          </cell>
          <cell r="L2296" t="str">
            <v>Ashgrove Corporation</v>
          </cell>
        </row>
        <row r="2297">
          <cell r="A2297" t="str">
            <v>ASHJTS001</v>
          </cell>
          <cell r="B2297" t="str">
            <v>Asahi Jitsugyo</v>
          </cell>
          <cell r="C2297" t="str">
            <v>ASHJTS001</v>
          </cell>
          <cell r="D2297" t="str">
            <v>CO</v>
          </cell>
          <cell r="F2297" t="str">
            <v>Active</v>
          </cell>
          <cell r="K2297">
            <v>1</v>
          </cell>
          <cell r="L2297" t="str">
            <v>Asahi Jitsugyo</v>
          </cell>
        </row>
        <row r="2298">
          <cell r="A2298" t="str">
            <v>ASHKGB002</v>
          </cell>
          <cell r="B2298" t="str">
            <v>Ashikaga Bank Employees</v>
          </cell>
          <cell r="C2298" t="str">
            <v>ASHKGB002</v>
          </cell>
          <cell r="D2298" t="str">
            <v>CO</v>
          </cell>
          <cell r="F2298" t="str">
            <v>Passive</v>
          </cell>
          <cell r="K2298">
            <v>1</v>
          </cell>
          <cell r="L2298" t="str">
            <v>Ashikaga Bank Employees</v>
          </cell>
        </row>
        <row r="2299">
          <cell r="A2299" t="str">
            <v>ASHKGC001</v>
          </cell>
          <cell r="B2299" t="str">
            <v>Ashikaga Achilles Kyowakai Association</v>
          </cell>
          <cell r="C2299" t="str">
            <v>ASHKGC001</v>
          </cell>
          <cell r="D2299" t="str">
            <v>CO</v>
          </cell>
          <cell r="F2299" t="str">
            <v>Passive</v>
          </cell>
          <cell r="K2299">
            <v>1</v>
          </cell>
          <cell r="L2299" t="str">
            <v>Ashikaga Achilles Kyowakai Association</v>
          </cell>
        </row>
        <row r="2300">
          <cell r="A2300" t="str">
            <v>ASHKGH001</v>
          </cell>
          <cell r="B2300" t="str">
            <v>Ashikaga Honten</v>
          </cell>
          <cell r="C2300" t="str">
            <v>ASHKGH001</v>
          </cell>
          <cell r="D2300" t="str">
            <v>CO</v>
          </cell>
          <cell r="F2300" t="str">
            <v>Passive</v>
          </cell>
          <cell r="K2300">
            <v>1</v>
          </cell>
          <cell r="L2300" t="str">
            <v>Ashikaga Honten</v>
          </cell>
        </row>
        <row r="2301">
          <cell r="A2301" t="str">
            <v>ASHKGK001</v>
          </cell>
          <cell r="B2301" t="str">
            <v>Ashikaga Kogyo Co.</v>
          </cell>
          <cell r="C2301" t="str">
            <v>ASHKGK001</v>
          </cell>
          <cell r="D2301" t="str">
            <v>CO</v>
          </cell>
          <cell r="F2301" t="str">
            <v>Passive</v>
          </cell>
          <cell r="K2301">
            <v>1</v>
          </cell>
          <cell r="L2301" t="str">
            <v>Ashikaga Kogyo Co.</v>
          </cell>
        </row>
        <row r="2302">
          <cell r="A2302" t="str">
            <v>ASHKGK002</v>
          </cell>
          <cell r="B2302" t="str">
            <v>Asahi Kagaku Kogyo Customers Holding</v>
          </cell>
          <cell r="C2302" t="str">
            <v>ASHKGK002</v>
          </cell>
          <cell r="D2302" t="str">
            <v>CO</v>
          </cell>
          <cell r="F2302" t="str">
            <v>Passive</v>
          </cell>
          <cell r="K2302">
            <v>1</v>
          </cell>
          <cell r="L2302" t="str">
            <v>Asahi Kagaku Kogyo Customers Holding</v>
          </cell>
        </row>
        <row r="2303">
          <cell r="A2303" t="str">
            <v>ASHKGK003</v>
          </cell>
          <cell r="B2303" t="str">
            <v>Ashikaga Kosan KK</v>
          </cell>
          <cell r="C2303" t="str">
            <v>ASHKGK003</v>
          </cell>
          <cell r="D2303" t="str">
            <v>CO</v>
          </cell>
          <cell r="F2303" t="str">
            <v>Passive</v>
          </cell>
          <cell r="K2303">
            <v>1</v>
          </cell>
          <cell r="L2303" t="str">
            <v>Ashikaga Kosan KK</v>
          </cell>
        </row>
        <row r="2304">
          <cell r="A2304" t="str">
            <v>ASHKGY001</v>
          </cell>
          <cell r="B2304" t="str">
            <v>Asahi Kogyosha Kyoeikai Assn.</v>
          </cell>
          <cell r="C2304" t="str">
            <v>ASHKGY001</v>
          </cell>
          <cell r="D2304" t="str">
            <v>CO</v>
          </cell>
          <cell r="F2304" t="str">
            <v>Passive</v>
          </cell>
          <cell r="K2304">
            <v>1</v>
          </cell>
          <cell r="L2304" t="str">
            <v>Asahi Kogyosha Kyoeikai Assn.</v>
          </cell>
        </row>
        <row r="2305">
          <cell r="A2305" t="str">
            <v>ASHKGY002</v>
          </cell>
          <cell r="B2305" t="str">
            <v>Asahi Kogyosha Company Employees</v>
          </cell>
          <cell r="C2305" t="str">
            <v>ASHKGY002</v>
          </cell>
          <cell r="D2305" t="str">
            <v>CO</v>
          </cell>
          <cell r="F2305" t="str">
            <v>Passive</v>
          </cell>
          <cell r="K2305">
            <v>1</v>
          </cell>
          <cell r="L2305" t="str">
            <v>Asahi Kogyosha Company Employees</v>
          </cell>
        </row>
        <row r="2306">
          <cell r="A2306" t="str">
            <v>ASHKSC001</v>
          </cell>
          <cell r="B2306" t="str">
            <v>Asahi Kasei Corporation</v>
          </cell>
          <cell r="C2306" t="str">
            <v>ASHKSC001</v>
          </cell>
          <cell r="D2306" t="str">
            <v>CO</v>
          </cell>
          <cell r="F2306" t="str">
            <v>Passive</v>
          </cell>
          <cell r="I2306" t="str">
            <v>Kita-ku Osaka-shi (Osaka)</v>
          </cell>
          <cell r="J2306" t="str">
            <v>Japan</v>
          </cell>
          <cell r="K2306">
            <v>1</v>
          </cell>
          <cell r="L2306" t="str">
            <v>Asahi Kasei Corporation</v>
          </cell>
        </row>
        <row r="2307">
          <cell r="A2307" t="str">
            <v>ASHKSF001</v>
          </cell>
          <cell r="B2307" t="str">
            <v>Asahi Kasei Office One Company</v>
          </cell>
          <cell r="C2307" t="str">
            <v>ASHKSF001</v>
          </cell>
          <cell r="D2307" t="str">
            <v>CO</v>
          </cell>
          <cell r="F2307" t="str">
            <v>Passive</v>
          </cell>
          <cell r="J2307" t="str">
            <v>Japan</v>
          </cell>
          <cell r="K2307">
            <v>1</v>
          </cell>
          <cell r="L2307" t="str">
            <v>Asahi Kasei Office One Company</v>
          </cell>
        </row>
        <row r="2308">
          <cell r="A2308" t="str">
            <v>ASHKSN001</v>
          </cell>
          <cell r="B2308" t="str">
            <v>Asahi Kosan</v>
          </cell>
          <cell r="C2308" t="str">
            <v>ASHKSN001</v>
          </cell>
          <cell r="D2308" t="str">
            <v>CO</v>
          </cell>
          <cell r="F2308" t="str">
            <v>Passive</v>
          </cell>
          <cell r="I2308" t="str">
            <v>Kawaguchi-shi (Saitama)</v>
          </cell>
          <cell r="J2308" t="str">
            <v>Japan</v>
          </cell>
          <cell r="K2308">
            <v>1</v>
          </cell>
          <cell r="L2308" t="str">
            <v>Asahi Kosan</v>
          </cell>
        </row>
        <row r="2309">
          <cell r="A2309" t="str">
            <v>ASHKWS001</v>
          </cell>
          <cell r="B2309" t="str">
            <v>Asahikawa Shinkin Bank</v>
          </cell>
          <cell r="C2309" t="str">
            <v>ASHKWS001</v>
          </cell>
          <cell r="D2309" t="str">
            <v>CO</v>
          </cell>
          <cell r="F2309" t="str">
            <v>Passive</v>
          </cell>
          <cell r="J2309" t="str">
            <v>Japan</v>
          </cell>
          <cell r="K2309">
            <v>1</v>
          </cell>
          <cell r="L2309" t="str">
            <v>Asahikawa Shinkin Bank</v>
          </cell>
        </row>
        <row r="2310">
          <cell r="A2310" t="str">
            <v>ASHKZ 001</v>
          </cell>
          <cell r="B2310" t="str">
            <v>Asahi Kozai Industry Co., Ltd.</v>
          </cell>
          <cell r="C2310" t="str">
            <v>ASHKZ 001</v>
          </cell>
          <cell r="D2310" t="str">
            <v>CO</v>
          </cell>
          <cell r="F2310" t="str">
            <v>Passive</v>
          </cell>
          <cell r="K2310">
            <v>1</v>
          </cell>
          <cell r="L2310" t="str">
            <v>Asahi Kozai Industry Co., Ltd.</v>
          </cell>
        </row>
        <row r="2311">
          <cell r="A2311" t="str">
            <v>ASHL  001</v>
          </cell>
          <cell r="B2311" t="str">
            <v>AS Halo</v>
          </cell>
          <cell r="C2311" t="str">
            <v>ASHL  001</v>
          </cell>
          <cell r="D2311" t="str">
            <v>CO</v>
          </cell>
          <cell r="F2311" t="str">
            <v>Passive</v>
          </cell>
          <cell r="K2311">
            <v>1</v>
          </cell>
          <cell r="L2311" t="str">
            <v>AS Halo</v>
          </cell>
        </row>
        <row r="2312">
          <cell r="A2312" t="str">
            <v>ASHLCY001</v>
          </cell>
          <cell r="B2312" t="str">
            <v>Ash &amp; Lacy Building Systems Limited</v>
          </cell>
          <cell r="C2312" t="str">
            <v>ASHLCY001</v>
          </cell>
          <cell r="D2312" t="str">
            <v>CO</v>
          </cell>
          <cell r="F2312" t="str">
            <v>Passive</v>
          </cell>
          <cell r="I2312" t="str">
            <v>Birmingham</v>
          </cell>
          <cell r="J2312" t="str">
            <v>United Kingdom</v>
          </cell>
          <cell r="K2312">
            <v>1</v>
          </cell>
          <cell r="L2312" t="str">
            <v>Ash &amp; Lacy Building Systems Limited</v>
          </cell>
        </row>
        <row r="2313">
          <cell r="A2313" t="str">
            <v>ASHLDN001</v>
          </cell>
          <cell r="B2313" t="str">
            <v>AS Holding</v>
          </cell>
          <cell r="C2313" t="str">
            <v>ASHLDN001</v>
          </cell>
          <cell r="D2313" t="str">
            <v>HC</v>
          </cell>
          <cell r="F2313" t="str">
            <v>Passive</v>
          </cell>
          <cell r="K2313">
            <v>1</v>
          </cell>
          <cell r="L2313" t="str">
            <v>AS Holding</v>
          </cell>
        </row>
        <row r="2314">
          <cell r="A2314" t="str">
            <v>ASHLND002</v>
          </cell>
          <cell r="B2314" t="str">
            <v>Ashland Mutual Fire Insurance of PA</v>
          </cell>
          <cell r="C2314" t="str">
            <v>ASHLND002</v>
          </cell>
          <cell r="D2314" t="str">
            <v>IC</v>
          </cell>
          <cell r="F2314" t="str">
            <v>Active</v>
          </cell>
          <cell r="I2314" t="str">
            <v>Ashland</v>
          </cell>
          <cell r="J2314" t="str">
            <v>United States</v>
          </cell>
          <cell r="K2314">
            <v>1</v>
          </cell>
          <cell r="L2314" t="str">
            <v>Ashland Mutual Fire Insurance of PA</v>
          </cell>
        </row>
        <row r="2315">
          <cell r="A2315" t="str">
            <v>ASHLYB001</v>
          </cell>
          <cell r="B2315" t="str">
            <v>Ashleybank Investment Limited</v>
          </cell>
          <cell r="C2315" t="str">
            <v>ASHLYB001</v>
          </cell>
          <cell r="D2315" t="str">
            <v>CO</v>
          </cell>
          <cell r="F2315" t="str">
            <v>Passive</v>
          </cell>
          <cell r="K2315">
            <v>1</v>
          </cell>
          <cell r="L2315" t="str">
            <v>Ashleybank Investment Limited</v>
          </cell>
        </row>
        <row r="2316">
          <cell r="A2316" t="str">
            <v>ASHLYK001</v>
          </cell>
          <cell r="B2316" t="str">
            <v>Ashley Kumar &amp; Co.</v>
          </cell>
          <cell r="C2316" t="str">
            <v>ASHLYK001</v>
          </cell>
          <cell r="D2316" t="str">
            <v>IR</v>
          </cell>
          <cell r="F2316" t="str">
            <v>Passive</v>
          </cell>
          <cell r="I2316" t="str">
            <v>San Diego</v>
          </cell>
          <cell r="J2316" t="str">
            <v>United States</v>
          </cell>
          <cell r="K2316">
            <v>1</v>
          </cell>
          <cell r="L2316" t="str">
            <v>Ashley Kumar &amp; Co.</v>
          </cell>
        </row>
        <row r="2317">
          <cell r="A2317" t="str">
            <v>ASHLYL003</v>
          </cell>
          <cell r="B2317" t="str">
            <v>Ashely Levett International</v>
          </cell>
          <cell r="C2317" t="str">
            <v>ASHLYL003</v>
          </cell>
          <cell r="D2317" t="str">
            <v>CO</v>
          </cell>
          <cell r="F2317" t="str">
            <v>Passive</v>
          </cell>
          <cell r="I2317" t="str">
            <v>Monaco</v>
          </cell>
          <cell r="J2317" t="str">
            <v>Monaco</v>
          </cell>
          <cell r="K2317">
            <v>1</v>
          </cell>
          <cell r="L2317" t="str">
            <v>Ashely Levett International</v>
          </cell>
        </row>
        <row r="2318">
          <cell r="A2318" t="str">
            <v>ASHLYP001</v>
          </cell>
          <cell r="B2318" t="str">
            <v>Ashley Philip Investments, L.L.C.</v>
          </cell>
          <cell r="C2318" t="str">
            <v>ASHLYP001</v>
          </cell>
          <cell r="D2318" t="str">
            <v>HF</v>
          </cell>
          <cell r="E2318" t="str">
            <v>Hedge Fund</v>
          </cell>
          <cell r="F2318" t="str">
            <v>Active</v>
          </cell>
          <cell r="I2318" t="str">
            <v>New York</v>
          </cell>
          <cell r="J2318" t="str">
            <v>United States</v>
          </cell>
          <cell r="K2318">
            <v>1</v>
          </cell>
          <cell r="L2318" t="str">
            <v>Ashley Philip Investments, L.L.C.</v>
          </cell>
        </row>
        <row r="2319">
          <cell r="A2319" t="str">
            <v>ASHMDS001</v>
          </cell>
          <cell r="B2319" t="str">
            <v>Ashmead Associates</v>
          </cell>
          <cell r="C2319" t="str">
            <v>ASHMDS001</v>
          </cell>
          <cell r="D2319" t="str">
            <v>IA</v>
          </cell>
          <cell r="F2319" t="str">
            <v>Active</v>
          </cell>
          <cell r="I2319" t="str">
            <v>Newtown</v>
          </cell>
          <cell r="J2319" t="str">
            <v>United States</v>
          </cell>
          <cell r="K2319">
            <v>0</v>
          </cell>
          <cell r="L2319" t="str">
            <v>Ashmead Associates</v>
          </cell>
        </row>
        <row r="2320">
          <cell r="A2320" t="str">
            <v>ASHMNT001</v>
          </cell>
          <cell r="B2320" t="str">
            <v>Ashmont Capital Management, LLC</v>
          </cell>
          <cell r="C2320" t="str">
            <v>ASHMNT001</v>
          </cell>
          <cell r="D2320" t="str">
            <v>HF</v>
          </cell>
          <cell r="E2320" t="str">
            <v>Hedge Fund</v>
          </cell>
          <cell r="F2320" t="str">
            <v>Active</v>
          </cell>
          <cell r="I2320" t="str">
            <v>Denver</v>
          </cell>
          <cell r="J2320" t="str">
            <v>United States</v>
          </cell>
          <cell r="K2320">
            <v>1</v>
          </cell>
          <cell r="L2320" t="str">
            <v>Ashmont Capital Management, LLC</v>
          </cell>
        </row>
        <row r="2321">
          <cell r="A2321" t="str">
            <v>ASHMNV001</v>
          </cell>
          <cell r="B2321" t="str">
            <v>Aasheim Invest AS</v>
          </cell>
          <cell r="C2321" t="str">
            <v>ASHMNV001</v>
          </cell>
          <cell r="D2321" t="str">
            <v>CO</v>
          </cell>
          <cell r="F2321" t="str">
            <v>Passive</v>
          </cell>
          <cell r="J2321" t="str">
            <v>Norway</v>
          </cell>
          <cell r="K2321">
            <v>1</v>
          </cell>
          <cell r="L2321" t="str">
            <v>Aasheim Invest AS</v>
          </cell>
        </row>
        <row r="2322">
          <cell r="A2322" t="str">
            <v>ASHMRN002</v>
          </cell>
          <cell r="B2322" t="str">
            <v>Ashimori Industry Employees</v>
          </cell>
          <cell r="C2322" t="str">
            <v>ASHMRN002</v>
          </cell>
          <cell r="D2322" t="str">
            <v>CO</v>
          </cell>
          <cell r="F2322" t="str">
            <v>Passive</v>
          </cell>
          <cell r="K2322">
            <v>1</v>
          </cell>
          <cell r="L2322" t="str">
            <v>Ashimori Industry Employees</v>
          </cell>
        </row>
        <row r="2323">
          <cell r="A2323" t="str">
            <v>ASHMSN001</v>
          </cell>
          <cell r="B2323" t="str">
            <v>Asahi Musen KK</v>
          </cell>
          <cell r="C2323" t="str">
            <v>ASHMSN001</v>
          </cell>
          <cell r="D2323" t="str">
            <v>CO</v>
          </cell>
          <cell r="F2323" t="str">
            <v>Passive</v>
          </cell>
          <cell r="K2323">
            <v>1</v>
          </cell>
          <cell r="L2323" t="str">
            <v>Asahi Musen KK</v>
          </cell>
        </row>
        <row r="2324">
          <cell r="A2324" t="str">
            <v>ASHMTS001</v>
          </cell>
          <cell r="B2324" t="str">
            <v>Asahimatsu Foods Employees</v>
          </cell>
          <cell r="C2324" t="str">
            <v>ASHMTS001</v>
          </cell>
          <cell r="D2324" t="str">
            <v>CO</v>
          </cell>
          <cell r="F2324" t="str">
            <v>Passive</v>
          </cell>
          <cell r="K2324">
            <v>1</v>
          </cell>
          <cell r="L2324" t="str">
            <v>Asahimatsu Foods Employees</v>
          </cell>
        </row>
        <row r="2325">
          <cell r="A2325" t="str">
            <v>ASHN  001</v>
          </cell>
          <cell r="B2325" t="str">
            <v>AS Hauan</v>
          </cell>
          <cell r="C2325" t="str">
            <v>ASHN  001</v>
          </cell>
          <cell r="D2325" t="str">
            <v>CO</v>
          </cell>
          <cell r="F2325" t="str">
            <v>Passive</v>
          </cell>
          <cell r="K2325">
            <v>1</v>
          </cell>
          <cell r="L2325" t="str">
            <v>AS Hauan</v>
          </cell>
        </row>
        <row r="2326">
          <cell r="A2326" t="str">
            <v>ASHNDV001</v>
          </cell>
          <cell r="B2326" t="str">
            <v>Aishin Development</v>
          </cell>
          <cell r="C2326" t="str">
            <v>ASHNDV001</v>
          </cell>
          <cell r="D2326" t="str">
            <v>CO</v>
          </cell>
          <cell r="F2326" t="str">
            <v>Passive</v>
          </cell>
          <cell r="K2326">
            <v>1</v>
          </cell>
          <cell r="L2326" t="str">
            <v>Aishin Development</v>
          </cell>
        </row>
        <row r="2327">
          <cell r="A2327" t="str">
            <v>ASHNGN001</v>
          </cell>
          <cell r="B2327" t="str">
            <v>Asahi Engineering Company</v>
          </cell>
          <cell r="C2327" t="str">
            <v>ASHNGN001</v>
          </cell>
          <cell r="D2327" t="str">
            <v>CO</v>
          </cell>
          <cell r="F2327" t="str">
            <v>Passive</v>
          </cell>
          <cell r="J2327" t="str">
            <v>Japan</v>
          </cell>
          <cell r="K2327">
            <v>1</v>
          </cell>
          <cell r="L2327" t="str">
            <v>Asahi Engineering Company</v>
          </cell>
        </row>
        <row r="2328">
          <cell r="A2328" t="str">
            <v>ASHNHL001</v>
          </cell>
          <cell r="B2328" t="str">
            <v>Aishin Holdings</v>
          </cell>
          <cell r="C2328" t="str">
            <v>ASHNHL001</v>
          </cell>
          <cell r="D2328" t="str">
            <v>CO</v>
          </cell>
          <cell r="F2328" t="str">
            <v>Passive</v>
          </cell>
          <cell r="K2328">
            <v>1</v>
          </cell>
          <cell r="L2328" t="str">
            <v>Aishin Holdings</v>
          </cell>
        </row>
        <row r="2329">
          <cell r="A2329" t="str">
            <v>ASHNKK001</v>
          </cell>
          <cell r="B2329" t="str">
            <v>Aishin K.K.</v>
          </cell>
          <cell r="C2329" t="str">
            <v>ASHNKK001</v>
          </cell>
          <cell r="D2329" t="str">
            <v>CO</v>
          </cell>
          <cell r="F2329" t="str">
            <v>Passive</v>
          </cell>
          <cell r="J2329" t="str">
            <v>Japan</v>
          </cell>
          <cell r="K2329">
            <v>1</v>
          </cell>
          <cell r="L2329" t="str">
            <v>Aishin K.K.</v>
          </cell>
        </row>
        <row r="2330">
          <cell r="A2330" t="str">
            <v>ASHNRP001</v>
          </cell>
          <cell r="B2330" t="str">
            <v>Aishin Europe SA</v>
          </cell>
          <cell r="C2330" t="str">
            <v>ASHNRP001</v>
          </cell>
          <cell r="D2330" t="str">
            <v>CO</v>
          </cell>
          <cell r="F2330" t="str">
            <v>Passive</v>
          </cell>
          <cell r="K2330">
            <v>1</v>
          </cell>
          <cell r="L2330" t="str">
            <v>Aishin Europe SA</v>
          </cell>
        </row>
        <row r="2331">
          <cell r="A2331" t="str">
            <v>ASHNTG001</v>
          </cell>
          <cell r="B2331" t="str">
            <v>Ashanti Goldfields</v>
          </cell>
          <cell r="C2331" t="str">
            <v>ASHNTG001</v>
          </cell>
          <cell r="D2331" t="str">
            <v>IA</v>
          </cell>
          <cell r="I2331" t="str">
            <v>Accra-North</v>
          </cell>
          <cell r="J2331" t="str">
            <v>Ghana</v>
          </cell>
          <cell r="K2331">
            <v>0</v>
          </cell>
          <cell r="L2331" t="str">
            <v>Ashanti Goldfields</v>
          </cell>
        </row>
        <row r="2332">
          <cell r="A2332" t="str">
            <v>ASHNTL001</v>
          </cell>
          <cell r="B2332" t="str">
            <v>Asahi Intelligence Employees</v>
          </cell>
          <cell r="C2332" t="str">
            <v>ASHNTL001</v>
          </cell>
          <cell r="D2332" t="str">
            <v>CO</v>
          </cell>
          <cell r="F2332" t="str">
            <v>Passive</v>
          </cell>
          <cell r="K2332">
            <v>1</v>
          </cell>
          <cell r="L2332" t="str">
            <v>Asahi Intelligence Employees</v>
          </cell>
        </row>
        <row r="2333">
          <cell r="A2333" t="str">
            <v>ASHNTN001</v>
          </cell>
          <cell r="B2333" t="str">
            <v>Asahi National Broadcasting Co Ltd</v>
          </cell>
          <cell r="C2333" t="str">
            <v>ASHNTN001</v>
          </cell>
          <cell r="D2333" t="str">
            <v>CO</v>
          </cell>
          <cell r="F2333" t="str">
            <v>Passive</v>
          </cell>
          <cell r="I2333" t="str">
            <v>Minato-ku (Tokyo)</v>
          </cell>
          <cell r="J2333" t="str">
            <v>Japan</v>
          </cell>
          <cell r="K2333">
            <v>1</v>
          </cell>
          <cell r="L2333" t="str">
            <v>Asahi National Broadcasting Co Ltd</v>
          </cell>
        </row>
        <row r="2334">
          <cell r="A2334" t="str">
            <v>ASHNTR001</v>
          </cell>
          <cell r="B2334" t="str">
            <v>Asahi Enterprise Co.</v>
          </cell>
          <cell r="C2334" t="str">
            <v>ASHNTR001</v>
          </cell>
          <cell r="D2334" t="str">
            <v>CO</v>
          </cell>
          <cell r="F2334" t="str">
            <v>Passive</v>
          </cell>
          <cell r="I2334" t="str">
            <v>Chiyoda-ku (Tokyo)</v>
          </cell>
          <cell r="J2334" t="str">
            <v>Japan</v>
          </cell>
          <cell r="K2334">
            <v>1</v>
          </cell>
          <cell r="L2334" t="str">
            <v>Asahi Enterprise Co.</v>
          </cell>
        </row>
        <row r="2335">
          <cell r="A2335" t="str">
            <v>ASHPLN001</v>
          </cell>
          <cell r="B2335" t="str">
            <v>Ash Planning Company</v>
          </cell>
          <cell r="C2335" t="str">
            <v>ASHPLN001</v>
          </cell>
          <cell r="D2335" t="str">
            <v>CO</v>
          </cell>
          <cell r="F2335" t="str">
            <v>Passive</v>
          </cell>
          <cell r="J2335" t="str">
            <v>Japan</v>
          </cell>
          <cell r="K2335">
            <v>1</v>
          </cell>
          <cell r="L2335" t="str">
            <v>Ash Planning Company</v>
          </cell>
        </row>
        <row r="2336">
          <cell r="A2336" t="str">
            <v>ASHPNC001</v>
          </cell>
          <cell r="B2336" t="str">
            <v>Asahipen Corporation Seibu Kyoekai Assn</v>
          </cell>
          <cell r="C2336" t="str">
            <v>ASHPNC001</v>
          </cell>
          <cell r="D2336" t="str">
            <v>CO</v>
          </cell>
          <cell r="F2336" t="str">
            <v>Passive</v>
          </cell>
          <cell r="K2336">
            <v>1</v>
          </cell>
          <cell r="L2336" t="str">
            <v>Asahipen Corporation Seibu Kyoekai Assn</v>
          </cell>
        </row>
        <row r="2337">
          <cell r="A2337" t="str">
            <v>ASHPNC002</v>
          </cell>
          <cell r="B2337" t="str">
            <v>Asahipen Corp. Tobu Kyoekai Association</v>
          </cell>
          <cell r="C2337" t="str">
            <v>ASHPNC002</v>
          </cell>
          <cell r="D2337" t="str">
            <v>CO</v>
          </cell>
          <cell r="F2337" t="str">
            <v>Passive</v>
          </cell>
          <cell r="K2337">
            <v>1</v>
          </cell>
          <cell r="L2337" t="str">
            <v>Asahipen Corp. Tobu Kyoekai Association</v>
          </cell>
        </row>
        <row r="2338">
          <cell r="A2338" t="str">
            <v>ASHPRN001</v>
          </cell>
          <cell r="B2338" t="str">
            <v>Asahi Printing Employees</v>
          </cell>
          <cell r="C2338" t="str">
            <v>ASHPRN001</v>
          </cell>
          <cell r="D2338" t="str">
            <v>CO</v>
          </cell>
          <cell r="F2338" t="str">
            <v>Passive</v>
          </cell>
          <cell r="K2338">
            <v>1</v>
          </cell>
          <cell r="L2338" t="str">
            <v>Asahi Printing Employees</v>
          </cell>
        </row>
        <row r="2339">
          <cell r="A2339" t="str">
            <v>ASHPTC001</v>
          </cell>
          <cell r="B2339" t="str">
            <v>Asahi Optical Co Ltd</v>
          </cell>
          <cell r="C2339" t="str">
            <v>ASHPTC001</v>
          </cell>
          <cell r="D2339" t="str">
            <v>CO</v>
          </cell>
          <cell r="F2339" t="str">
            <v>Passive</v>
          </cell>
          <cell r="K2339">
            <v>1</v>
          </cell>
          <cell r="L2339" t="str">
            <v>Asahi Optical Co Ltd</v>
          </cell>
        </row>
        <row r="2340">
          <cell r="A2340" t="str">
            <v>ASHRBB001</v>
          </cell>
          <cell r="B2340" t="str">
            <v>Asahi Rubber Employees</v>
          </cell>
          <cell r="C2340" t="str">
            <v>ASHRBB001</v>
          </cell>
          <cell r="D2340" t="str">
            <v>CO</v>
          </cell>
          <cell r="F2340" t="str">
            <v>Passive</v>
          </cell>
          <cell r="K2340">
            <v>1</v>
          </cell>
          <cell r="L2340" t="str">
            <v>Asahi Rubber Employees</v>
          </cell>
        </row>
        <row r="2341">
          <cell r="A2341" t="str">
            <v>ASHRDB001</v>
          </cell>
          <cell r="B2341" t="str">
            <v>A/S Herdebredd</v>
          </cell>
          <cell r="C2341" t="str">
            <v>ASHRDB001</v>
          </cell>
          <cell r="D2341" t="str">
            <v>CO</v>
          </cell>
          <cell r="F2341" t="str">
            <v>Passive</v>
          </cell>
          <cell r="J2341" t="str">
            <v>Norway</v>
          </cell>
          <cell r="K2341">
            <v>1</v>
          </cell>
          <cell r="L2341" t="str">
            <v>A/S Herdebredd</v>
          </cell>
        </row>
        <row r="2342">
          <cell r="A2342" t="str">
            <v>ASHRGN001</v>
          </cell>
          <cell r="B2342" t="str">
            <v>Asahi Organic Chemicals Industry Co Limited</v>
          </cell>
          <cell r="C2342" t="str">
            <v>ASHRGN001</v>
          </cell>
          <cell r="D2342" t="str">
            <v>CO</v>
          </cell>
          <cell r="F2342" t="str">
            <v>Passive</v>
          </cell>
          <cell r="I2342" t="str">
            <v>Miyazaki-shi (Miyazaki)</v>
          </cell>
          <cell r="J2342" t="str">
            <v>Japan</v>
          </cell>
          <cell r="K2342">
            <v>1</v>
          </cell>
          <cell r="L2342" t="str">
            <v>Asahi Organic Chemicals Industry Co Limited</v>
          </cell>
        </row>
        <row r="2343">
          <cell r="A2343" t="str">
            <v>ASHRHL001</v>
          </cell>
          <cell r="B2343" t="str">
            <v>Asher Holdings Limited</v>
          </cell>
          <cell r="C2343" t="str">
            <v>ASHRHL001</v>
          </cell>
          <cell r="D2343" t="str">
            <v>CO</v>
          </cell>
          <cell r="F2343" t="str">
            <v>Passive</v>
          </cell>
          <cell r="I2343" t="str">
            <v>Colchester</v>
          </cell>
          <cell r="J2343" t="str">
            <v>United Kingdom</v>
          </cell>
          <cell r="K2343">
            <v>1</v>
          </cell>
          <cell r="L2343" t="str">
            <v>Asher Holdings Limited</v>
          </cell>
        </row>
        <row r="2344">
          <cell r="A2344" t="str">
            <v>ASHRJL001</v>
          </cell>
          <cell r="B2344" t="str">
            <v>AS Harju Elekter Limited</v>
          </cell>
          <cell r="C2344" t="str">
            <v>ASHRJL001</v>
          </cell>
          <cell r="D2344" t="str">
            <v>CO</v>
          </cell>
          <cell r="F2344" t="str">
            <v>Passive</v>
          </cell>
          <cell r="K2344">
            <v>1</v>
          </cell>
          <cell r="L2344" t="str">
            <v>AS Harju Elekter Limited</v>
          </cell>
        </row>
        <row r="2345">
          <cell r="A2345" t="str">
            <v>ASHSCR001</v>
          </cell>
          <cell r="B2345" t="str">
            <v>Asahi Securities Group</v>
          </cell>
          <cell r="C2345" t="str">
            <v>ASHSCR001</v>
          </cell>
          <cell r="D2345" t="str">
            <v>MC</v>
          </cell>
          <cell r="I2345" t="str">
            <v>Chiyoda-ku (Tokyo)</v>
          </cell>
          <cell r="J2345" t="str">
            <v>Japan</v>
          </cell>
          <cell r="K2345">
            <v>0</v>
          </cell>
          <cell r="L2345" t="str">
            <v>Asahi Securities Group</v>
          </cell>
        </row>
        <row r="2346">
          <cell r="A2346" t="str">
            <v>ASHSHJ001</v>
          </cell>
          <cell r="B2346" t="str">
            <v>Asahi Shoji Co</v>
          </cell>
          <cell r="C2346" t="str">
            <v>ASHSHJ001</v>
          </cell>
          <cell r="D2346" t="str">
            <v>CO</v>
          </cell>
          <cell r="F2346" t="str">
            <v>Passive</v>
          </cell>
          <cell r="K2346">
            <v>1</v>
          </cell>
          <cell r="L2346" t="str">
            <v>Asahi Shoji Co</v>
          </cell>
        </row>
        <row r="2347">
          <cell r="A2347" t="str">
            <v>ASHSHM001</v>
          </cell>
          <cell r="B2347" t="str">
            <v>Asahi Shimbun</v>
          </cell>
          <cell r="C2347" t="str">
            <v>ASHSHM001</v>
          </cell>
          <cell r="D2347" t="str">
            <v>CO</v>
          </cell>
          <cell r="F2347" t="str">
            <v>Passive</v>
          </cell>
          <cell r="I2347" t="str">
            <v>Chuo-ku (Tokyo)</v>
          </cell>
          <cell r="J2347" t="str">
            <v>Japan</v>
          </cell>
          <cell r="K2347">
            <v>1</v>
          </cell>
          <cell r="L2347" t="str">
            <v>Asahi Shimbun</v>
          </cell>
        </row>
        <row r="2348">
          <cell r="A2348" t="str">
            <v>ASHSHM002</v>
          </cell>
          <cell r="B2348" t="str">
            <v>Asahi Shimbun Shinyo Kumiai</v>
          </cell>
          <cell r="C2348" t="str">
            <v>ASHSHM002</v>
          </cell>
          <cell r="D2348" t="str">
            <v>CO</v>
          </cell>
          <cell r="F2348" t="str">
            <v>Passive</v>
          </cell>
          <cell r="K2348">
            <v>1</v>
          </cell>
          <cell r="L2348" t="str">
            <v>Asahi Shimbun Shinyo Kumiai</v>
          </cell>
        </row>
        <row r="2349">
          <cell r="A2349" t="str">
            <v>ASHSTC001</v>
          </cell>
          <cell r="B2349" t="str">
            <v>Ashisuto Co.</v>
          </cell>
          <cell r="C2349" t="str">
            <v>ASHSTC001</v>
          </cell>
          <cell r="D2349" t="str">
            <v>CO</v>
          </cell>
          <cell r="F2349" t="str">
            <v>Passive</v>
          </cell>
          <cell r="I2349" t="str">
            <v>Minato-ku (Tokyo)</v>
          </cell>
          <cell r="J2349" t="str">
            <v>Japan</v>
          </cell>
          <cell r="K2349">
            <v>1</v>
          </cell>
          <cell r="L2349" t="str">
            <v>Ashisuto Co.</v>
          </cell>
        </row>
        <row r="2350">
          <cell r="A2350" t="str">
            <v>ASHTCC001</v>
          </cell>
          <cell r="B2350" t="str">
            <v>Asahi Tec Customers Holding</v>
          </cell>
          <cell r="C2350" t="str">
            <v>ASHTCC001</v>
          </cell>
          <cell r="D2350" t="str">
            <v>CO</v>
          </cell>
          <cell r="F2350" t="str">
            <v>Passive</v>
          </cell>
          <cell r="J2350" t="str">
            <v>Japan</v>
          </cell>
          <cell r="K2350">
            <v>1</v>
          </cell>
          <cell r="L2350" t="str">
            <v>Asahi Tec Customers Holding</v>
          </cell>
        </row>
        <row r="2351">
          <cell r="A2351" t="str">
            <v>ASHTCH001</v>
          </cell>
          <cell r="B2351" t="str">
            <v>Asahi Techno Glass Customers Holding</v>
          </cell>
          <cell r="C2351" t="str">
            <v>ASHTCH001</v>
          </cell>
          <cell r="D2351" t="str">
            <v>CO</v>
          </cell>
          <cell r="F2351" t="str">
            <v>Passive</v>
          </cell>
          <cell r="K2351">
            <v>1</v>
          </cell>
          <cell r="L2351" t="str">
            <v>Asahi Techno Glass Customers Holding</v>
          </cell>
        </row>
        <row r="2352">
          <cell r="A2352" t="str">
            <v>ASHTCH002</v>
          </cell>
          <cell r="B2352" t="str">
            <v>Asahi Techno Glass Employees</v>
          </cell>
          <cell r="C2352" t="str">
            <v>ASHTCH002</v>
          </cell>
          <cell r="D2352" t="str">
            <v>CO</v>
          </cell>
          <cell r="F2352" t="str">
            <v>Passive</v>
          </cell>
          <cell r="K2352">
            <v>1</v>
          </cell>
          <cell r="L2352" t="str">
            <v>Asahi Techno Glass Employees</v>
          </cell>
        </row>
        <row r="2353">
          <cell r="A2353" t="str">
            <v>ASHTCH003</v>
          </cell>
          <cell r="B2353" t="str">
            <v>Asahi Tochi Tatemono Co.</v>
          </cell>
          <cell r="C2353" t="str">
            <v>ASHTCH003</v>
          </cell>
          <cell r="D2353" t="str">
            <v>CO</v>
          </cell>
          <cell r="F2353" t="str">
            <v>Passive</v>
          </cell>
          <cell r="J2353" t="str">
            <v>Japan</v>
          </cell>
          <cell r="K2353">
            <v>1</v>
          </cell>
          <cell r="L2353" t="str">
            <v>Asahi Tochi Tatemono Co.</v>
          </cell>
        </row>
        <row r="2354">
          <cell r="A2354" t="str">
            <v>ASHTCS001</v>
          </cell>
          <cell r="B2354" t="str">
            <v>Asahi Eito Customers Holding</v>
          </cell>
          <cell r="C2354" t="str">
            <v>ASHTCS001</v>
          </cell>
          <cell r="D2354" t="str">
            <v>CO</v>
          </cell>
          <cell r="F2354" t="str">
            <v>Passive</v>
          </cell>
          <cell r="K2354">
            <v>1</v>
          </cell>
          <cell r="L2354" t="str">
            <v>Asahi Eito Customers Holding</v>
          </cell>
        </row>
        <row r="2355">
          <cell r="A2355" t="str">
            <v>ASHTDM001</v>
          </cell>
          <cell r="B2355" t="str">
            <v>Ashtead Employee Benefit Trust</v>
          </cell>
          <cell r="C2355" t="str">
            <v>ASHTDM001</v>
          </cell>
          <cell r="D2355" t="str">
            <v>CO</v>
          </cell>
          <cell r="F2355" t="str">
            <v>Passive</v>
          </cell>
          <cell r="K2355">
            <v>1</v>
          </cell>
          <cell r="L2355" t="str">
            <v>Ashtead Employee Benefit Trust</v>
          </cell>
        </row>
        <row r="2356">
          <cell r="A2356" t="str">
            <v>ASHTLC001</v>
          </cell>
          <cell r="B2356" t="str">
            <v>Asahi Telecom</v>
          </cell>
          <cell r="C2356" t="str">
            <v>ASHTLC001</v>
          </cell>
          <cell r="D2356" t="str">
            <v>CO</v>
          </cell>
          <cell r="F2356" t="str">
            <v>Passive</v>
          </cell>
          <cell r="I2356" t="str">
            <v>Chuo-ku (Tokyo)</v>
          </cell>
          <cell r="J2356" t="str">
            <v>Japan</v>
          </cell>
          <cell r="K2356">
            <v>1</v>
          </cell>
          <cell r="L2356" t="str">
            <v>Asahi Telecom</v>
          </cell>
        </row>
        <row r="2357">
          <cell r="A2357" t="str">
            <v>ASHTNC001</v>
          </cell>
          <cell r="B2357" t="str">
            <v>Ashton Canada Pty, Ltd.</v>
          </cell>
          <cell r="C2357" t="str">
            <v>ASHTNC001</v>
          </cell>
          <cell r="D2357" t="str">
            <v>CO</v>
          </cell>
          <cell r="F2357" t="str">
            <v>Passive</v>
          </cell>
          <cell r="K2357">
            <v>1</v>
          </cell>
          <cell r="L2357" t="str">
            <v>Ashton Canada Pty, Ltd.</v>
          </cell>
        </row>
        <row r="2358">
          <cell r="A2358" t="str">
            <v>ASHTNF001</v>
          </cell>
          <cell r="B2358" t="str">
            <v>Ashton Ford Limited</v>
          </cell>
          <cell r="C2358" t="str">
            <v>ASHTNF001</v>
          </cell>
          <cell r="D2358" t="str">
            <v>CO</v>
          </cell>
          <cell r="F2358" t="str">
            <v>Passive</v>
          </cell>
          <cell r="I2358" t="str">
            <v>Brighton</v>
          </cell>
          <cell r="J2358" t="str">
            <v>United Kingdom</v>
          </cell>
          <cell r="K2358">
            <v>1</v>
          </cell>
          <cell r="L2358" t="str">
            <v>Ashton Ford Limited</v>
          </cell>
        </row>
        <row r="2359">
          <cell r="A2359" t="str">
            <v>ASHTNN001</v>
          </cell>
          <cell r="B2359" t="str">
            <v>Ashtenne Employee Trust</v>
          </cell>
          <cell r="C2359" t="str">
            <v>ASHTNN001</v>
          </cell>
          <cell r="D2359" t="str">
            <v>CO</v>
          </cell>
          <cell r="F2359" t="str">
            <v>Passive</v>
          </cell>
          <cell r="I2359" t="str">
            <v>London</v>
          </cell>
          <cell r="J2359" t="str">
            <v>United Kingdom</v>
          </cell>
          <cell r="K2359">
            <v>1</v>
          </cell>
          <cell r="L2359" t="str">
            <v>Ashtenne Employee Trust</v>
          </cell>
        </row>
        <row r="2360">
          <cell r="A2360" t="str">
            <v>ASHTRM001</v>
          </cell>
          <cell r="B2360" t="str">
            <v>Ashtrom Group Ltd.</v>
          </cell>
          <cell r="C2360" t="str">
            <v>ASHTRM001</v>
          </cell>
          <cell r="D2360" t="str">
            <v>HC</v>
          </cell>
          <cell r="F2360" t="str">
            <v>Passive</v>
          </cell>
          <cell r="I2360" t="str">
            <v>Tel-Aviv</v>
          </cell>
          <cell r="J2360" t="str">
            <v>Israel</v>
          </cell>
          <cell r="K2360">
            <v>1</v>
          </cell>
          <cell r="L2360" t="str">
            <v>Ashtrom Group Ltd.</v>
          </cell>
        </row>
        <row r="2361">
          <cell r="A2361" t="str">
            <v>ASHTRM002</v>
          </cell>
          <cell r="B2361" t="str">
            <v>Ashtrom Properties Limited</v>
          </cell>
          <cell r="C2361" t="str">
            <v>ASHTRM002</v>
          </cell>
          <cell r="D2361" t="str">
            <v>CO</v>
          </cell>
          <cell r="F2361" t="str">
            <v>Passive</v>
          </cell>
          <cell r="K2361">
            <v>1</v>
          </cell>
          <cell r="L2361" t="str">
            <v>Ashtrom Properties Limited</v>
          </cell>
        </row>
        <row r="2362">
          <cell r="A2362" t="str">
            <v>ASHTRS001</v>
          </cell>
          <cell r="B2362" t="str">
            <v>Asahi Trust</v>
          </cell>
          <cell r="C2362" t="str">
            <v>ASHTRS001</v>
          </cell>
          <cell r="D2362" t="str">
            <v>CO</v>
          </cell>
          <cell r="F2362" t="str">
            <v>Passive</v>
          </cell>
          <cell r="I2362" t="str">
            <v>Chuo-ku (Tokyo)</v>
          </cell>
          <cell r="J2362" t="str">
            <v>Japan</v>
          </cell>
          <cell r="K2362">
            <v>1</v>
          </cell>
          <cell r="L2362" t="str">
            <v>Asahi Trust</v>
          </cell>
        </row>
        <row r="2363">
          <cell r="A2363" t="str">
            <v>ASHVWP001</v>
          </cell>
          <cell r="B2363" t="str">
            <v>Ashview Properties Limited</v>
          </cell>
          <cell r="C2363" t="str">
            <v>ASHVWP001</v>
          </cell>
          <cell r="D2363" t="str">
            <v>CO</v>
          </cell>
          <cell r="F2363" t="str">
            <v>Passive</v>
          </cell>
          <cell r="I2363" t="str">
            <v>London</v>
          </cell>
          <cell r="J2363" t="str">
            <v>United Kingdom</v>
          </cell>
          <cell r="K2363">
            <v>1</v>
          </cell>
          <cell r="L2363" t="str">
            <v>Ashview Properties Limited</v>
          </cell>
        </row>
        <row r="2364">
          <cell r="A2364" t="str">
            <v>ASHWDP001</v>
          </cell>
          <cell r="B2364" t="str">
            <v>Ashwood Properties (Coventry) Limited</v>
          </cell>
          <cell r="C2364" t="str">
            <v>ASHWDP001</v>
          </cell>
          <cell r="D2364" t="str">
            <v>CO</v>
          </cell>
          <cell r="F2364" t="str">
            <v>Passive</v>
          </cell>
          <cell r="I2364" t="str">
            <v>Coventry</v>
          </cell>
          <cell r="J2364" t="str">
            <v>United Kingdom</v>
          </cell>
          <cell r="K2364">
            <v>1</v>
          </cell>
          <cell r="L2364" t="str">
            <v>Ashwood Properties (Coventry) Limited</v>
          </cell>
        </row>
        <row r="2365">
          <cell r="A2365" t="str">
            <v>ASHWLL001</v>
          </cell>
          <cell r="B2365" t="str">
            <v>Ashwell Holding Limited</v>
          </cell>
          <cell r="C2365" t="str">
            <v>ASHWLL001</v>
          </cell>
          <cell r="D2365" t="str">
            <v>CO</v>
          </cell>
          <cell r="F2365" t="str">
            <v>Passive</v>
          </cell>
          <cell r="I2365" t="str">
            <v>Folkestone</v>
          </cell>
          <cell r="J2365" t="str">
            <v>United Kingdom</v>
          </cell>
          <cell r="K2365">
            <v>1</v>
          </cell>
          <cell r="L2365" t="str">
            <v>Ashwell Holding Limited</v>
          </cell>
        </row>
        <row r="2366">
          <cell r="A2366" t="str">
            <v>ASHWRH001</v>
          </cell>
          <cell r="B2366" t="str">
            <v>Asahi Warehouse</v>
          </cell>
          <cell r="C2366" t="str">
            <v>ASHWRH001</v>
          </cell>
          <cell r="D2366" t="str">
            <v>CO</v>
          </cell>
          <cell r="F2366" t="str">
            <v>Passive</v>
          </cell>
          <cell r="J2366" t="str">
            <v>Japan</v>
          </cell>
          <cell r="K2366">
            <v>1</v>
          </cell>
          <cell r="L2366" t="str">
            <v>Asahi Warehouse</v>
          </cell>
        </row>
        <row r="2367">
          <cell r="A2367" t="str">
            <v>ASHZWS001</v>
          </cell>
          <cell r="B2367" t="str">
            <v>Ashizawa &amp; Sons Incorporated</v>
          </cell>
          <cell r="C2367" t="str">
            <v>ASHZWS001</v>
          </cell>
          <cell r="D2367" t="str">
            <v>CO</v>
          </cell>
          <cell r="F2367" t="str">
            <v>Passive</v>
          </cell>
          <cell r="J2367" t="str">
            <v>Japan</v>
          </cell>
          <cell r="K2367">
            <v>1</v>
          </cell>
          <cell r="L2367" t="str">
            <v>Ashizawa &amp; Sons Incorporated</v>
          </cell>
        </row>
        <row r="2368">
          <cell r="A2368" t="str">
            <v>ASKCRP001</v>
          </cell>
          <cell r="B2368" t="str">
            <v>Aska Corporation</v>
          </cell>
          <cell r="C2368" t="str">
            <v>ASKCRP001</v>
          </cell>
          <cell r="D2368" t="str">
            <v>CO</v>
          </cell>
          <cell r="F2368" t="str">
            <v>Passive</v>
          </cell>
          <cell r="I2368" t="str">
            <v>Aichi</v>
          </cell>
          <cell r="J2368" t="str">
            <v>Japan</v>
          </cell>
          <cell r="K2368">
            <v>1</v>
          </cell>
          <cell r="L2368" t="str">
            <v>Aska Corporation</v>
          </cell>
        </row>
        <row r="2369">
          <cell r="A2369" t="str">
            <v>ASKCST001</v>
          </cell>
          <cell r="B2369" t="str">
            <v>Aska Customers Holding</v>
          </cell>
          <cell r="C2369" t="str">
            <v>ASKCST001</v>
          </cell>
          <cell r="D2369" t="str">
            <v>CO</v>
          </cell>
          <cell r="F2369" t="str">
            <v>Passive</v>
          </cell>
          <cell r="K2369">
            <v>1</v>
          </cell>
          <cell r="L2369" t="str">
            <v>Aska Customers Holding</v>
          </cell>
        </row>
        <row r="2370">
          <cell r="A2370" t="str">
            <v>ASKFNN001</v>
          </cell>
          <cell r="B2370" t="str">
            <v>Aske Finans A/S</v>
          </cell>
          <cell r="C2370" t="str">
            <v>ASKFNN001</v>
          </cell>
          <cell r="D2370" t="str">
            <v>CO</v>
          </cell>
          <cell r="F2370" t="str">
            <v>Passive</v>
          </cell>
          <cell r="K2370">
            <v>1</v>
          </cell>
          <cell r="L2370" t="str">
            <v>Aske Finans A/S</v>
          </cell>
        </row>
        <row r="2371">
          <cell r="A2371" t="str">
            <v>ASKGKN001</v>
          </cell>
          <cell r="B2371" t="str">
            <v>Asuku Giken KK</v>
          </cell>
          <cell r="C2371" t="str">
            <v>ASKGKN001</v>
          </cell>
          <cell r="D2371" t="str">
            <v>CO</v>
          </cell>
          <cell r="F2371" t="str">
            <v>Passive</v>
          </cell>
          <cell r="J2371" t="str">
            <v>Japan</v>
          </cell>
          <cell r="K2371">
            <v>1</v>
          </cell>
          <cell r="L2371" t="str">
            <v>Asuku Giken KK</v>
          </cell>
        </row>
        <row r="2372">
          <cell r="A2372" t="str">
            <v>ASKJRD001</v>
          </cell>
          <cell r="B2372" t="str">
            <v>A/A Skjaerdalen Eiendom</v>
          </cell>
          <cell r="C2372" t="str">
            <v>ASKJRD001</v>
          </cell>
          <cell r="D2372" t="str">
            <v>CO</v>
          </cell>
          <cell r="F2372" t="str">
            <v>Passive</v>
          </cell>
          <cell r="K2372">
            <v>1</v>
          </cell>
          <cell r="L2372" t="str">
            <v>A/A Skjaerdalen Eiendom</v>
          </cell>
        </row>
        <row r="2373">
          <cell r="A2373" t="str">
            <v>ASKLDD001</v>
          </cell>
          <cell r="B2373" t="str">
            <v>Askeladden Invest AS</v>
          </cell>
          <cell r="C2373" t="str">
            <v>ASKLDD001</v>
          </cell>
          <cell r="D2373" t="str">
            <v>CO</v>
          </cell>
          <cell r="F2373" t="str">
            <v>Passive</v>
          </cell>
          <cell r="K2373">
            <v>1</v>
          </cell>
          <cell r="L2373" t="str">
            <v>Askeladden Invest AS</v>
          </cell>
        </row>
        <row r="2374">
          <cell r="A2374" t="str">
            <v>ASKLLN001</v>
          </cell>
          <cell r="B2374" t="str">
            <v>AS Kollen</v>
          </cell>
          <cell r="C2374" t="str">
            <v>ASKLLN001</v>
          </cell>
          <cell r="D2374" t="str">
            <v>CO</v>
          </cell>
          <cell r="F2374" t="str">
            <v>Passive</v>
          </cell>
          <cell r="K2374">
            <v>1</v>
          </cell>
          <cell r="L2374" t="str">
            <v>AS Kollen</v>
          </cell>
        </row>
        <row r="2375">
          <cell r="A2375" t="str">
            <v>ASKMPL001</v>
          </cell>
          <cell r="B2375" t="str">
            <v>Aska Employees</v>
          </cell>
          <cell r="C2375" t="str">
            <v>ASKMPL001</v>
          </cell>
          <cell r="D2375" t="str">
            <v>CO</v>
          </cell>
          <cell r="F2375" t="str">
            <v>Passive</v>
          </cell>
          <cell r="K2375">
            <v>1</v>
          </cell>
          <cell r="L2375" t="str">
            <v>Aska Employees</v>
          </cell>
        </row>
        <row r="2376">
          <cell r="A2376" t="str">
            <v>ASKNDC001</v>
          </cell>
          <cell r="B2376" t="str">
            <v>Asaka Industrial Company Customers Holding</v>
          </cell>
          <cell r="C2376" t="str">
            <v>ASKNDC001</v>
          </cell>
          <cell r="D2376" t="str">
            <v>CO</v>
          </cell>
          <cell r="F2376" t="str">
            <v>Passive</v>
          </cell>
          <cell r="J2376" t="str">
            <v>Japan</v>
          </cell>
          <cell r="K2376">
            <v>1</v>
          </cell>
          <cell r="L2376" t="str">
            <v>Asaka Industrial Company Customers Holding</v>
          </cell>
        </row>
        <row r="2377">
          <cell r="A2377" t="str">
            <v>ASKNVS001</v>
          </cell>
          <cell r="B2377" t="str">
            <v>Ask Invest AS</v>
          </cell>
          <cell r="C2377" t="str">
            <v>ASKNVS001</v>
          </cell>
          <cell r="D2377" t="str">
            <v>CO</v>
          </cell>
          <cell r="F2377" t="str">
            <v>Passive</v>
          </cell>
          <cell r="K2377">
            <v>1</v>
          </cell>
          <cell r="L2377" t="str">
            <v>Ask Invest AS</v>
          </cell>
        </row>
        <row r="2378">
          <cell r="A2378" t="str">
            <v>ASKPLN001</v>
          </cell>
          <cell r="B2378" t="str">
            <v>Ask Planning Center Employees</v>
          </cell>
          <cell r="C2378" t="str">
            <v>ASKPLN001</v>
          </cell>
          <cell r="D2378" t="str">
            <v>CO</v>
          </cell>
          <cell r="F2378" t="str">
            <v>Passive</v>
          </cell>
          <cell r="K2378">
            <v>1</v>
          </cell>
          <cell r="L2378" t="str">
            <v>Ask Planning Center Employees</v>
          </cell>
        </row>
        <row r="2379">
          <cell r="A2379" t="str">
            <v>ASKRB 001</v>
          </cell>
          <cell r="B2379" t="str">
            <v>AS Kribo</v>
          </cell>
          <cell r="C2379" t="str">
            <v>ASKRB 001</v>
          </cell>
          <cell r="D2379" t="str">
            <v>CO</v>
          </cell>
          <cell r="F2379" t="str">
            <v>Passive</v>
          </cell>
          <cell r="K2379">
            <v>1</v>
          </cell>
          <cell r="L2379" t="str">
            <v>AS Kribo</v>
          </cell>
        </row>
        <row r="2380">
          <cell r="A2380" t="str">
            <v>ASKRGB001</v>
          </cell>
          <cell r="B2380" t="str">
            <v>Asker og Berum Budstikke ASA</v>
          </cell>
          <cell r="C2380" t="str">
            <v>ASKRGB001</v>
          </cell>
          <cell r="D2380" t="str">
            <v>CO</v>
          </cell>
          <cell r="F2380" t="str">
            <v>Passive</v>
          </cell>
          <cell r="K2380">
            <v>1</v>
          </cell>
          <cell r="L2380" t="str">
            <v>Asker og Berum Budstikke ASA</v>
          </cell>
        </row>
        <row r="2381">
          <cell r="A2381" t="str">
            <v>ASKRMN001</v>
          </cell>
          <cell r="B2381" t="str">
            <v>Askari Mining &amp; Equipment Limited</v>
          </cell>
          <cell r="C2381" t="str">
            <v>ASKRMN001</v>
          </cell>
          <cell r="D2381" t="str">
            <v>CO</v>
          </cell>
          <cell r="F2381" t="str">
            <v>Passive</v>
          </cell>
          <cell r="I2381" t="str">
            <v>Johannesburg</v>
          </cell>
          <cell r="J2381" t="str">
            <v>South Africa</v>
          </cell>
          <cell r="K2381">
            <v>1</v>
          </cell>
          <cell r="L2381" t="str">
            <v>Askari Mining &amp; Equipment Limited</v>
          </cell>
        </row>
        <row r="2382">
          <cell r="A2382" t="str">
            <v>ASKRYM001</v>
          </cell>
          <cell r="B2382" t="str">
            <v>ASK-Raymond James Investment Management Ltd.</v>
          </cell>
          <cell r="C2382" t="str">
            <v>ASKRYM001</v>
          </cell>
          <cell r="D2382" t="str">
            <v>IA</v>
          </cell>
          <cell r="F2382" t="str">
            <v>Active</v>
          </cell>
          <cell r="H2382">
            <v>1.9999999552965164E-2</v>
          </cell>
          <cell r="I2382" t="str">
            <v>Mumbai</v>
          </cell>
          <cell r="J2382" t="str">
            <v>India</v>
          </cell>
          <cell r="K2382">
            <v>1</v>
          </cell>
          <cell r="L2382" t="str">
            <v>ASK-Raymond James Investment Management Ltd.</v>
          </cell>
        </row>
        <row r="2383">
          <cell r="A2383" t="str">
            <v>ASKRYM002</v>
          </cell>
          <cell r="B2383" t="str">
            <v>ASK-Raymond James &amp; Associates Ltd.</v>
          </cell>
          <cell r="C2383" t="str">
            <v>ASKRYM002</v>
          </cell>
          <cell r="D2383" t="str">
            <v>RF</v>
          </cell>
          <cell r="E2383" t="str">
            <v>Broker-Dealer</v>
          </cell>
          <cell r="F2383" t="str">
            <v>Passive</v>
          </cell>
          <cell r="I2383" t="str">
            <v>Mumbai</v>
          </cell>
          <cell r="J2383" t="str">
            <v>India</v>
          </cell>
          <cell r="K2383">
            <v>1</v>
          </cell>
          <cell r="L2383" t="str">
            <v>ASK-Raymond James &amp; Associates Ltd.</v>
          </cell>
        </row>
        <row r="2384">
          <cell r="A2384" t="str">
            <v>ASKSNK001</v>
          </cell>
          <cell r="B2384" t="str">
            <v>Aso Kosan KK</v>
          </cell>
          <cell r="C2384" t="str">
            <v>ASKSNK001</v>
          </cell>
          <cell r="D2384" t="str">
            <v>CO</v>
          </cell>
          <cell r="F2384" t="str">
            <v>Passive</v>
          </cell>
          <cell r="J2384" t="str">
            <v>Japan</v>
          </cell>
          <cell r="K2384">
            <v>1</v>
          </cell>
          <cell r="L2384" t="str">
            <v>Aso Kosan KK</v>
          </cell>
        </row>
        <row r="2385">
          <cell r="A2385" t="str">
            <v>ASKTSH001</v>
          </cell>
          <cell r="B2385" t="str">
            <v>Asuka Toshi Komon KK</v>
          </cell>
          <cell r="C2385" t="str">
            <v>ASKTSH001</v>
          </cell>
          <cell r="D2385" t="str">
            <v>CO</v>
          </cell>
          <cell r="F2385" t="str">
            <v>Passive</v>
          </cell>
          <cell r="K2385">
            <v>1</v>
          </cell>
          <cell r="L2385" t="str">
            <v>Asuka Toshi Komon KK</v>
          </cell>
        </row>
        <row r="2386">
          <cell r="A2386" t="str">
            <v>ASKYKM001</v>
          </cell>
          <cell r="B2386" t="str">
            <v>Askoy Kommune</v>
          </cell>
          <cell r="C2386" t="str">
            <v>ASKYKM001</v>
          </cell>
          <cell r="D2386" t="str">
            <v>GV</v>
          </cell>
          <cell r="F2386" t="str">
            <v>Passive</v>
          </cell>
          <cell r="I2386" t="str">
            <v>Oslo</v>
          </cell>
          <cell r="J2386" t="str">
            <v>Norway</v>
          </cell>
          <cell r="K2386">
            <v>1</v>
          </cell>
          <cell r="L2386" t="str">
            <v>Askoy Kommune</v>
          </cell>
        </row>
        <row r="2387">
          <cell r="A2387" t="str">
            <v>ASLBRT001</v>
          </cell>
          <cell r="B2387" t="str">
            <v>AES Laboratoire Groupe SA</v>
          </cell>
          <cell r="C2387" t="str">
            <v>ASLBRT001</v>
          </cell>
          <cell r="D2387" t="str">
            <v>CO</v>
          </cell>
          <cell r="F2387" t="str">
            <v>Passive</v>
          </cell>
          <cell r="I2387" t="str">
            <v>Rennes</v>
          </cell>
          <cell r="J2387" t="str">
            <v>France</v>
          </cell>
          <cell r="K2387">
            <v>1</v>
          </cell>
          <cell r="L2387" t="str">
            <v>AES Laboratoire Groupe SA</v>
          </cell>
        </row>
        <row r="2388">
          <cell r="A2388" t="str">
            <v>ASLFSS001</v>
          </cell>
          <cell r="B2388" t="str">
            <v>Asia Life Assurance Society Ltd. (Singapore)</v>
          </cell>
          <cell r="C2388" t="str">
            <v>ASLFSS001</v>
          </cell>
          <cell r="D2388" t="str">
            <v>IC</v>
          </cell>
          <cell r="F2388" t="str">
            <v>Active</v>
          </cell>
          <cell r="G2388" t="str">
            <v>Low</v>
          </cell>
          <cell r="H2388">
            <v>7.0000002160668373E-3</v>
          </cell>
          <cell r="I2388" t="str">
            <v>Singapore</v>
          </cell>
          <cell r="J2388" t="str">
            <v>Singapore</v>
          </cell>
          <cell r="K2388">
            <v>1</v>
          </cell>
          <cell r="L2388" t="str">
            <v>Asia Life Assurance Society Ltd. (Singapore)</v>
          </cell>
        </row>
        <row r="2389">
          <cell r="A2389" t="str">
            <v>ASLNCP001</v>
          </cell>
          <cell r="B2389" t="str">
            <v>Aslan Capital Management, L.P.</v>
          </cell>
          <cell r="C2389" t="str">
            <v>ASLNCP001</v>
          </cell>
          <cell r="D2389" t="str">
            <v>HF</v>
          </cell>
          <cell r="E2389" t="str">
            <v>Hedge Fund</v>
          </cell>
          <cell r="F2389" t="str">
            <v>Active</v>
          </cell>
          <cell r="I2389" t="str">
            <v>New York</v>
          </cell>
          <cell r="J2389" t="str">
            <v>United States</v>
          </cell>
          <cell r="K2389">
            <v>1</v>
          </cell>
          <cell r="L2389" t="str">
            <v>Aslan Capital Management, L.P.</v>
          </cell>
        </row>
        <row r="2390">
          <cell r="A2390" t="str">
            <v>ASLNDH001</v>
          </cell>
          <cell r="B2390" t="str">
            <v>Asia Land Holding</v>
          </cell>
          <cell r="C2390" t="str">
            <v>ASLNDH001</v>
          </cell>
          <cell r="D2390" t="str">
            <v>CO</v>
          </cell>
          <cell r="F2390" t="str">
            <v>Passive</v>
          </cell>
          <cell r="K2390">
            <v>1</v>
          </cell>
          <cell r="L2390" t="str">
            <v>Asia Land Holding</v>
          </cell>
        </row>
        <row r="2391">
          <cell r="A2391" t="str">
            <v>ASLNKH001</v>
          </cell>
          <cell r="B2391" t="str">
            <v>Asialink Holdings Ltd.</v>
          </cell>
          <cell r="C2391" t="str">
            <v>ASLNKH001</v>
          </cell>
          <cell r="D2391" t="str">
            <v>CO</v>
          </cell>
          <cell r="F2391" t="str">
            <v>Passive</v>
          </cell>
          <cell r="K2391">
            <v>1</v>
          </cell>
          <cell r="L2391" t="str">
            <v>Asialink Holdings Ltd.</v>
          </cell>
        </row>
        <row r="2392">
          <cell r="A2392" t="str">
            <v>ASLTRN001</v>
          </cell>
          <cell r="B2392" t="str">
            <v>ASA Alternative Strategy Advisors, L.L.C.</v>
          </cell>
          <cell r="C2392" t="str">
            <v>ASLTRN001</v>
          </cell>
          <cell r="D2392" t="str">
            <v>HF</v>
          </cell>
          <cell r="E2392" t="str">
            <v>Hedge Fund</v>
          </cell>
          <cell r="F2392" t="str">
            <v>Active</v>
          </cell>
          <cell r="I2392" t="str">
            <v>Minnetonka</v>
          </cell>
          <cell r="J2392" t="str">
            <v>United States</v>
          </cell>
          <cell r="K2392">
            <v>1</v>
          </cell>
          <cell r="L2392" t="str">
            <v>ASA Alternative Strategy Advisors, L.L.C.</v>
          </cell>
        </row>
        <row r="2393">
          <cell r="A2393" t="str">
            <v>ASMDMN001</v>
          </cell>
          <cell r="B2393" t="str">
            <v>ASM Administradora de Recursos, Ltda.</v>
          </cell>
          <cell r="C2393" t="str">
            <v>ASMDMN001</v>
          </cell>
          <cell r="D2393" t="str">
            <v>IA</v>
          </cell>
          <cell r="F2393" t="str">
            <v>Active</v>
          </cell>
          <cell r="G2393" t="str">
            <v>High</v>
          </cell>
          <cell r="H2393">
            <v>1.9999999552965164E-2</v>
          </cell>
          <cell r="I2393" t="str">
            <v>Rio de Janeiro</v>
          </cell>
          <cell r="J2393" t="str">
            <v>Brazil</v>
          </cell>
          <cell r="K2393">
            <v>1</v>
          </cell>
          <cell r="L2393" t="str">
            <v>ASM Administradora de Recursos, Ltda.</v>
          </cell>
        </row>
        <row r="2394">
          <cell r="A2394" t="str">
            <v>ASMKPT001</v>
          </cell>
          <cell r="B2394" t="str">
            <v>Asmko (Pty) Ltd</v>
          </cell>
          <cell r="C2394" t="str">
            <v>ASMKPT001</v>
          </cell>
          <cell r="D2394" t="str">
            <v>CO</v>
          </cell>
          <cell r="F2394" t="str">
            <v>Passive</v>
          </cell>
          <cell r="J2394" t="str">
            <v>South Africa</v>
          </cell>
          <cell r="K2394">
            <v>1</v>
          </cell>
          <cell r="L2394" t="str">
            <v>Asmko (Pty) Ltd</v>
          </cell>
        </row>
        <row r="2395">
          <cell r="A2395" t="str">
            <v>ASMLTL001</v>
          </cell>
          <cell r="B2395" t="str">
            <v>Ausmelt Limited</v>
          </cell>
          <cell r="C2395" t="str">
            <v>ASMLTL001</v>
          </cell>
          <cell r="D2395" t="str">
            <v>CO</v>
          </cell>
          <cell r="F2395" t="str">
            <v>Passive</v>
          </cell>
          <cell r="I2395" t="str">
            <v>Melbourne</v>
          </cell>
          <cell r="J2395" t="str">
            <v>Australia</v>
          </cell>
          <cell r="K2395">
            <v>1</v>
          </cell>
          <cell r="L2395" t="str">
            <v>Ausmelt Limited</v>
          </cell>
        </row>
        <row r="2396">
          <cell r="A2396" t="str">
            <v>ASMMRN001</v>
          </cell>
          <cell r="B2396" t="str">
            <v>ASM Asset Management Sdn. Bhd.</v>
          </cell>
          <cell r="C2396" t="str">
            <v>ASMMRN001</v>
          </cell>
          <cell r="D2396" t="str">
            <v>IA</v>
          </cell>
          <cell r="F2396" t="str">
            <v>Active</v>
          </cell>
          <cell r="G2396" t="str">
            <v>Mod</v>
          </cell>
          <cell r="H2396">
            <v>7.3617935180664063E-2</v>
          </cell>
          <cell r="I2396" t="str">
            <v>Kuala Lumpur</v>
          </cell>
          <cell r="J2396" t="str">
            <v>Malaysia</v>
          </cell>
          <cell r="K2396">
            <v>1</v>
          </cell>
          <cell r="L2396" t="str">
            <v>ASM Asset Management Sdn. Bhd.</v>
          </cell>
        </row>
        <row r="2397">
          <cell r="A2397" t="str">
            <v>ASMNTR001</v>
          </cell>
          <cell r="B2397" t="str">
            <v>ASM International</v>
          </cell>
          <cell r="C2397" t="str">
            <v>ASMNTR001</v>
          </cell>
          <cell r="D2397" t="str">
            <v>CO</v>
          </cell>
          <cell r="F2397" t="str">
            <v>Passive</v>
          </cell>
          <cell r="I2397" t="str">
            <v>Bilthoven</v>
          </cell>
          <cell r="J2397" t="str">
            <v>Netherlands</v>
          </cell>
          <cell r="K2397">
            <v>1</v>
          </cell>
          <cell r="L2397" t="str">
            <v>ASM International</v>
          </cell>
        </row>
        <row r="2398">
          <cell r="A2398" t="str">
            <v>ASMPRN001</v>
          </cell>
          <cell r="B2398" t="str">
            <v>Asia Empire Investment Ltd</v>
          </cell>
          <cell r="C2398" t="str">
            <v>ASMPRN001</v>
          </cell>
          <cell r="D2398" t="str">
            <v>CO</v>
          </cell>
          <cell r="F2398" t="str">
            <v>Passive</v>
          </cell>
          <cell r="K2398">
            <v>1</v>
          </cell>
          <cell r="L2398" t="str">
            <v>Asia Empire Investment Ltd</v>
          </cell>
        </row>
        <row r="2399">
          <cell r="A2399" t="str">
            <v>ASMRSB001</v>
          </cell>
          <cell r="B2399" t="str">
            <v>A/S Morso Bank</v>
          </cell>
          <cell r="C2399" t="str">
            <v>ASMRSB001</v>
          </cell>
          <cell r="D2399" t="str">
            <v>CO</v>
          </cell>
          <cell r="F2399" t="str">
            <v>Passive</v>
          </cell>
          <cell r="I2399" t="str">
            <v>Nykobing Mors</v>
          </cell>
          <cell r="J2399" t="str">
            <v>Denmark</v>
          </cell>
          <cell r="K2399">
            <v>1</v>
          </cell>
          <cell r="L2399" t="str">
            <v>A/S Morso Bank</v>
          </cell>
        </row>
        <row r="2400">
          <cell r="A2400" t="str">
            <v>ASMTKS001</v>
          </cell>
          <cell r="B2400" t="str">
            <v>Asamoto Kosan</v>
          </cell>
          <cell r="C2400" t="str">
            <v>ASMTKS001</v>
          </cell>
          <cell r="D2400" t="str">
            <v>CO</v>
          </cell>
          <cell r="F2400" t="str">
            <v>Passive</v>
          </cell>
          <cell r="J2400" t="str">
            <v>Japan</v>
          </cell>
          <cell r="K2400">
            <v>1</v>
          </cell>
          <cell r="L2400" t="str">
            <v>Asamoto Kosan</v>
          </cell>
        </row>
        <row r="2401">
          <cell r="A2401" t="str">
            <v>ASMTRD001</v>
          </cell>
          <cell r="B2401" t="str">
            <v>Asem Trading Company Establishment</v>
          </cell>
          <cell r="C2401" t="str">
            <v>ASMTRD001</v>
          </cell>
          <cell r="D2401" t="str">
            <v>CO</v>
          </cell>
          <cell r="F2401" t="str">
            <v>Passive</v>
          </cell>
          <cell r="K2401">
            <v>1</v>
          </cell>
          <cell r="L2401" t="str">
            <v>Asem Trading Company Establishment</v>
          </cell>
        </row>
        <row r="2402">
          <cell r="A2402" t="str">
            <v>ASMYK 001</v>
          </cell>
          <cell r="B2402" t="str">
            <v>ASM Y.K.</v>
          </cell>
          <cell r="C2402" t="str">
            <v>ASMYK 001</v>
          </cell>
          <cell r="D2402" t="str">
            <v>CO</v>
          </cell>
          <cell r="F2402" t="str">
            <v>Passive</v>
          </cell>
          <cell r="K2402">
            <v>1</v>
          </cell>
          <cell r="L2402" t="str">
            <v>ASM Y.K.</v>
          </cell>
        </row>
        <row r="2403">
          <cell r="A2403" t="str">
            <v>ASNCRP001</v>
          </cell>
          <cell r="B2403" t="str">
            <v>Asian Corporate Finance Fund, LP</v>
          </cell>
          <cell r="C2403" t="str">
            <v>ASNCRP001</v>
          </cell>
          <cell r="D2403" t="str">
            <v>CO</v>
          </cell>
          <cell r="F2403" t="str">
            <v>Passive</v>
          </cell>
          <cell r="J2403" t="str">
            <v>Cayman Islands</v>
          </cell>
          <cell r="K2403">
            <v>1</v>
          </cell>
          <cell r="L2403" t="str">
            <v>Asian Corporate Finance Fund, LP</v>
          </cell>
        </row>
        <row r="2404">
          <cell r="A2404" t="str">
            <v>ASNCRP002</v>
          </cell>
          <cell r="B2404" t="str">
            <v>Asano Corporation</v>
          </cell>
          <cell r="C2404" t="str">
            <v>ASNCRP002</v>
          </cell>
          <cell r="D2404" t="str">
            <v>CO</v>
          </cell>
          <cell r="F2404" t="str">
            <v>Passive</v>
          </cell>
          <cell r="J2404" t="str">
            <v>Japan</v>
          </cell>
          <cell r="K2404">
            <v>1</v>
          </cell>
          <cell r="L2404" t="str">
            <v>Asano Corporation</v>
          </cell>
        </row>
        <row r="2405">
          <cell r="A2405" t="str">
            <v>ASNDST002</v>
          </cell>
          <cell r="B2405" t="str">
            <v>A/S Industriforsikring</v>
          </cell>
          <cell r="C2405" t="str">
            <v>ASNDST002</v>
          </cell>
          <cell r="D2405" t="str">
            <v>IC</v>
          </cell>
          <cell r="E2405" t="str">
            <v>Core Growth</v>
          </cell>
          <cell r="F2405" t="str">
            <v>Active</v>
          </cell>
          <cell r="I2405" t="str">
            <v>Oslo</v>
          </cell>
          <cell r="J2405" t="str">
            <v>Norway</v>
          </cell>
          <cell r="K2405">
            <v>1</v>
          </cell>
          <cell r="L2405" t="str">
            <v>A/S Industriforsikring</v>
          </cell>
        </row>
        <row r="2406">
          <cell r="A2406" t="str">
            <v>ASNDTC001</v>
          </cell>
          <cell r="B2406" t="str">
            <v>Asiana IDT Co.,Ltd.</v>
          </cell>
          <cell r="C2406" t="str">
            <v>ASNDTC001</v>
          </cell>
          <cell r="D2406" t="str">
            <v>CO</v>
          </cell>
          <cell r="F2406" t="str">
            <v>Passive</v>
          </cell>
          <cell r="J2406" t="str">
            <v>Korea, Rep. (South)</v>
          </cell>
          <cell r="K2406">
            <v>1</v>
          </cell>
          <cell r="L2406" t="str">
            <v>Asiana IDT Co.,Ltd.</v>
          </cell>
        </row>
        <row r="2407">
          <cell r="A2407" t="str">
            <v>ASNDVL004</v>
          </cell>
          <cell r="B2407" t="str">
            <v>A. Sundvall ASA</v>
          </cell>
          <cell r="C2407" t="str">
            <v>ASNDVL004</v>
          </cell>
          <cell r="D2407" t="str">
            <v>RF</v>
          </cell>
          <cell r="E2407" t="str">
            <v>Broker-Dealer</v>
          </cell>
          <cell r="F2407" t="str">
            <v>Passive</v>
          </cell>
          <cell r="I2407" t="str">
            <v>Oslo</v>
          </cell>
          <cell r="J2407" t="str">
            <v>Norway</v>
          </cell>
          <cell r="K2407">
            <v>1</v>
          </cell>
          <cell r="L2407" t="str">
            <v>A. Sundvall ASA</v>
          </cell>
        </row>
        <row r="2408">
          <cell r="A2408" t="str">
            <v>ASNDVL005</v>
          </cell>
          <cell r="B2408" t="str">
            <v>A. Sandvall ASA</v>
          </cell>
          <cell r="C2408" t="str">
            <v>ASNDVL005</v>
          </cell>
          <cell r="D2408" t="str">
            <v>CO</v>
          </cell>
          <cell r="F2408" t="str">
            <v>Passive</v>
          </cell>
          <cell r="K2408">
            <v>1</v>
          </cell>
          <cell r="L2408" t="str">
            <v>A. Sandvall ASA</v>
          </cell>
        </row>
        <row r="2409">
          <cell r="A2409" t="str">
            <v>ASNGY 001</v>
          </cell>
          <cell r="B2409" t="str">
            <v>Aioi Sangyo</v>
          </cell>
          <cell r="C2409" t="str">
            <v>ASNGY 001</v>
          </cell>
          <cell r="D2409" t="str">
            <v>CO</v>
          </cell>
          <cell r="F2409" t="str">
            <v>Passive</v>
          </cell>
          <cell r="J2409" t="str">
            <v>Japan</v>
          </cell>
          <cell r="K2409">
            <v>1</v>
          </cell>
          <cell r="L2409" t="str">
            <v>Aioi Sangyo</v>
          </cell>
        </row>
        <row r="2410">
          <cell r="A2410" t="str">
            <v>ASNLNR001</v>
          </cell>
          <cell r="B2410" t="str">
            <v>Asian Loan Recovery Limited</v>
          </cell>
          <cell r="C2410" t="str">
            <v>ASNLNR001</v>
          </cell>
          <cell r="D2410" t="str">
            <v>CO</v>
          </cell>
          <cell r="F2410" t="str">
            <v>Passive</v>
          </cell>
          <cell r="K2410">
            <v>1</v>
          </cell>
          <cell r="L2410" t="str">
            <v>Asian Loan Recovery Limited</v>
          </cell>
        </row>
        <row r="2411">
          <cell r="A2411" t="str">
            <v>ASNLSR001</v>
          </cell>
          <cell r="B2411" t="str">
            <v>Asian Lasers Inc</v>
          </cell>
          <cell r="C2411" t="str">
            <v>ASNLSR001</v>
          </cell>
          <cell r="D2411" t="str">
            <v>CO</v>
          </cell>
          <cell r="F2411" t="str">
            <v>Passive</v>
          </cell>
          <cell r="I2411" t="str">
            <v>New York</v>
          </cell>
          <cell r="J2411" t="str">
            <v>United States</v>
          </cell>
          <cell r="K2411">
            <v>1</v>
          </cell>
          <cell r="L2411" t="str">
            <v>Asian Lasers Inc</v>
          </cell>
        </row>
        <row r="2412">
          <cell r="A2412" t="str">
            <v>ASNMCR001</v>
          </cell>
          <cell r="B2412" t="str">
            <v>Asanuma Corporation Yayoikai Association</v>
          </cell>
          <cell r="C2412" t="str">
            <v>ASNMCR001</v>
          </cell>
          <cell r="D2412" t="str">
            <v>CO</v>
          </cell>
          <cell r="F2412" t="str">
            <v>Passive</v>
          </cell>
          <cell r="K2412">
            <v>1</v>
          </cell>
          <cell r="L2412" t="str">
            <v>Asanuma Corporation Yayoikai Association</v>
          </cell>
        </row>
        <row r="2413">
          <cell r="A2413" t="str">
            <v>ASNNDM001</v>
          </cell>
          <cell r="B2413" t="str">
            <v>Aisan Ind Employees</v>
          </cell>
          <cell r="C2413" t="str">
            <v>ASNNDM001</v>
          </cell>
          <cell r="D2413" t="str">
            <v>CO</v>
          </cell>
          <cell r="F2413" t="str">
            <v>Passive</v>
          </cell>
          <cell r="K2413">
            <v>1</v>
          </cell>
          <cell r="L2413" t="str">
            <v>Aisan Ind Employees</v>
          </cell>
        </row>
        <row r="2414">
          <cell r="A2414" t="str">
            <v>ASNNNV001</v>
          </cell>
          <cell r="B2414" t="str">
            <v>Asia Union Investments Proprietary Ltd</v>
          </cell>
          <cell r="C2414" t="str">
            <v>ASNNNV001</v>
          </cell>
          <cell r="D2414" t="str">
            <v>CO</v>
          </cell>
          <cell r="F2414" t="str">
            <v>Passive</v>
          </cell>
          <cell r="K2414">
            <v>1</v>
          </cell>
          <cell r="L2414" t="str">
            <v>Asia Union Investments Proprietary Ltd</v>
          </cell>
        </row>
        <row r="2415">
          <cell r="A2415" t="str">
            <v>ASNNVS001</v>
          </cell>
          <cell r="B2415" t="str">
            <v>Asian Investment Management</v>
          </cell>
          <cell r="C2415" t="str">
            <v>ASNNVS001</v>
          </cell>
          <cell r="D2415" t="str">
            <v>IA</v>
          </cell>
          <cell r="I2415" t="str">
            <v>Central (Hong Kong)</v>
          </cell>
          <cell r="J2415" t="str">
            <v>Hong Kong SAR</v>
          </cell>
          <cell r="K2415">
            <v>0</v>
          </cell>
          <cell r="L2415" t="str">
            <v>Asian Investment Management</v>
          </cell>
        </row>
        <row r="2416">
          <cell r="A2416" t="str">
            <v>ASNQCP001</v>
          </cell>
          <cell r="B2416" t="str">
            <v>Asenqua Capital Management</v>
          </cell>
          <cell r="C2416" t="str">
            <v>ASNQCP001</v>
          </cell>
          <cell r="D2416" t="str">
            <v>VC</v>
          </cell>
          <cell r="E2416" t="str">
            <v>VC/Private Equi</v>
          </cell>
          <cell r="F2416" t="str">
            <v>Active</v>
          </cell>
          <cell r="I2416" t="str">
            <v>San Francisco</v>
          </cell>
          <cell r="J2416" t="str">
            <v>United States</v>
          </cell>
          <cell r="K2416">
            <v>1</v>
          </cell>
          <cell r="L2416" t="str">
            <v>Asenqua Capital Management</v>
          </cell>
        </row>
        <row r="2417">
          <cell r="A2417" t="str">
            <v>ASNRLN001</v>
          </cell>
          <cell r="B2417" t="str">
            <v>Asiana Airline Inc</v>
          </cell>
          <cell r="C2417" t="str">
            <v>ASNRLN001</v>
          </cell>
          <cell r="D2417" t="str">
            <v>CO</v>
          </cell>
          <cell r="F2417" t="str">
            <v>Passive</v>
          </cell>
          <cell r="I2417" t="str">
            <v>Seoul</v>
          </cell>
          <cell r="J2417" t="str">
            <v>Korea, Rep. (South)</v>
          </cell>
          <cell r="K2417">
            <v>1</v>
          </cell>
          <cell r="L2417" t="str">
            <v>Asiana Airline Inc</v>
          </cell>
        </row>
        <row r="2418">
          <cell r="A2418" t="str">
            <v>ASNSCM001</v>
          </cell>
          <cell r="B2418" t="str">
            <v>Asensio &amp; Company, Inc.</v>
          </cell>
          <cell r="C2418" t="str">
            <v>ASNSCM001</v>
          </cell>
          <cell r="D2418" t="str">
            <v>RF</v>
          </cell>
          <cell r="E2418" t="str">
            <v>Broker-Dealer</v>
          </cell>
          <cell r="F2418" t="str">
            <v>Active</v>
          </cell>
          <cell r="I2418" t="str">
            <v>New York</v>
          </cell>
          <cell r="J2418" t="str">
            <v>United States</v>
          </cell>
          <cell r="K2418">
            <v>1</v>
          </cell>
          <cell r="L2418" t="str">
            <v>Asensio &amp; Company, Inc.</v>
          </cell>
        </row>
        <row r="2419">
          <cell r="A2419" t="str">
            <v>ASNSKC001</v>
          </cell>
          <cell r="B2419" t="str">
            <v>Aisin Seiki Company Ltd</v>
          </cell>
          <cell r="C2419" t="str">
            <v>ASNSKC001</v>
          </cell>
          <cell r="D2419" t="str">
            <v>CO</v>
          </cell>
          <cell r="F2419" t="str">
            <v>Passive</v>
          </cell>
          <cell r="I2419" t="str">
            <v>Okayama-shi (Okayama)</v>
          </cell>
          <cell r="J2419" t="str">
            <v>Japan</v>
          </cell>
          <cell r="K2419">
            <v>1</v>
          </cell>
          <cell r="L2419" t="str">
            <v>Aisin Seiki Company Ltd</v>
          </cell>
        </row>
        <row r="2420">
          <cell r="A2420" t="str">
            <v>ASNSLS001</v>
          </cell>
          <cell r="B2420" t="str">
            <v>Asean Sales, Inc.</v>
          </cell>
          <cell r="C2420" t="str">
            <v>ASNSLS001</v>
          </cell>
          <cell r="D2420" t="str">
            <v>CO</v>
          </cell>
          <cell r="F2420" t="str">
            <v>Passive</v>
          </cell>
          <cell r="K2420">
            <v>1</v>
          </cell>
          <cell r="L2420" t="str">
            <v>Asean Sales, Inc.</v>
          </cell>
        </row>
        <row r="2421">
          <cell r="A2421" t="str">
            <v>ASNSRN001</v>
          </cell>
          <cell r="B2421" t="str">
            <v>Asia Insurance Company, Ltd.</v>
          </cell>
          <cell r="C2421" t="str">
            <v>ASNSRN001</v>
          </cell>
          <cell r="D2421" t="str">
            <v>IA</v>
          </cell>
          <cell r="I2421" t="str">
            <v>Central (Hong Kong)</v>
          </cell>
          <cell r="J2421" t="str">
            <v>Hong Kong SAR</v>
          </cell>
          <cell r="K2421">
            <v>0</v>
          </cell>
          <cell r="L2421" t="str">
            <v>Asia Insurance Company, Ltd.</v>
          </cell>
        </row>
        <row r="2422">
          <cell r="A2422" t="str">
            <v>ASNTCH001</v>
          </cell>
          <cell r="B2422" t="str">
            <v>Aisan Technology Employees</v>
          </cell>
          <cell r="C2422" t="str">
            <v>ASNTCH001</v>
          </cell>
          <cell r="D2422" t="str">
            <v>CO</v>
          </cell>
          <cell r="F2422" t="str">
            <v>Passive</v>
          </cell>
          <cell r="K2422">
            <v>1</v>
          </cell>
          <cell r="L2422" t="str">
            <v>Aisan Technology Employees</v>
          </cell>
        </row>
        <row r="2423">
          <cell r="A2423" t="str">
            <v>ASNTRP001</v>
          </cell>
          <cell r="B2423" t="str">
            <v>ASE Enterprises, Ltd.</v>
          </cell>
          <cell r="C2423" t="str">
            <v>ASNTRP001</v>
          </cell>
          <cell r="D2423" t="str">
            <v>CO</v>
          </cell>
          <cell r="F2423" t="str">
            <v>Passive</v>
          </cell>
          <cell r="I2423" t="str">
            <v>Central (Hong Kong)</v>
          </cell>
          <cell r="J2423" t="str">
            <v>Hong Kong SAR</v>
          </cell>
          <cell r="K2423">
            <v>1</v>
          </cell>
          <cell r="L2423" t="str">
            <v>ASE Enterprises, Ltd.</v>
          </cell>
        </row>
        <row r="2424">
          <cell r="A2424" t="str">
            <v>ASNVRS001</v>
          </cell>
          <cell r="B2424" t="str">
            <v>AS Inversiones SA</v>
          </cell>
          <cell r="C2424" t="str">
            <v>ASNVRS001</v>
          </cell>
          <cell r="D2424" t="str">
            <v>CO</v>
          </cell>
          <cell r="F2424" t="str">
            <v>Passive</v>
          </cell>
          <cell r="K2424">
            <v>1</v>
          </cell>
          <cell r="L2424" t="str">
            <v>AS Inversiones SA</v>
          </cell>
        </row>
        <row r="2425">
          <cell r="A2425" t="str">
            <v>ASNVST001</v>
          </cell>
          <cell r="B2425" t="str">
            <v>HSZ Group</v>
          </cell>
          <cell r="C2425" t="str">
            <v>ASNVST001</v>
          </cell>
          <cell r="D2425" t="str">
            <v>IA</v>
          </cell>
          <cell r="F2425" t="str">
            <v>Active</v>
          </cell>
          <cell r="H2425">
            <v>0.17499999701976776</v>
          </cell>
          <cell r="I2425" t="str">
            <v>Zürich</v>
          </cell>
          <cell r="J2425" t="str">
            <v>Switzerland</v>
          </cell>
          <cell r="K2425">
            <v>1</v>
          </cell>
          <cell r="L2425" t="str">
            <v>HSZ Group</v>
          </cell>
        </row>
        <row r="2426">
          <cell r="A2426" t="str">
            <v>ASNVST002</v>
          </cell>
          <cell r="B2426" t="str">
            <v>Asia Investment</v>
          </cell>
          <cell r="C2426" t="str">
            <v>ASNVST002</v>
          </cell>
          <cell r="D2426" t="str">
            <v>CO</v>
          </cell>
          <cell r="F2426" t="str">
            <v>Passive</v>
          </cell>
          <cell r="K2426">
            <v>1</v>
          </cell>
          <cell r="L2426" t="str">
            <v>Asia Investment</v>
          </cell>
        </row>
        <row r="2427">
          <cell r="A2427" t="str">
            <v>ASNWDS001</v>
          </cell>
          <cell r="B2427" t="str">
            <v>Asian Wide Service Limited</v>
          </cell>
          <cell r="C2427" t="str">
            <v>ASNWDS001</v>
          </cell>
          <cell r="D2427" t="str">
            <v>CO</v>
          </cell>
          <cell r="F2427" t="str">
            <v>Passive</v>
          </cell>
          <cell r="K2427">
            <v>1</v>
          </cell>
          <cell r="L2427" t="str">
            <v>Asian Wide Service Limited</v>
          </cell>
        </row>
        <row r="2428">
          <cell r="A2428" t="str">
            <v>ASPCFC006</v>
          </cell>
          <cell r="B2428" t="str">
            <v>Fuhwa Asset Management</v>
          </cell>
          <cell r="C2428" t="str">
            <v>ASPCFC006</v>
          </cell>
          <cell r="D2428" t="str">
            <v>IA</v>
          </cell>
          <cell r="F2428" t="str">
            <v>Active</v>
          </cell>
          <cell r="G2428" t="str">
            <v>High</v>
          </cell>
          <cell r="H2428">
            <v>8.4247574210166931E-2</v>
          </cell>
          <cell r="I2428" t="str">
            <v>Taipei</v>
          </cell>
          <cell r="J2428" t="str">
            <v>Taiwan, R.O.C.</v>
          </cell>
          <cell r="K2428">
            <v>1</v>
          </cell>
          <cell r="L2428" t="str">
            <v>Fuhwa Asset Management</v>
          </cell>
        </row>
        <row r="2429">
          <cell r="A2429" t="str">
            <v>ASPCFC007</v>
          </cell>
          <cell r="B2429" t="str">
            <v>Asia Pacific Breweries Ltd</v>
          </cell>
          <cell r="C2429" t="str">
            <v>ASPCFC007</v>
          </cell>
          <cell r="D2429" t="str">
            <v>CO</v>
          </cell>
          <cell r="F2429" t="str">
            <v>Passive</v>
          </cell>
          <cell r="I2429" t="str">
            <v>Singapore</v>
          </cell>
          <cell r="J2429" t="str">
            <v>Singapore</v>
          </cell>
          <cell r="K2429">
            <v>1</v>
          </cell>
          <cell r="L2429" t="str">
            <v>Asia Pacific Breweries Ltd</v>
          </cell>
        </row>
        <row r="2430">
          <cell r="A2430" t="str">
            <v>ASPCFC008</v>
          </cell>
          <cell r="B2430" t="str">
            <v>Asia Pacific Business Limited</v>
          </cell>
          <cell r="C2430" t="str">
            <v>ASPCFC008</v>
          </cell>
          <cell r="D2430" t="str">
            <v>CO</v>
          </cell>
          <cell r="F2430" t="str">
            <v>Passive</v>
          </cell>
          <cell r="K2430">
            <v>1</v>
          </cell>
          <cell r="L2430" t="str">
            <v>Asia Pacific Business Limited</v>
          </cell>
        </row>
        <row r="2431">
          <cell r="A2431" t="str">
            <v>ASPCFC009</v>
          </cell>
          <cell r="B2431" t="str">
            <v>Asia Pacific Investment Private Limited</v>
          </cell>
          <cell r="C2431" t="str">
            <v>ASPCFC009</v>
          </cell>
          <cell r="D2431" t="str">
            <v>CO</v>
          </cell>
          <cell r="F2431" t="str">
            <v>Passive</v>
          </cell>
          <cell r="K2431">
            <v>1</v>
          </cell>
          <cell r="L2431" t="str">
            <v>Asia Pacific Investment Private Limited</v>
          </cell>
        </row>
        <row r="2432">
          <cell r="A2432" t="str">
            <v>ASPCFC00A</v>
          </cell>
          <cell r="B2432" t="str">
            <v>Asia Pacific System Reseach Co., Ltd.</v>
          </cell>
          <cell r="C2432" t="str">
            <v>ASPCFC00A</v>
          </cell>
          <cell r="D2432" t="str">
            <v>CO</v>
          </cell>
          <cell r="F2432" t="str">
            <v>Passive</v>
          </cell>
          <cell r="I2432" t="str">
            <v>Toshima-ku (Tokyo)</v>
          </cell>
          <cell r="J2432" t="str">
            <v>Japan</v>
          </cell>
          <cell r="K2432">
            <v>1</v>
          </cell>
          <cell r="L2432" t="str">
            <v>Asia Pacific System Reseach Co., Ltd.</v>
          </cell>
        </row>
        <row r="2433">
          <cell r="A2433" t="str">
            <v>ASPCFC00B</v>
          </cell>
          <cell r="B2433" t="str">
            <v>Asia Pacific Paper Converting Co. Private Ltd.</v>
          </cell>
          <cell r="C2433" t="str">
            <v>ASPCFC00B</v>
          </cell>
          <cell r="D2433" t="str">
            <v>CO</v>
          </cell>
          <cell r="F2433" t="str">
            <v>Passive</v>
          </cell>
          <cell r="K2433">
            <v>1</v>
          </cell>
          <cell r="L2433" t="str">
            <v>Asia Pacific Paper Converting Co. Private Ltd.</v>
          </cell>
        </row>
        <row r="2434">
          <cell r="A2434" t="str">
            <v>ASPCFC00C</v>
          </cell>
          <cell r="B2434" t="str">
            <v>Asia Pacific Communications Proprietary Limited</v>
          </cell>
          <cell r="C2434" t="str">
            <v>ASPCFC00C</v>
          </cell>
          <cell r="D2434" t="str">
            <v>CO</v>
          </cell>
          <cell r="F2434" t="str">
            <v>Passive</v>
          </cell>
          <cell r="J2434" t="str">
            <v>Australia</v>
          </cell>
          <cell r="K2434">
            <v>1</v>
          </cell>
          <cell r="L2434" t="str">
            <v>Asia Pacific Communications Proprietary Limited</v>
          </cell>
        </row>
        <row r="2435">
          <cell r="A2435" t="str">
            <v>ASPCFC00D</v>
          </cell>
          <cell r="B2435" t="str">
            <v>Asia Pacific Online, Ltd.</v>
          </cell>
          <cell r="C2435" t="str">
            <v>ASPCFC00D</v>
          </cell>
          <cell r="D2435" t="str">
            <v>CO</v>
          </cell>
          <cell r="F2435" t="str">
            <v>Passive</v>
          </cell>
          <cell r="J2435" t="str">
            <v>Hong Kong SAR</v>
          </cell>
          <cell r="K2435">
            <v>1</v>
          </cell>
          <cell r="L2435" t="str">
            <v>Asia Pacific Online, Ltd.</v>
          </cell>
        </row>
        <row r="2436">
          <cell r="A2436" t="str">
            <v>ASPCFC00E</v>
          </cell>
          <cell r="B2436" t="str">
            <v>Asia Pacific Satellite Company Limited</v>
          </cell>
          <cell r="C2436" t="str">
            <v>ASPCFC00E</v>
          </cell>
          <cell r="D2436" t="str">
            <v>CO</v>
          </cell>
          <cell r="F2436" t="str">
            <v>Passive</v>
          </cell>
          <cell r="J2436" t="str">
            <v>Korea, Rep. (South)</v>
          </cell>
          <cell r="K2436">
            <v>1</v>
          </cell>
          <cell r="L2436" t="str">
            <v>Asia Pacific Satellite Company Limited</v>
          </cell>
        </row>
        <row r="2437">
          <cell r="A2437" t="str">
            <v>ASPCFC00F</v>
          </cell>
          <cell r="B2437" t="str">
            <v>Asia Pacific Shipping Proprietary Limited</v>
          </cell>
          <cell r="C2437" t="str">
            <v>ASPCFC00F</v>
          </cell>
          <cell r="D2437" t="str">
            <v>CO</v>
          </cell>
          <cell r="F2437" t="str">
            <v>Passive</v>
          </cell>
          <cell r="J2437" t="str">
            <v>Australia</v>
          </cell>
          <cell r="K2437">
            <v>1</v>
          </cell>
          <cell r="L2437" t="str">
            <v>Asia Pacific Shipping Proprietary Limited</v>
          </cell>
        </row>
        <row r="2438">
          <cell r="A2438" t="str">
            <v>ASPCMN001</v>
          </cell>
          <cell r="B2438" t="str">
            <v>Aspac Mining Limited</v>
          </cell>
          <cell r="C2438" t="str">
            <v>ASPCMN001</v>
          </cell>
          <cell r="D2438" t="str">
            <v>CO</v>
          </cell>
          <cell r="F2438" t="str">
            <v>Passive</v>
          </cell>
          <cell r="J2438" t="str">
            <v>Australia</v>
          </cell>
          <cell r="K2438">
            <v>1</v>
          </cell>
          <cell r="L2438" t="str">
            <v>Aspac Mining Limited</v>
          </cell>
        </row>
        <row r="2439">
          <cell r="A2439" t="str">
            <v>ASPCMP001</v>
          </cell>
          <cell r="B2439" t="str">
            <v>Aspocomp Group Oyj</v>
          </cell>
          <cell r="C2439" t="str">
            <v>ASPCMP001</v>
          </cell>
          <cell r="D2439" t="str">
            <v>CO</v>
          </cell>
          <cell r="F2439" t="str">
            <v>Passive</v>
          </cell>
          <cell r="I2439" t="str">
            <v>Helsinki</v>
          </cell>
          <cell r="J2439" t="str">
            <v>Finland</v>
          </cell>
          <cell r="K2439">
            <v>1</v>
          </cell>
          <cell r="L2439" t="str">
            <v>Aspocomp Group Oyj</v>
          </cell>
        </row>
        <row r="2440">
          <cell r="A2440" t="str">
            <v>ASPCTC001</v>
          </cell>
          <cell r="B2440" t="str">
            <v>Aspect Capital Limited</v>
          </cell>
          <cell r="C2440" t="str">
            <v>ASPCTC001</v>
          </cell>
          <cell r="D2440" t="str">
            <v>HF</v>
          </cell>
          <cell r="E2440" t="str">
            <v>Hedge Fund</v>
          </cell>
          <cell r="F2440" t="str">
            <v>Active</v>
          </cell>
          <cell r="I2440" t="str">
            <v>London</v>
          </cell>
          <cell r="J2440" t="str">
            <v>United Kingdom</v>
          </cell>
          <cell r="K2440">
            <v>1</v>
          </cell>
          <cell r="L2440" t="str">
            <v>Aspect Capital Limited</v>
          </cell>
        </row>
        <row r="2441">
          <cell r="A2441" t="str">
            <v>ASPCTC003</v>
          </cell>
          <cell r="B2441" t="str">
            <v>Asia Pac Technology Proprietary Ltd.</v>
          </cell>
          <cell r="C2441" t="str">
            <v>ASPCTC003</v>
          </cell>
          <cell r="D2441" t="str">
            <v>CO</v>
          </cell>
          <cell r="F2441" t="str">
            <v>Passive</v>
          </cell>
          <cell r="K2441">
            <v>1</v>
          </cell>
          <cell r="L2441" t="str">
            <v>Asia Pac Technology Proprietary Ltd.</v>
          </cell>
        </row>
        <row r="2442">
          <cell r="A2442" t="str">
            <v>ASPGRP001</v>
          </cell>
          <cell r="B2442" t="str">
            <v>Aspo Group Pension Fund</v>
          </cell>
          <cell r="C2442" t="str">
            <v>ASPGRP001</v>
          </cell>
          <cell r="D2442" t="str">
            <v>CO</v>
          </cell>
          <cell r="F2442" t="str">
            <v>Passive</v>
          </cell>
          <cell r="I2442" t="str">
            <v>Helsinki</v>
          </cell>
          <cell r="J2442" t="str">
            <v>Finland</v>
          </cell>
          <cell r="K2442">
            <v>1</v>
          </cell>
          <cell r="L2442" t="str">
            <v>Aspo Group Pension Fund</v>
          </cell>
        </row>
        <row r="2443">
          <cell r="A2443" t="str">
            <v>ASPHLS001</v>
          </cell>
          <cell r="B2443" t="str">
            <v>Asphales</v>
          </cell>
          <cell r="C2443" t="str">
            <v>ASPHLS001</v>
          </cell>
          <cell r="D2443" t="str">
            <v>CO</v>
          </cell>
          <cell r="F2443" t="str">
            <v>Passive</v>
          </cell>
          <cell r="K2443">
            <v>1</v>
          </cell>
          <cell r="L2443" t="str">
            <v>Asphales</v>
          </cell>
        </row>
        <row r="2444">
          <cell r="A2444" t="str">
            <v>ASPHLT001</v>
          </cell>
          <cell r="B2444" t="str">
            <v>Asphalt Systems International Limited</v>
          </cell>
          <cell r="C2444" t="str">
            <v>ASPHLT001</v>
          </cell>
          <cell r="D2444" t="str">
            <v>CO</v>
          </cell>
          <cell r="F2444" t="str">
            <v>Passive</v>
          </cell>
          <cell r="I2444" t="str">
            <v>Bletchley</v>
          </cell>
          <cell r="J2444" t="str">
            <v>United Kingdom</v>
          </cell>
          <cell r="K2444">
            <v>1</v>
          </cell>
          <cell r="L2444" t="str">
            <v>Asphalt Systems International Limited</v>
          </cell>
        </row>
        <row r="2445">
          <cell r="A2445" t="str">
            <v>ASPHNX001</v>
          </cell>
          <cell r="B2445" t="str">
            <v>Asia Phoenix Investments Fund</v>
          </cell>
          <cell r="C2445" t="str">
            <v>ASPHNX001</v>
          </cell>
          <cell r="D2445" t="str">
            <v>IA</v>
          </cell>
          <cell r="I2445" t="str">
            <v>Beijing</v>
          </cell>
          <cell r="J2445" t="str">
            <v>China</v>
          </cell>
          <cell r="K2445">
            <v>0</v>
          </cell>
          <cell r="L2445" t="str">
            <v>Asia Phoenix Investments Fund</v>
          </cell>
        </row>
        <row r="2446">
          <cell r="A2446" t="str">
            <v>ASPKHL001</v>
          </cell>
          <cell r="B2446" t="str">
            <v>Asia Peak Holding, Ltd.</v>
          </cell>
          <cell r="C2446" t="str">
            <v>ASPKHL001</v>
          </cell>
          <cell r="D2446" t="str">
            <v>CO</v>
          </cell>
          <cell r="F2446" t="str">
            <v>Passive</v>
          </cell>
          <cell r="K2446">
            <v>1</v>
          </cell>
          <cell r="L2446" t="str">
            <v>Asia Peak Holding, Ltd.</v>
          </cell>
        </row>
        <row r="2447">
          <cell r="A2447" t="str">
            <v>ASPLND001</v>
          </cell>
          <cell r="B2447" t="str">
            <v>Asplundh Tree Expert Company</v>
          </cell>
          <cell r="C2447" t="str">
            <v>ASPLND001</v>
          </cell>
          <cell r="D2447" t="str">
            <v>CO</v>
          </cell>
          <cell r="F2447" t="str">
            <v>Passive</v>
          </cell>
          <cell r="K2447">
            <v>1</v>
          </cell>
          <cell r="L2447" t="str">
            <v>Asplundh Tree Expert Company</v>
          </cell>
        </row>
        <row r="2448">
          <cell r="A2448" t="str">
            <v>ASPLNR001</v>
          </cell>
          <cell r="B2448" t="str">
            <v>Aspelin-Ramm Gruppen AS</v>
          </cell>
          <cell r="C2448" t="str">
            <v>ASPLNR001</v>
          </cell>
          <cell r="D2448" t="str">
            <v>CO</v>
          </cell>
          <cell r="F2448" t="str">
            <v>Passive</v>
          </cell>
          <cell r="I2448" t="str">
            <v>Oslo</v>
          </cell>
          <cell r="J2448" t="str">
            <v>Norway</v>
          </cell>
          <cell r="K2448">
            <v>1</v>
          </cell>
          <cell r="L2448" t="str">
            <v>Aspelin-Ramm Gruppen AS</v>
          </cell>
        </row>
        <row r="2449">
          <cell r="A2449" t="str">
            <v>ASPLPN001</v>
          </cell>
          <cell r="B2449" t="str">
            <v>Asia Pulp and Paper Company Limited</v>
          </cell>
          <cell r="C2449" t="str">
            <v>ASPLPN001</v>
          </cell>
          <cell r="D2449" t="str">
            <v>CO</v>
          </cell>
          <cell r="F2449" t="str">
            <v>Passive</v>
          </cell>
          <cell r="I2449" t="str">
            <v>Jakarta</v>
          </cell>
          <cell r="J2449" t="str">
            <v>Indonesia</v>
          </cell>
          <cell r="K2449">
            <v>1</v>
          </cell>
          <cell r="L2449" t="str">
            <v>Asia Pulp and Paper Company Limited</v>
          </cell>
        </row>
        <row r="2450">
          <cell r="A2450" t="str">
            <v>ASPNBL001</v>
          </cell>
          <cell r="B2450" t="str">
            <v>Aspen Building and Development Limited</v>
          </cell>
          <cell r="C2450" t="str">
            <v>ASPNBL001</v>
          </cell>
          <cell r="D2450" t="str">
            <v>CO</v>
          </cell>
          <cell r="F2450" t="str">
            <v>Passive</v>
          </cell>
          <cell r="I2450" t="str">
            <v>Tel-Aviv</v>
          </cell>
          <cell r="J2450" t="str">
            <v>Israel</v>
          </cell>
          <cell r="K2450">
            <v>1</v>
          </cell>
          <cell r="L2450" t="str">
            <v>Aspen Building and Development Limited</v>
          </cell>
        </row>
        <row r="2451">
          <cell r="A2451" t="str">
            <v>ASPNFN001</v>
          </cell>
          <cell r="B2451" t="str">
            <v>Aspen Finance Limited</v>
          </cell>
          <cell r="C2451" t="str">
            <v>ASPNFN001</v>
          </cell>
          <cell r="D2451" t="str">
            <v>CO</v>
          </cell>
          <cell r="F2451" t="str">
            <v>Passive</v>
          </cell>
          <cell r="I2451" t="str">
            <v>London</v>
          </cell>
          <cell r="J2451" t="str">
            <v>United Kingdom</v>
          </cell>
          <cell r="K2451">
            <v>1</v>
          </cell>
          <cell r="L2451" t="str">
            <v>Aspen Finance Limited</v>
          </cell>
        </row>
        <row r="2452">
          <cell r="A2452" t="str">
            <v>ASPNLN001</v>
          </cell>
          <cell r="B2452" t="str">
            <v>Asponline Pte Ltd</v>
          </cell>
          <cell r="C2452" t="str">
            <v>ASPNLN001</v>
          </cell>
          <cell r="D2452" t="str">
            <v>CO</v>
          </cell>
          <cell r="F2452" t="str">
            <v>Passive</v>
          </cell>
          <cell r="I2452" t="str">
            <v>Singapore</v>
          </cell>
          <cell r="J2452" t="str">
            <v>Singapore</v>
          </cell>
          <cell r="K2452">
            <v>1</v>
          </cell>
          <cell r="L2452" t="str">
            <v>Asponline Pte Ltd</v>
          </cell>
        </row>
        <row r="2453">
          <cell r="A2453" t="str">
            <v>ASPNTR001</v>
          </cell>
          <cell r="B2453" t="str">
            <v>Aspen Trustees Limited</v>
          </cell>
          <cell r="C2453" t="str">
            <v>ASPNTR001</v>
          </cell>
          <cell r="D2453" t="str">
            <v>CO</v>
          </cell>
          <cell r="F2453" t="str">
            <v>Passive</v>
          </cell>
          <cell r="I2453" t="str">
            <v>London</v>
          </cell>
          <cell r="J2453" t="str">
            <v>United Kingdom</v>
          </cell>
          <cell r="K2453">
            <v>1</v>
          </cell>
          <cell r="L2453" t="str">
            <v>Aspen Trustees Limited</v>
          </cell>
        </row>
        <row r="2454">
          <cell r="A2454" t="str">
            <v>ASPPRM001</v>
          </cell>
          <cell r="B2454" t="str">
            <v>Asia Paper Mfg. Co., Ltd.</v>
          </cell>
          <cell r="C2454" t="str">
            <v>ASPPRM001</v>
          </cell>
          <cell r="D2454" t="str">
            <v>CO</v>
          </cell>
          <cell r="F2454" t="str">
            <v>Passive</v>
          </cell>
          <cell r="I2454" t="str">
            <v>Seoul</v>
          </cell>
          <cell r="J2454" t="str">
            <v>Korea, Rep. (South)</v>
          </cell>
          <cell r="K2454">
            <v>1</v>
          </cell>
          <cell r="L2454" t="str">
            <v>Asia Paper Mfg. Co., Ltd.</v>
          </cell>
        </row>
        <row r="2455">
          <cell r="A2455" t="str">
            <v>ASPRCP001</v>
          </cell>
          <cell r="B2455" t="str">
            <v>Aspira Capital Management, L.P.</v>
          </cell>
          <cell r="C2455" t="str">
            <v>ASPRCP001</v>
          </cell>
          <cell r="D2455" t="str">
            <v>HF</v>
          </cell>
          <cell r="E2455" t="str">
            <v>Growth</v>
          </cell>
          <cell r="F2455" t="str">
            <v>Active</v>
          </cell>
          <cell r="I2455" t="str">
            <v>Fort Lee</v>
          </cell>
          <cell r="J2455" t="str">
            <v>United States</v>
          </cell>
          <cell r="K2455">
            <v>1</v>
          </cell>
          <cell r="L2455" t="str">
            <v>Aspira Capital Management, L.P.</v>
          </cell>
        </row>
        <row r="2456">
          <cell r="A2456" t="str">
            <v>ASPRJC001</v>
          </cell>
          <cell r="B2456" t="str">
            <v>Asia Projects Engineering Pte.</v>
          </cell>
          <cell r="C2456" t="str">
            <v>ASPRJC001</v>
          </cell>
          <cell r="D2456" t="str">
            <v>CO</v>
          </cell>
          <cell r="F2456" t="str">
            <v>Passive</v>
          </cell>
          <cell r="I2456" t="str">
            <v>Singapore</v>
          </cell>
          <cell r="J2456" t="str">
            <v>Singapore</v>
          </cell>
          <cell r="K2456">
            <v>1</v>
          </cell>
          <cell r="L2456" t="str">
            <v>Asia Projects Engineering Pte.</v>
          </cell>
        </row>
        <row r="2457">
          <cell r="A2457" t="str">
            <v>ASPRLC001</v>
          </cell>
          <cell r="B2457" t="str">
            <v>Aspral Capital Management</v>
          </cell>
          <cell r="C2457" t="str">
            <v>ASPRLC001</v>
          </cell>
          <cell r="D2457" t="str">
            <v>HF</v>
          </cell>
          <cell r="E2457" t="str">
            <v>Hedge Fund</v>
          </cell>
          <cell r="F2457" t="str">
            <v>Active</v>
          </cell>
          <cell r="I2457" t="str">
            <v>Austin</v>
          </cell>
          <cell r="J2457" t="str">
            <v>United States</v>
          </cell>
          <cell r="K2457">
            <v>1</v>
          </cell>
          <cell r="L2457" t="str">
            <v>Aspral Capital Management</v>
          </cell>
        </row>
        <row r="2458">
          <cell r="A2458" t="str">
            <v>ASPSKN001</v>
          </cell>
          <cell r="B2458" t="str">
            <v>A.S. Peskin and Company, Ltd.</v>
          </cell>
          <cell r="C2458" t="str">
            <v>ASPSKN001</v>
          </cell>
          <cell r="D2458" t="str">
            <v>HF</v>
          </cell>
          <cell r="E2458" t="str">
            <v>Hedge Fund</v>
          </cell>
          <cell r="F2458" t="str">
            <v>Active</v>
          </cell>
          <cell r="I2458" t="str">
            <v>Richmond</v>
          </cell>
          <cell r="J2458" t="str">
            <v>United States</v>
          </cell>
          <cell r="K2458">
            <v>1</v>
          </cell>
          <cell r="L2458" t="str">
            <v>A.S. Peskin and Company, Ltd.</v>
          </cell>
        </row>
        <row r="2459">
          <cell r="A2459" t="str">
            <v>ASPTG 001</v>
          </cell>
          <cell r="B2459" t="str">
            <v>AS Potagua</v>
          </cell>
          <cell r="C2459" t="str">
            <v>ASPTG 001</v>
          </cell>
          <cell r="D2459" t="str">
            <v>CO</v>
          </cell>
          <cell r="F2459" t="str">
            <v>Passive</v>
          </cell>
          <cell r="I2459" t="str">
            <v>Kobenhavn</v>
          </cell>
          <cell r="J2459" t="str">
            <v>Denmark</v>
          </cell>
          <cell r="K2459">
            <v>1</v>
          </cell>
          <cell r="L2459" t="str">
            <v>AS Potagua</v>
          </cell>
        </row>
        <row r="2460">
          <cell r="A2460" t="str">
            <v>ASPWRH001</v>
          </cell>
          <cell r="B2460" t="str">
            <v>Asiapower Holdings Corporation</v>
          </cell>
          <cell r="C2460" t="str">
            <v>ASPWRH001</v>
          </cell>
          <cell r="D2460" t="str">
            <v>CO</v>
          </cell>
          <cell r="F2460" t="str">
            <v>Passive</v>
          </cell>
          <cell r="K2460">
            <v>1</v>
          </cell>
          <cell r="L2460" t="str">
            <v>Asiapower Holdings Corporation</v>
          </cell>
        </row>
        <row r="2461">
          <cell r="A2461" t="str">
            <v>ASPYMT001</v>
          </cell>
          <cell r="B2461" t="str">
            <v>Asepeyo Mutua de Accidentes de Trabajo Enfermedades Profesionales</v>
          </cell>
          <cell r="C2461" t="str">
            <v>ASPYMT001</v>
          </cell>
          <cell r="D2461" t="str">
            <v>IC</v>
          </cell>
          <cell r="F2461" t="str">
            <v>Active</v>
          </cell>
          <cell r="I2461" t="str">
            <v>Barcelona</v>
          </cell>
          <cell r="J2461" t="str">
            <v>Spain</v>
          </cell>
          <cell r="K2461">
            <v>1</v>
          </cell>
          <cell r="L2461" t="str">
            <v>Asepeyo Mutua de Accidentes de Trabajo Enfermedade</v>
          </cell>
        </row>
        <row r="2462">
          <cell r="A2462" t="str">
            <v>ASRNTH001</v>
          </cell>
          <cell r="B2462" t="str">
            <v>Asia Orient Holdings Limited</v>
          </cell>
          <cell r="C2462" t="str">
            <v>ASRNTH001</v>
          </cell>
          <cell r="D2462" t="str">
            <v>CO</v>
          </cell>
          <cell r="F2462" t="str">
            <v>Passive</v>
          </cell>
          <cell r="I2462" t="str">
            <v>Wanchai (Hong Kong)</v>
          </cell>
          <cell r="J2462" t="str">
            <v>Hong Kong SAR</v>
          </cell>
          <cell r="K2462">
            <v>1</v>
          </cell>
          <cell r="L2462" t="str">
            <v>Asia Orient Holdings Limited</v>
          </cell>
        </row>
        <row r="2463">
          <cell r="A2463" t="str">
            <v>ASRSRV001</v>
          </cell>
          <cell r="B2463" t="str">
            <v>Asia Air Survey Co. Kyoeikai Association</v>
          </cell>
          <cell r="C2463" t="str">
            <v>ASRSRV001</v>
          </cell>
          <cell r="D2463" t="str">
            <v>CO</v>
          </cell>
          <cell r="F2463" t="str">
            <v>Passive</v>
          </cell>
          <cell r="K2463">
            <v>1</v>
          </cell>
          <cell r="L2463" t="str">
            <v>Asia Air Survey Co. Kyoeikai Association</v>
          </cell>
        </row>
        <row r="2464">
          <cell r="A2464" t="str">
            <v>ASRSRV002</v>
          </cell>
          <cell r="B2464" t="str">
            <v>Asia Air Survey Employees</v>
          </cell>
          <cell r="C2464" t="str">
            <v>ASRSRV002</v>
          </cell>
          <cell r="D2464" t="str">
            <v>CO</v>
          </cell>
          <cell r="F2464" t="str">
            <v>Passive</v>
          </cell>
          <cell r="K2464">
            <v>1</v>
          </cell>
          <cell r="L2464" t="str">
            <v>Asia Air Survey Employees</v>
          </cell>
        </row>
        <row r="2465">
          <cell r="A2465" t="str">
            <v>ASRVRZ001</v>
          </cell>
          <cell r="B2465" t="str">
            <v>ASR Verzekeringsgroep N.V.</v>
          </cell>
          <cell r="C2465" t="str">
            <v>ASRVRZ001</v>
          </cell>
          <cell r="D2465" t="str">
            <v>HC</v>
          </cell>
          <cell r="E2465" t="str">
            <v>Core Value</v>
          </cell>
          <cell r="F2465" t="str">
            <v>Active</v>
          </cell>
          <cell r="H2465">
            <v>0.89999997615814209</v>
          </cell>
          <cell r="I2465" t="str">
            <v>Utrecht</v>
          </cell>
          <cell r="J2465" t="str">
            <v>Netherlands</v>
          </cell>
          <cell r="K2465">
            <v>1</v>
          </cell>
          <cell r="L2465" t="str">
            <v>ASR Verzekeringsgroep N.V.</v>
          </cell>
        </row>
        <row r="2466">
          <cell r="A2466" t="str">
            <v>ASSBLY001</v>
          </cell>
          <cell r="B2466" t="str">
            <v>ASSA ABLOY Holding</v>
          </cell>
          <cell r="C2466" t="str">
            <v>ASSBLY001</v>
          </cell>
          <cell r="D2466" t="str">
            <v>HC</v>
          </cell>
          <cell r="F2466" t="str">
            <v>Passive</v>
          </cell>
          <cell r="I2466" t="str">
            <v>Madrid</v>
          </cell>
          <cell r="J2466" t="str">
            <v>Spain</v>
          </cell>
          <cell r="K2466">
            <v>1</v>
          </cell>
          <cell r="L2466" t="str">
            <v>ASSA ABLOY Holding</v>
          </cell>
        </row>
        <row r="2467">
          <cell r="A2467" t="str">
            <v>ASSBSC001</v>
          </cell>
          <cell r="B2467" t="str">
            <v>Assiba Società di Assicurazioni Spa</v>
          </cell>
          <cell r="C2467" t="str">
            <v>ASSBSC001</v>
          </cell>
          <cell r="D2467" t="str">
            <v>CO</v>
          </cell>
          <cell r="F2467" t="str">
            <v>Passive</v>
          </cell>
          <cell r="I2467" t="str">
            <v>Milano</v>
          </cell>
          <cell r="J2467" t="str">
            <v>Italy</v>
          </cell>
          <cell r="K2467">
            <v>1</v>
          </cell>
          <cell r="L2467" t="str">
            <v>Assiba Società di Assicurazioni Spa</v>
          </cell>
        </row>
        <row r="2468">
          <cell r="A2468" t="str">
            <v>ASSCRT001</v>
          </cell>
          <cell r="B2468" t="str">
            <v>Asia Securities, Inc.</v>
          </cell>
          <cell r="C2468" t="str">
            <v>ASSCRT001</v>
          </cell>
          <cell r="D2468" t="str">
            <v>RF</v>
          </cell>
          <cell r="E2468" t="str">
            <v>Broker-Dealer</v>
          </cell>
          <cell r="I2468" t="str">
            <v>Tapei</v>
          </cell>
          <cell r="J2468" t="str">
            <v>Taiwan, R.O.C.</v>
          </cell>
          <cell r="K2468">
            <v>0</v>
          </cell>
          <cell r="L2468" t="str">
            <v>Asia Securities, Inc.</v>
          </cell>
        </row>
        <row r="2469">
          <cell r="A2469" t="str">
            <v>ASSCRT002</v>
          </cell>
          <cell r="B2469" t="str">
            <v>Asia Securities Printing Employees</v>
          </cell>
          <cell r="C2469" t="str">
            <v>ASSCRT002</v>
          </cell>
          <cell r="D2469" t="str">
            <v>CO</v>
          </cell>
          <cell r="F2469" t="str">
            <v>Passive</v>
          </cell>
          <cell r="K2469">
            <v>1</v>
          </cell>
          <cell r="L2469" t="str">
            <v>Asia Securities Printing Employees</v>
          </cell>
        </row>
        <row r="2470">
          <cell r="A2470" t="str">
            <v>ASSCRT003</v>
          </cell>
          <cell r="B2470" t="str">
            <v>Asia Securities Printing</v>
          </cell>
          <cell r="C2470" t="str">
            <v>ASSCRT003</v>
          </cell>
          <cell r="D2470" t="str">
            <v>CO</v>
          </cell>
          <cell r="F2470" t="str">
            <v>Passive</v>
          </cell>
          <cell r="I2470" t="str">
            <v>Minato-ku (Tokyo)</v>
          </cell>
          <cell r="J2470" t="str">
            <v>Japan</v>
          </cell>
          <cell r="K2470">
            <v>1</v>
          </cell>
          <cell r="L2470" t="str">
            <v>Asia Securities Printing</v>
          </cell>
        </row>
        <row r="2471">
          <cell r="A2471" t="str">
            <v>ASSCRZ001</v>
          </cell>
          <cell r="B2471" t="str">
            <v>Assicurazioni Generali S.p.A (UK)</v>
          </cell>
          <cell r="C2471" t="str">
            <v>ASSCRZ001</v>
          </cell>
          <cell r="D2471" t="str">
            <v>IC</v>
          </cell>
          <cell r="F2471" t="str">
            <v>Active</v>
          </cell>
          <cell r="I2471" t="str">
            <v>London</v>
          </cell>
          <cell r="J2471" t="str">
            <v>United Kingdom</v>
          </cell>
          <cell r="K2471">
            <v>0</v>
          </cell>
          <cell r="L2471" t="str">
            <v>Assicurazioni Generali S.p.A (UK)</v>
          </cell>
        </row>
        <row r="2472">
          <cell r="A2472" t="str">
            <v>ASSCRZ003</v>
          </cell>
          <cell r="B2472" t="str">
            <v>Assicurazioni Generali</v>
          </cell>
          <cell r="C2472" t="str">
            <v>ASSCRZ003</v>
          </cell>
          <cell r="D2472" t="str">
            <v>CO</v>
          </cell>
          <cell r="F2472" t="str">
            <v>Passive</v>
          </cell>
          <cell r="I2472" t="str">
            <v>Treiste</v>
          </cell>
          <cell r="J2472" t="str">
            <v>Italy</v>
          </cell>
          <cell r="K2472">
            <v>1</v>
          </cell>
          <cell r="L2472" t="str">
            <v>Assicurazioni Generali</v>
          </cell>
        </row>
        <row r="2473">
          <cell r="A2473" t="str">
            <v>ASSCTD010</v>
          </cell>
          <cell r="B2473" t="str">
            <v>Associated Capital</v>
          </cell>
          <cell r="C2473" t="str">
            <v>ASSCTD010</v>
          </cell>
          <cell r="D2473" t="str">
            <v>HF</v>
          </cell>
          <cell r="E2473" t="str">
            <v>Specialty</v>
          </cell>
          <cell r="F2473" t="str">
            <v>Active</v>
          </cell>
          <cell r="I2473" t="str">
            <v>New York</v>
          </cell>
          <cell r="J2473" t="str">
            <v>United States</v>
          </cell>
          <cell r="K2473">
            <v>0</v>
          </cell>
          <cell r="L2473" t="str">
            <v>Associated Capital</v>
          </cell>
        </row>
        <row r="2474">
          <cell r="A2474" t="str">
            <v>ASSCTD011</v>
          </cell>
          <cell r="B2474" t="str">
            <v>Associated Asset Management</v>
          </cell>
          <cell r="C2474" t="str">
            <v>ASSCTD011</v>
          </cell>
          <cell r="D2474" t="str">
            <v>HF</v>
          </cell>
          <cell r="E2474" t="str">
            <v>Hedge Fund</v>
          </cell>
          <cell r="F2474" t="str">
            <v>Active</v>
          </cell>
          <cell r="I2474" t="str">
            <v>Glen Head</v>
          </cell>
          <cell r="J2474" t="str">
            <v>United States</v>
          </cell>
          <cell r="K2474">
            <v>1</v>
          </cell>
          <cell r="L2474" t="str">
            <v>Associated Asset Management</v>
          </cell>
        </row>
        <row r="2475">
          <cell r="A2475" t="str">
            <v>ASSCTD01C</v>
          </cell>
          <cell r="B2475" t="str">
            <v>Associated British Engineering Plc</v>
          </cell>
          <cell r="C2475" t="str">
            <v>ASSCTD01C</v>
          </cell>
          <cell r="D2475" t="str">
            <v>CO</v>
          </cell>
          <cell r="F2475" t="str">
            <v>Passive</v>
          </cell>
          <cell r="I2475" t="str">
            <v>Thatcham</v>
          </cell>
          <cell r="J2475" t="str">
            <v>United Kingdom</v>
          </cell>
          <cell r="K2475">
            <v>1</v>
          </cell>
          <cell r="L2475" t="str">
            <v>Associated British Engineering Plc</v>
          </cell>
        </row>
        <row r="2476">
          <cell r="A2476" t="str">
            <v>ASSCTD01D</v>
          </cell>
          <cell r="B2476" t="str">
            <v>Associated Diaries Proprietary Ltd.</v>
          </cell>
          <cell r="C2476" t="str">
            <v>ASSCTD01D</v>
          </cell>
          <cell r="D2476" t="str">
            <v>CO</v>
          </cell>
          <cell r="F2476" t="str">
            <v>Passive</v>
          </cell>
          <cell r="K2476">
            <v>1</v>
          </cell>
          <cell r="L2476" t="str">
            <v>Associated Diaries Proprietary Ltd.</v>
          </cell>
        </row>
        <row r="2477">
          <cell r="A2477" t="str">
            <v>ASSCTN002</v>
          </cell>
          <cell r="B2477" t="str">
            <v>Association Générale de Prévoyance Militaire (AGPM)</v>
          </cell>
          <cell r="C2477" t="str">
            <v>ASSCTN002</v>
          </cell>
          <cell r="D2477" t="str">
            <v>IC</v>
          </cell>
          <cell r="F2477" t="str">
            <v>Active</v>
          </cell>
          <cell r="G2477" t="str">
            <v>Low</v>
          </cell>
          <cell r="H2477">
            <v>1.1722286231815815E-2</v>
          </cell>
          <cell r="I2477" t="str">
            <v>Toulon</v>
          </cell>
          <cell r="J2477" t="str">
            <v>France</v>
          </cell>
          <cell r="K2477">
            <v>1</v>
          </cell>
          <cell r="L2477" t="str">
            <v>Association Générale de Prévoyance Militaire (AGPM</v>
          </cell>
        </row>
        <row r="2478">
          <cell r="A2478" t="str">
            <v>ASSCTN003</v>
          </cell>
          <cell r="B2478" t="str">
            <v>AG2R Gestion d'Actifs</v>
          </cell>
          <cell r="C2478" t="str">
            <v>ASSCTN003</v>
          </cell>
          <cell r="D2478" t="str">
            <v>PF</v>
          </cell>
          <cell r="F2478" t="str">
            <v>Active</v>
          </cell>
          <cell r="H2478">
            <v>0</v>
          </cell>
          <cell r="I2478" t="str">
            <v>Paris</v>
          </cell>
          <cell r="J2478" t="str">
            <v>France</v>
          </cell>
          <cell r="K2478">
            <v>1</v>
          </cell>
          <cell r="L2478" t="str">
            <v>AG2R Gestion d'Actifs</v>
          </cell>
        </row>
        <row r="2479">
          <cell r="A2479" t="str">
            <v>ASSCTN004</v>
          </cell>
          <cell r="B2479" t="str">
            <v>Association Peter the Great</v>
          </cell>
          <cell r="C2479" t="str">
            <v>ASSCTN004</v>
          </cell>
          <cell r="D2479" t="str">
            <v>IA</v>
          </cell>
          <cell r="F2479" t="str">
            <v>Active</v>
          </cell>
          <cell r="H2479">
            <v>0.10000000149011612</v>
          </cell>
          <cell r="I2479" t="str">
            <v>Moskva</v>
          </cell>
          <cell r="J2479" t="str">
            <v>Russian Federation</v>
          </cell>
          <cell r="K2479">
            <v>1</v>
          </cell>
          <cell r="L2479" t="str">
            <v>Association Peter the Great</v>
          </cell>
        </row>
        <row r="2480">
          <cell r="A2480" t="str">
            <v>ASSCTN005</v>
          </cell>
          <cell r="B2480" t="str">
            <v>Association of the Sons of Poland</v>
          </cell>
          <cell r="C2480" t="str">
            <v>ASSCTN005</v>
          </cell>
          <cell r="D2480" t="str">
            <v>IC</v>
          </cell>
          <cell r="F2480" t="str">
            <v>Active</v>
          </cell>
          <cell r="I2480" t="str">
            <v>Carlstadt</v>
          </cell>
          <cell r="J2480" t="str">
            <v>United States</v>
          </cell>
          <cell r="K2480">
            <v>1</v>
          </cell>
          <cell r="L2480" t="str">
            <v>Association of the Sons of Poland</v>
          </cell>
        </row>
        <row r="2481">
          <cell r="A2481" t="str">
            <v>ASSCTN006</v>
          </cell>
          <cell r="B2481" t="str">
            <v>Association of Lithuanian Workers</v>
          </cell>
          <cell r="C2481" t="str">
            <v>ASSCTN006</v>
          </cell>
          <cell r="D2481" t="str">
            <v>IC</v>
          </cell>
          <cell r="F2481" t="str">
            <v>Active</v>
          </cell>
          <cell r="I2481" t="str">
            <v>Middletown</v>
          </cell>
          <cell r="J2481" t="str">
            <v>United States</v>
          </cell>
          <cell r="K2481">
            <v>1</v>
          </cell>
          <cell r="L2481" t="str">
            <v>Association of Lithuanian Workers</v>
          </cell>
        </row>
        <row r="2482">
          <cell r="A2482" t="str">
            <v>ASSCTN00B</v>
          </cell>
          <cell r="B2482" t="str">
            <v>Association for Relief of Incurables in Glasgow and West of Scotland</v>
          </cell>
          <cell r="C2482" t="str">
            <v>ASSCTN00B</v>
          </cell>
          <cell r="D2482" t="str">
            <v>CO</v>
          </cell>
          <cell r="F2482" t="str">
            <v>Passive</v>
          </cell>
          <cell r="I2482" t="str">
            <v>Glasgow</v>
          </cell>
          <cell r="J2482" t="str">
            <v>United Kingdom</v>
          </cell>
          <cell r="K2482">
            <v>1</v>
          </cell>
          <cell r="L2482" t="str">
            <v>Association for Relief of Incurables in Glasgow an</v>
          </cell>
        </row>
        <row r="2483">
          <cell r="A2483" t="str">
            <v>ASSCTN00C</v>
          </cell>
          <cell r="B2483" t="str">
            <v>Association of Finnish Local Authorities</v>
          </cell>
          <cell r="C2483" t="str">
            <v>ASSCTN00C</v>
          </cell>
          <cell r="D2483" t="str">
            <v>CO</v>
          </cell>
          <cell r="F2483" t="str">
            <v>Passive</v>
          </cell>
          <cell r="I2483" t="str">
            <v>Helsinki</v>
          </cell>
          <cell r="J2483" t="str">
            <v>Finland</v>
          </cell>
          <cell r="K2483">
            <v>1</v>
          </cell>
          <cell r="L2483" t="str">
            <v>Association of Finnish Local Authorities</v>
          </cell>
        </row>
        <row r="2484">
          <cell r="A2484" t="str">
            <v>ASSCTN00D</v>
          </cell>
          <cell r="B2484" t="str">
            <v>Association of Childrens Hospices</v>
          </cell>
          <cell r="C2484" t="str">
            <v>ASSCTN00D</v>
          </cell>
          <cell r="D2484" t="str">
            <v>CO</v>
          </cell>
          <cell r="F2484" t="str">
            <v>Passive</v>
          </cell>
          <cell r="K2484">
            <v>1</v>
          </cell>
          <cell r="L2484" t="str">
            <v>Association of Childrens Hospices</v>
          </cell>
        </row>
        <row r="2485">
          <cell r="A2485" t="str">
            <v>ASSDSS001</v>
          </cell>
          <cell r="B2485" t="str">
            <v>Assiduous Strategic Investments, L.L.C.</v>
          </cell>
          <cell r="C2485" t="str">
            <v>ASSDSS001</v>
          </cell>
          <cell r="D2485" t="str">
            <v>HF</v>
          </cell>
          <cell r="E2485" t="str">
            <v>Hedge Fund</v>
          </cell>
          <cell r="F2485" t="str">
            <v>Active</v>
          </cell>
          <cell r="I2485" t="str">
            <v>Charlotte</v>
          </cell>
          <cell r="J2485" t="str">
            <v>United States</v>
          </cell>
          <cell r="K2485">
            <v>1</v>
          </cell>
          <cell r="L2485" t="str">
            <v>Assiduous Strategic Investments, L.L.C.</v>
          </cell>
        </row>
        <row r="2486">
          <cell r="A2486" t="str">
            <v>ASSFNN001</v>
          </cell>
          <cell r="B2486" t="str">
            <v>Ausasia Financial Services Ltd.</v>
          </cell>
          <cell r="C2486" t="str">
            <v>ASSFNN001</v>
          </cell>
          <cell r="D2486" t="str">
            <v>CO</v>
          </cell>
          <cell r="F2486" t="str">
            <v>Passive</v>
          </cell>
          <cell r="K2486">
            <v>1</v>
          </cell>
          <cell r="L2486" t="str">
            <v>Ausasia Financial Services Ltd.</v>
          </cell>
        </row>
        <row r="2487">
          <cell r="A2487" t="str">
            <v>ASSGYD001</v>
          </cell>
          <cell r="B2487" t="str">
            <v>Assegay Downs Three</v>
          </cell>
          <cell r="C2487" t="str">
            <v>ASSGYD001</v>
          </cell>
          <cell r="D2487" t="str">
            <v>CO</v>
          </cell>
          <cell r="F2487" t="str">
            <v>Passive</v>
          </cell>
          <cell r="K2487">
            <v>1</v>
          </cell>
          <cell r="L2487" t="str">
            <v>Assegay Downs Three</v>
          </cell>
        </row>
        <row r="2488">
          <cell r="A2488" t="str">
            <v>ASSGYD002</v>
          </cell>
          <cell r="B2488" t="str">
            <v>Assagay Downs Three (Pty) Ltd</v>
          </cell>
          <cell r="C2488" t="str">
            <v>ASSGYD002</v>
          </cell>
          <cell r="D2488" t="str">
            <v>CO</v>
          </cell>
          <cell r="F2488" t="str">
            <v>Passive</v>
          </cell>
          <cell r="K2488">
            <v>1</v>
          </cell>
          <cell r="L2488" t="str">
            <v>Assagay Downs Three (Pty) Ltd</v>
          </cell>
        </row>
        <row r="2489">
          <cell r="A2489" t="str">
            <v>ASSHJC001</v>
          </cell>
          <cell r="B2489" t="str">
            <v>Aso Shoji Co., Ltd.</v>
          </cell>
          <cell r="C2489" t="str">
            <v>ASSHJC001</v>
          </cell>
          <cell r="D2489" t="str">
            <v>CO</v>
          </cell>
          <cell r="F2489" t="str">
            <v>Passive</v>
          </cell>
          <cell r="I2489" t="str">
            <v>Fukuoka City</v>
          </cell>
          <cell r="J2489" t="str">
            <v>Japan</v>
          </cell>
          <cell r="K2489">
            <v>1</v>
          </cell>
          <cell r="L2489" t="str">
            <v>Aso Shoji Co., Ltd.</v>
          </cell>
        </row>
        <row r="2490">
          <cell r="A2490" t="str">
            <v>ASSNC 001</v>
          </cell>
          <cell r="B2490" t="str">
            <v>Assi Inc</v>
          </cell>
          <cell r="C2490" t="str">
            <v>ASSNC 001</v>
          </cell>
          <cell r="D2490" t="str">
            <v>CO</v>
          </cell>
          <cell r="F2490" t="str">
            <v>Passive</v>
          </cell>
          <cell r="K2490">
            <v>1</v>
          </cell>
          <cell r="L2490" t="str">
            <v>Assi Inc</v>
          </cell>
        </row>
        <row r="2491">
          <cell r="A2491" t="str">
            <v>ASSNGY001</v>
          </cell>
          <cell r="B2491" t="str">
            <v>Asai Sangyo</v>
          </cell>
          <cell r="C2491" t="str">
            <v>ASSNGY001</v>
          </cell>
          <cell r="D2491" t="str">
            <v>CO</v>
          </cell>
          <cell r="F2491" t="str">
            <v>Passive</v>
          </cell>
          <cell r="I2491" t="str">
            <v>Kita-ku Osaka-shi (Osaka)</v>
          </cell>
          <cell r="J2491" t="str">
            <v>Japan</v>
          </cell>
          <cell r="K2491">
            <v>1</v>
          </cell>
          <cell r="L2491" t="str">
            <v>Asai Sangyo</v>
          </cell>
        </row>
        <row r="2492">
          <cell r="A2492" t="str">
            <v>ASSPLK001</v>
          </cell>
          <cell r="B2492" t="str">
            <v>AS Spilka Industri</v>
          </cell>
          <cell r="C2492" t="str">
            <v>ASSPLK001</v>
          </cell>
          <cell r="D2492" t="str">
            <v>CO</v>
          </cell>
          <cell r="F2492" t="str">
            <v>Passive</v>
          </cell>
          <cell r="I2492" t="str">
            <v>Älesund</v>
          </cell>
          <cell r="J2492" t="str">
            <v>Norway</v>
          </cell>
          <cell r="K2492">
            <v>1</v>
          </cell>
          <cell r="L2492" t="str">
            <v>AS Spilka Industri</v>
          </cell>
        </row>
        <row r="2493">
          <cell r="A2493" t="str">
            <v>ASSPLK002</v>
          </cell>
          <cell r="B2493" t="str">
            <v>AS Spilka International</v>
          </cell>
          <cell r="C2493" t="str">
            <v>ASSPLK002</v>
          </cell>
          <cell r="D2493" t="str">
            <v>CO</v>
          </cell>
          <cell r="F2493" t="str">
            <v>Passive</v>
          </cell>
          <cell r="K2493">
            <v>1</v>
          </cell>
          <cell r="L2493" t="str">
            <v>AS Spilka International</v>
          </cell>
        </row>
        <row r="2494">
          <cell r="A2494" t="str">
            <v>ASSPRT001</v>
          </cell>
          <cell r="B2494" t="str">
            <v>Asia Spirits</v>
          </cell>
          <cell r="C2494" t="str">
            <v>ASSPRT001</v>
          </cell>
          <cell r="D2494" t="str">
            <v>CO</v>
          </cell>
          <cell r="F2494" t="str">
            <v>Passive</v>
          </cell>
          <cell r="K2494">
            <v>1</v>
          </cell>
          <cell r="L2494" t="str">
            <v>Asia Spirits</v>
          </cell>
        </row>
        <row r="2495">
          <cell r="A2495" t="str">
            <v>ASSRNC007</v>
          </cell>
          <cell r="B2495" t="str">
            <v>Assurances Mutuelles de l'Indre</v>
          </cell>
          <cell r="C2495" t="str">
            <v>ASSRNC007</v>
          </cell>
          <cell r="D2495" t="str">
            <v>IC</v>
          </cell>
          <cell r="F2495" t="str">
            <v>Active</v>
          </cell>
          <cell r="H2495">
            <v>1.6230817884206772E-2</v>
          </cell>
          <cell r="I2495" t="str">
            <v>Châteauroux</v>
          </cell>
          <cell r="J2495" t="str">
            <v>France</v>
          </cell>
          <cell r="K2495">
            <v>1</v>
          </cell>
          <cell r="L2495" t="str">
            <v>Assurances Mutuelles de l'Indre</v>
          </cell>
        </row>
        <row r="2496">
          <cell r="A2496" t="str">
            <v>ASSRNC008</v>
          </cell>
          <cell r="B2496" t="str">
            <v>Assurances du Griffon</v>
          </cell>
          <cell r="C2496" t="str">
            <v>ASSRNC008</v>
          </cell>
          <cell r="D2496" t="str">
            <v>IC</v>
          </cell>
          <cell r="F2496" t="str">
            <v>Active</v>
          </cell>
          <cell r="G2496" t="str">
            <v>High</v>
          </cell>
          <cell r="H2496">
            <v>2.9466517269611359E-2</v>
          </cell>
          <cell r="I2496" t="str">
            <v>Paris</v>
          </cell>
          <cell r="J2496" t="str">
            <v>France</v>
          </cell>
          <cell r="K2496">
            <v>1</v>
          </cell>
          <cell r="L2496" t="str">
            <v>Assurances du Griffon</v>
          </cell>
        </row>
        <row r="2497">
          <cell r="A2497" t="str">
            <v>ASSRNC009</v>
          </cell>
          <cell r="B2497" t="str">
            <v>AMF Assurance Mutuelle des Fonctionnaires</v>
          </cell>
          <cell r="C2497" t="str">
            <v>ASSRNC009</v>
          </cell>
          <cell r="D2497" t="str">
            <v>IC</v>
          </cell>
          <cell r="E2497" t="str">
            <v>Growth</v>
          </cell>
          <cell r="H2497">
            <v>2.1007710602134466E-3</v>
          </cell>
          <cell r="I2497" t="str">
            <v>Paris</v>
          </cell>
          <cell r="J2497" t="str">
            <v>France</v>
          </cell>
          <cell r="K2497">
            <v>0</v>
          </cell>
          <cell r="L2497" t="str">
            <v>AMF Assurance Mutuelle des Fonctionnaires</v>
          </cell>
        </row>
        <row r="2498">
          <cell r="A2498" t="str">
            <v>ASSRNC013</v>
          </cell>
          <cell r="B2498" t="str">
            <v>Assurance du Credit Mutuel</v>
          </cell>
          <cell r="C2498" t="str">
            <v>ASSRNC013</v>
          </cell>
          <cell r="D2498" t="str">
            <v>IC</v>
          </cell>
          <cell r="I2498" t="str">
            <v>Paris</v>
          </cell>
          <cell r="J2498" t="str">
            <v>France</v>
          </cell>
          <cell r="K2498">
            <v>0</v>
          </cell>
          <cell r="L2498" t="str">
            <v>Assurance du Credit Mutuel</v>
          </cell>
        </row>
        <row r="2499">
          <cell r="A2499" t="str">
            <v>ASSRNC016</v>
          </cell>
          <cell r="B2499" t="str">
            <v>Assurance Mutuelle sur la Vie &amp; Capital</v>
          </cell>
          <cell r="C2499" t="str">
            <v>ASSRNC016</v>
          </cell>
          <cell r="D2499" t="str">
            <v>IC</v>
          </cell>
          <cell r="I2499" t="str">
            <v>Mons en Baroeul</v>
          </cell>
          <cell r="J2499" t="str">
            <v>France</v>
          </cell>
          <cell r="K2499">
            <v>0</v>
          </cell>
          <cell r="L2499" t="str">
            <v>Assurance Mutuelle sur la Vie &amp; Capital</v>
          </cell>
        </row>
        <row r="2500">
          <cell r="A2500" t="str">
            <v>ASSRNC018</v>
          </cell>
          <cell r="B2500" t="str">
            <v>Assurance Juridique</v>
          </cell>
          <cell r="C2500" t="str">
            <v>ASSRNC018</v>
          </cell>
          <cell r="D2500" t="str">
            <v>IC</v>
          </cell>
          <cell r="F2500" t="str">
            <v>Active</v>
          </cell>
          <cell r="H2500">
            <v>3.466199996182695E-5</v>
          </cell>
          <cell r="I2500" t="str">
            <v>Paris</v>
          </cell>
          <cell r="J2500" t="str">
            <v>France</v>
          </cell>
          <cell r="K2500">
            <v>1</v>
          </cell>
          <cell r="L2500" t="str">
            <v>Assurance Juridique</v>
          </cell>
        </row>
        <row r="2501">
          <cell r="A2501" t="str">
            <v>ASSRNC021</v>
          </cell>
          <cell r="B2501" t="str">
            <v>Assuranceforeningen Gard</v>
          </cell>
          <cell r="C2501" t="str">
            <v>ASSRNC021</v>
          </cell>
          <cell r="D2501" t="str">
            <v>MC</v>
          </cell>
          <cell r="I2501" t="str">
            <v>Arendal</v>
          </cell>
          <cell r="J2501" t="str">
            <v>Norway</v>
          </cell>
          <cell r="K2501">
            <v>0</v>
          </cell>
          <cell r="L2501" t="str">
            <v>Assuranceforeningen Gard</v>
          </cell>
        </row>
        <row r="2502">
          <cell r="A2502" t="str">
            <v>ASSRNC022</v>
          </cell>
          <cell r="B2502" t="str">
            <v>Assurances Fédérales</v>
          </cell>
          <cell r="C2502" t="str">
            <v>ASSRNC022</v>
          </cell>
          <cell r="D2502" t="str">
            <v>IC</v>
          </cell>
          <cell r="I2502" t="str">
            <v>Bruxelles</v>
          </cell>
          <cell r="J2502" t="str">
            <v>Belgium</v>
          </cell>
          <cell r="K2502">
            <v>0</v>
          </cell>
          <cell r="L2502" t="str">
            <v>Assurances Fédérales</v>
          </cell>
        </row>
        <row r="2503">
          <cell r="A2503" t="str">
            <v>ASSRNC023</v>
          </cell>
          <cell r="B2503" t="str">
            <v>Assurances du Credit Mutuel Vie S.A.</v>
          </cell>
          <cell r="C2503" t="str">
            <v>ASSRNC023</v>
          </cell>
          <cell r="D2503" t="str">
            <v>IC</v>
          </cell>
          <cell r="F2503" t="str">
            <v>Active</v>
          </cell>
          <cell r="I2503" t="str">
            <v>Strasbourg</v>
          </cell>
          <cell r="J2503" t="str">
            <v>France</v>
          </cell>
          <cell r="K2503">
            <v>1</v>
          </cell>
          <cell r="L2503" t="str">
            <v>Assurances du Credit Mutuel Vie S.A.</v>
          </cell>
        </row>
        <row r="2504">
          <cell r="A2504" t="str">
            <v>ASSRNV001</v>
          </cell>
          <cell r="B2504" t="str">
            <v>Asesoria E Inversiones Paso Doble</v>
          </cell>
          <cell r="C2504" t="str">
            <v>ASSRNV001</v>
          </cell>
          <cell r="D2504" t="str">
            <v>CO</v>
          </cell>
          <cell r="F2504" t="str">
            <v>Passive</v>
          </cell>
          <cell r="K2504">
            <v>1</v>
          </cell>
          <cell r="L2504" t="str">
            <v>Asesoria E Inversiones Paso Doble</v>
          </cell>
        </row>
        <row r="2505">
          <cell r="A2505" t="str">
            <v>ASSRNV002</v>
          </cell>
          <cell r="B2505" t="str">
            <v>Asesoria E Inv El Cobre SA</v>
          </cell>
          <cell r="C2505" t="str">
            <v>ASSRNV002</v>
          </cell>
          <cell r="D2505" t="str">
            <v>CO</v>
          </cell>
          <cell r="F2505" t="str">
            <v>Passive</v>
          </cell>
          <cell r="K2505">
            <v>1</v>
          </cell>
          <cell r="L2505" t="str">
            <v>Asesoria E Inv El Cobre SA</v>
          </cell>
        </row>
        <row r="2506">
          <cell r="A2506" t="str">
            <v>ASSRNV003</v>
          </cell>
          <cell r="B2506" t="str">
            <v>Assur-Investissments</v>
          </cell>
          <cell r="C2506" t="str">
            <v>ASSRNV003</v>
          </cell>
          <cell r="D2506" t="str">
            <v>CO</v>
          </cell>
          <cell r="F2506" t="str">
            <v>Passive</v>
          </cell>
          <cell r="K2506">
            <v>1</v>
          </cell>
          <cell r="L2506" t="str">
            <v>Assur-Investissments</v>
          </cell>
        </row>
        <row r="2507">
          <cell r="A2507" t="str">
            <v>ASSRSC001</v>
          </cell>
          <cell r="B2507" t="str">
            <v>Asesorias Ecoban SA</v>
          </cell>
          <cell r="C2507" t="str">
            <v>ASSRSC001</v>
          </cell>
          <cell r="D2507" t="str">
            <v>CO</v>
          </cell>
          <cell r="F2507" t="str">
            <v>Passive</v>
          </cell>
          <cell r="K2507">
            <v>1</v>
          </cell>
          <cell r="L2507" t="str">
            <v>Asesorias Ecoban SA</v>
          </cell>
        </row>
        <row r="2508">
          <cell r="A2508" t="str">
            <v>ASSRSN001</v>
          </cell>
          <cell r="B2508" t="str">
            <v>Asesorias E Inversiones Alterisa SA</v>
          </cell>
          <cell r="C2508" t="str">
            <v>ASSRSN001</v>
          </cell>
          <cell r="D2508" t="str">
            <v>CO</v>
          </cell>
          <cell r="F2508" t="str">
            <v>Passive</v>
          </cell>
          <cell r="K2508">
            <v>1</v>
          </cell>
          <cell r="L2508" t="str">
            <v>Asesorias E Inversiones Alterisa SA</v>
          </cell>
        </row>
        <row r="2509">
          <cell r="A2509" t="str">
            <v>ASSRSN002</v>
          </cell>
          <cell r="B2509" t="str">
            <v>Asesorias E Inversiones Socval Ltda</v>
          </cell>
          <cell r="C2509" t="str">
            <v>ASSRSN002</v>
          </cell>
          <cell r="D2509" t="str">
            <v>CO</v>
          </cell>
          <cell r="F2509" t="str">
            <v>Passive</v>
          </cell>
          <cell r="K2509">
            <v>1</v>
          </cell>
          <cell r="L2509" t="str">
            <v>Asesorias E Inversiones Socval Ltda</v>
          </cell>
        </row>
        <row r="2510">
          <cell r="A2510" t="str">
            <v>ASSRSN003</v>
          </cell>
          <cell r="B2510" t="str">
            <v>Asesorias E Inversiones Sobol Ltda</v>
          </cell>
          <cell r="C2510" t="str">
            <v>ASSRSN003</v>
          </cell>
          <cell r="D2510" t="str">
            <v>CO</v>
          </cell>
          <cell r="F2510" t="str">
            <v>Passive</v>
          </cell>
          <cell r="K2510">
            <v>1</v>
          </cell>
          <cell r="L2510" t="str">
            <v>Asesorias E Inversiones Sobol Ltda</v>
          </cell>
        </row>
        <row r="2511">
          <cell r="A2511" t="str">
            <v>ASSRSN004</v>
          </cell>
          <cell r="B2511" t="str">
            <v>Asesorias E Inversiones Benjamin Ltda</v>
          </cell>
          <cell r="C2511" t="str">
            <v>ASSRSN004</v>
          </cell>
          <cell r="D2511" t="str">
            <v>CO</v>
          </cell>
          <cell r="F2511" t="str">
            <v>Passive</v>
          </cell>
          <cell r="K2511">
            <v>1</v>
          </cell>
          <cell r="L2511" t="str">
            <v>Asesorias E Inversiones Benjamin Ltda</v>
          </cell>
        </row>
        <row r="2512">
          <cell r="A2512" t="str">
            <v>ASSRSP001</v>
          </cell>
          <cell r="B2512" t="str">
            <v>Asesorias Perbal Ltda</v>
          </cell>
          <cell r="C2512" t="str">
            <v>ASSRSP001</v>
          </cell>
          <cell r="D2512" t="str">
            <v>CO</v>
          </cell>
          <cell r="F2512" t="str">
            <v>Active</v>
          </cell>
          <cell r="K2512">
            <v>1</v>
          </cell>
          <cell r="L2512" t="str">
            <v>Asesorias Perbal Ltda</v>
          </cell>
        </row>
        <row r="2513">
          <cell r="A2513" t="str">
            <v>ASSRTN001</v>
          </cell>
          <cell r="B2513" t="str">
            <v>Assart NV</v>
          </cell>
          <cell r="C2513" t="str">
            <v>ASSRTN001</v>
          </cell>
          <cell r="D2513" t="str">
            <v>CO</v>
          </cell>
          <cell r="F2513" t="str">
            <v>Passive</v>
          </cell>
          <cell r="I2513" t="str">
            <v>Bruxelles</v>
          </cell>
          <cell r="J2513" t="str">
            <v>Belgium</v>
          </cell>
          <cell r="K2513">
            <v>1</v>
          </cell>
          <cell r="L2513" t="str">
            <v>Assart NV</v>
          </cell>
        </row>
        <row r="2514">
          <cell r="A2514" t="str">
            <v>ASSSTN001</v>
          </cell>
          <cell r="B2514" t="str">
            <v>Assistenza Aziende e Partecipazioni</v>
          </cell>
          <cell r="C2514" t="str">
            <v>ASSSTN001</v>
          </cell>
          <cell r="D2514" t="str">
            <v>CO</v>
          </cell>
          <cell r="F2514" t="str">
            <v>Passive</v>
          </cell>
          <cell r="K2514">
            <v>1</v>
          </cell>
          <cell r="L2514" t="str">
            <v>Assistenza Aziende e Partecipazioni</v>
          </cell>
        </row>
        <row r="2515">
          <cell r="A2515" t="str">
            <v>ASSTBC001</v>
          </cell>
          <cell r="B2515" t="str">
            <v>Asset Backed Holdings Limited</v>
          </cell>
          <cell r="C2515" t="str">
            <v>ASSTBC001</v>
          </cell>
          <cell r="D2515" t="str">
            <v>CO</v>
          </cell>
          <cell r="F2515" t="str">
            <v>Passive</v>
          </cell>
          <cell r="I2515" t="str">
            <v>Perth</v>
          </cell>
          <cell r="J2515" t="str">
            <v>Australia</v>
          </cell>
          <cell r="K2515">
            <v>1</v>
          </cell>
          <cell r="L2515" t="str">
            <v>Asset Backed Holdings Limited</v>
          </cell>
        </row>
        <row r="2516">
          <cell r="A2516" t="str">
            <v>ASSTDV002</v>
          </cell>
          <cell r="B2516" t="str">
            <v>3a Asset Advisors Limited</v>
          </cell>
          <cell r="C2516" t="str">
            <v>ASSTDV002</v>
          </cell>
          <cell r="D2516" t="str">
            <v>HF</v>
          </cell>
          <cell r="E2516" t="str">
            <v>Hedge Fund</v>
          </cell>
          <cell r="F2516" t="str">
            <v>Active</v>
          </cell>
          <cell r="I2516" t="str">
            <v>Port Louis</v>
          </cell>
          <cell r="J2516" t="str">
            <v>Mauritius</v>
          </cell>
          <cell r="K2516">
            <v>1</v>
          </cell>
          <cell r="L2516" t="str">
            <v>3a Asset Advisors Limited</v>
          </cell>
        </row>
        <row r="2517">
          <cell r="A2517" t="str">
            <v>ASSTLL002</v>
          </cell>
          <cell r="B2517" t="str">
            <v>Asset Allocation &amp; Management Company, LLC</v>
          </cell>
          <cell r="C2517" t="str">
            <v>ASSTLL002</v>
          </cell>
          <cell r="D2517" t="str">
            <v>IA</v>
          </cell>
          <cell r="F2517" t="str">
            <v>Active</v>
          </cell>
          <cell r="I2517" t="str">
            <v>Chicago</v>
          </cell>
          <cell r="J2517" t="str">
            <v>United States</v>
          </cell>
          <cell r="K2517">
            <v>1</v>
          </cell>
          <cell r="L2517" t="str">
            <v>Asset Allocation &amp; Management Company, LLC</v>
          </cell>
        </row>
        <row r="2518">
          <cell r="A2518" t="str">
            <v>ASSTLS001</v>
          </cell>
          <cell r="B2518" t="str">
            <v>Assitalia SpA</v>
          </cell>
          <cell r="C2518" t="str">
            <v>ASSTLS001</v>
          </cell>
          <cell r="D2518" t="str">
            <v>CO</v>
          </cell>
          <cell r="F2518" t="str">
            <v>Passive</v>
          </cell>
          <cell r="K2518">
            <v>1</v>
          </cell>
          <cell r="L2518" t="str">
            <v>Assitalia SpA</v>
          </cell>
        </row>
        <row r="2519">
          <cell r="A2519" t="str">
            <v>ASSTMM001</v>
          </cell>
          <cell r="B2519" t="str">
            <v>ASSET Immobilienbeteiligungen GmbH</v>
          </cell>
          <cell r="C2519" t="str">
            <v>ASSTMM001</v>
          </cell>
          <cell r="D2519" t="str">
            <v>CO</v>
          </cell>
          <cell r="F2519" t="str">
            <v>Passive</v>
          </cell>
          <cell r="I2519" t="str">
            <v>Saarbrücken</v>
          </cell>
          <cell r="J2519" t="str">
            <v>Germany</v>
          </cell>
          <cell r="K2519">
            <v>1</v>
          </cell>
          <cell r="L2519" t="str">
            <v>ASSET Immobilienbeteiligungen GmbH</v>
          </cell>
        </row>
        <row r="2520">
          <cell r="A2520" t="str">
            <v>ASSTMN001</v>
          </cell>
          <cell r="B2520" t="str">
            <v>Asset Management Investment Company</v>
          </cell>
          <cell r="C2520" t="str">
            <v>ASSTMN001</v>
          </cell>
          <cell r="D2520" t="str">
            <v>IA</v>
          </cell>
          <cell r="E2520" t="str">
            <v>Specialty</v>
          </cell>
          <cell r="F2520" t="str">
            <v>Active</v>
          </cell>
          <cell r="G2520" t="str">
            <v>Mod</v>
          </cell>
          <cell r="H2520">
            <v>0.10000000149011612</v>
          </cell>
          <cell r="I2520" t="str">
            <v>London</v>
          </cell>
          <cell r="J2520" t="str">
            <v>United Kingdom</v>
          </cell>
          <cell r="K2520">
            <v>1</v>
          </cell>
          <cell r="L2520" t="str">
            <v>Asset Management Investment Company</v>
          </cell>
        </row>
        <row r="2521">
          <cell r="A2521" t="str">
            <v>ASSTMN003</v>
          </cell>
          <cell r="B2521" t="str">
            <v>Asset Management Corporation</v>
          </cell>
          <cell r="C2521" t="str">
            <v>ASSTMN003</v>
          </cell>
          <cell r="D2521" t="str">
            <v>VC</v>
          </cell>
          <cell r="E2521" t="str">
            <v>Specialty</v>
          </cell>
          <cell r="F2521" t="str">
            <v>Active</v>
          </cell>
          <cell r="I2521" t="str">
            <v>Palo Alto</v>
          </cell>
          <cell r="J2521" t="str">
            <v>United States</v>
          </cell>
          <cell r="K2521">
            <v>0</v>
          </cell>
          <cell r="L2521" t="str">
            <v>Asset Management Corporation</v>
          </cell>
        </row>
        <row r="2522">
          <cell r="A2522" t="str">
            <v>ASSTMN006</v>
          </cell>
          <cell r="B2522" t="str">
            <v>Asset Management 2000 S.A.</v>
          </cell>
          <cell r="C2522" t="str">
            <v>ASSTMN006</v>
          </cell>
          <cell r="D2522" t="str">
            <v>IA</v>
          </cell>
          <cell r="E2522" t="str">
            <v>Core Growth</v>
          </cell>
          <cell r="F2522" t="str">
            <v>Active</v>
          </cell>
          <cell r="H2522">
            <v>2.500000037252903E-2</v>
          </cell>
          <cell r="I2522" t="str">
            <v>Rolle</v>
          </cell>
          <cell r="J2522" t="str">
            <v>Switzerland</v>
          </cell>
          <cell r="K2522">
            <v>1</v>
          </cell>
          <cell r="L2522" t="str">
            <v>Asset Management 2000 S.A.</v>
          </cell>
        </row>
        <row r="2523">
          <cell r="A2523" t="str">
            <v>ASSTMN009</v>
          </cell>
          <cell r="B2523" t="str">
            <v>Asset Management GmbH</v>
          </cell>
          <cell r="C2523" t="str">
            <v>ASSTMN009</v>
          </cell>
          <cell r="D2523" t="str">
            <v>BK</v>
          </cell>
          <cell r="F2523" t="str">
            <v>Active</v>
          </cell>
          <cell r="H2523">
            <v>2.7765368577092886E-3</v>
          </cell>
          <cell r="I2523" t="str">
            <v>Wien</v>
          </cell>
          <cell r="J2523" t="str">
            <v>Austria</v>
          </cell>
          <cell r="K2523">
            <v>1</v>
          </cell>
          <cell r="L2523" t="str">
            <v>Asset Management GmbH</v>
          </cell>
        </row>
        <row r="2524">
          <cell r="A2524" t="str">
            <v>ASSTMN011</v>
          </cell>
          <cell r="B2524" t="str">
            <v>Asset Management Consulting AG</v>
          </cell>
          <cell r="C2524" t="str">
            <v>ASSTMN011</v>
          </cell>
          <cell r="D2524" t="str">
            <v>IA</v>
          </cell>
          <cell r="I2524" t="str">
            <v>Zürich</v>
          </cell>
          <cell r="J2524" t="str">
            <v>Switzerland</v>
          </cell>
          <cell r="K2524">
            <v>0</v>
          </cell>
          <cell r="L2524" t="str">
            <v>Asset Management Consulting AG</v>
          </cell>
        </row>
        <row r="2525">
          <cell r="A2525" t="str">
            <v>ASSTMN019</v>
          </cell>
          <cell r="B2525" t="str">
            <v>Asset Management Company Arsenal SBF Limited</v>
          </cell>
          <cell r="C2525" t="str">
            <v>ASSTMN019</v>
          </cell>
          <cell r="D2525" t="str">
            <v>CO</v>
          </cell>
          <cell r="F2525" t="str">
            <v>Passive</v>
          </cell>
          <cell r="K2525">
            <v>1</v>
          </cell>
          <cell r="L2525" t="str">
            <v>Asset Management Company Arsenal SBF Limited</v>
          </cell>
        </row>
        <row r="2526">
          <cell r="A2526" t="str">
            <v>ASSTMN01A</v>
          </cell>
          <cell r="B2526" t="str">
            <v>Assetman OY</v>
          </cell>
          <cell r="C2526" t="str">
            <v>ASSTMN01A</v>
          </cell>
          <cell r="D2526" t="str">
            <v>CO</v>
          </cell>
          <cell r="F2526" t="str">
            <v>Passive</v>
          </cell>
          <cell r="K2526">
            <v>1</v>
          </cell>
          <cell r="L2526" t="str">
            <v>Assetman OY</v>
          </cell>
        </row>
        <row r="2527">
          <cell r="A2527" t="str">
            <v>ASSTNV001</v>
          </cell>
          <cell r="B2527" t="str">
            <v>Asset Universal (Hong Kong) Ltd.</v>
          </cell>
          <cell r="C2527" t="str">
            <v>ASSTNV001</v>
          </cell>
          <cell r="D2527" t="str">
            <v>IA</v>
          </cell>
          <cell r="E2527" t="str">
            <v>Emerg. Mkts.</v>
          </cell>
          <cell r="F2527" t="str">
            <v>Active</v>
          </cell>
          <cell r="I2527" t="str">
            <v>Central (Hong Kong)</v>
          </cell>
          <cell r="J2527" t="str">
            <v>Hong Kong SAR</v>
          </cell>
          <cell r="K2527">
            <v>0</v>
          </cell>
          <cell r="L2527" t="str">
            <v>Asset Universal (Hong Kong) Ltd.</v>
          </cell>
        </row>
        <row r="2528">
          <cell r="A2528" t="str">
            <v>ASSTPL002</v>
          </cell>
          <cell r="B2528" t="str">
            <v>Assetplus Investment Management Co., Ltd.</v>
          </cell>
          <cell r="C2528" t="str">
            <v>ASSTPL002</v>
          </cell>
          <cell r="D2528" t="str">
            <v>IA</v>
          </cell>
          <cell r="F2528" t="str">
            <v>Passive</v>
          </cell>
          <cell r="I2528" t="str">
            <v>Seoul</v>
          </cell>
          <cell r="J2528" t="str">
            <v>Korea, Rep. (South)</v>
          </cell>
          <cell r="K2528">
            <v>1</v>
          </cell>
          <cell r="L2528" t="str">
            <v>Assetplus Investment Management Co., Ltd.</v>
          </cell>
        </row>
        <row r="2529">
          <cell r="A2529" t="str">
            <v>ASSTRV001</v>
          </cell>
          <cell r="B2529" t="str">
            <v>AOSSA Travel Limited</v>
          </cell>
          <cell r="C2529" t="str">
            <v>ASSTRV001</v>
          </cell>
          <cell r="D2529" t="str">
            <v>CO</v>
          </cell>
          <cell r="F2529" t="str">
            <v>Passive</v>
          </cell>
          <cell r="I2529" t="str">
            <v>Brighton</v>
          </cell>
          <cell r="J2529" t="str">
            <v>United Kingdom</v>
          </cell>
          <cell r="K2529">
            <v>1</v>
          </cell>
          <cell r="L2529" t="str">
            <v>AOSSA Travel Limited</v>
          </cell>
        </row>
        <row r="2530">
          <cell r="A2530" t="str">
            <v>ASSTSN001</v>
          </cell>
          <cell r="B2530" t="str">
            <v>Assets International Management Limited</v>
          </cell>
          <cell r="C2530" t="str">
            <v>ASSTSN001</v>
          </cell>
          <cell r="D2530" t="str">
            <v>IA</v>
          </cell>
          <cell r="F2530" t="str">
            <v>Active</v>
          </cell>
          <cell r="I2530" t="str">
            <v>Tadworth</v>
          </cell>
          <cell r="J2530" t="str">
            <v>United Kingdom</v>
          </cell>
          <cell r="K2530">
            <v>1</v>
          </cell>
          <cell r="L2530" t="str">
            <v>Assets International Management Limited</v>
          </cell>
        </row>
        <row r="2531">
          <cell r="A2531" t="str">
            <v>ASSTSN002</v>
          </cell>
          <cell r="B2531" t="str">
            <v>Assets International Inc</v>
          </cell>
          <cell r="C2531" t="str">
            <v>ASSTSN002</v>
          </cell>
          <cell r="D2531" t="str">
            <v>CO</v>
          </cell>
          <cell r="F2531" t="str">
            <v>Passive</v>
          </cell>
          <cell r="I2531" t="str">
            <v>Málaga</v>
          </cell>
          <cell r="J2531" t="str">
            <v>Spain</v>
          </cell>
          <cell r="K2531">
            <v>1</v>
          </cell>
          <cell r="L2531" t="str">
            <v>Assets International Inc</v>
          </cell>
        </row>
        <row r="2532">
          <cell r="A2532" t="str">
            <v>ASSTST001</v>
          </cell>
          <cell r="B2532" t="str">
            <v>Asset Strategy Consulting</v>
          </cell>
          <cell r="C2532" t="str">
            <v>ASSTST001</v>
          </cell>
          <cell r="D2532" t="str">
            <v>IA</v>
          </cell>
          <cell r="F2532" t="str">
            <v>Active</v>
          </cell>
          <cell r="I2532" t="str">
            <v>Los Angeles</v>
          </cell>
          <cell r="J2532" t="str">
            <v>United States</v>
          </cell>
          <cell r="K2532">
            <v>0</v>
          </cell>
          <cell r="L2532" t="str">
            <v>Asset Strategy Consulting</v>
          </cell>
        </row>
        <row r="2533">
          <cell r="A2533" t="str">
            <v>ASSTTN001</v>
          </cell>
          <cell r="B2533" t="str">
            <v>Assetto International Co.</v>
          </cell>
          <cell r="C2533" t="str">
            <v>ASSTTN001</v>
          </cell>
          <cell r="D2533" t="str">
            <v>CO</v>
          </cell>
          <cell r="F2533" t="str">
            <v>Passive</v>
          </cell>
          <cell r="K2533">
            <v>1</v>
          </cell>
          <cell r="L2533" t="str">
            <v>Assetto International Co.</v>
          </cell>
        </row>
        <row r="2534">
          <cell r="A2534" t="str">
            <v>ASSTVL001</v>
          </cell>
          <cell r="B2534" t="str">
            <v>Asset Value Investors Ltd</v>
          </cell>
          <cell r="C2534" t="str">
            <v>ASSTVL001</v>
          </cell>
          <cell r="D2534" t="str">
            <v>IA</v>
          </cell>
          <cell r="F2534" t="str">
            <v>Active</v>
          </cell>
          <cell r="G2534" t="str">
            <v>Mod</v>
          </cell>
          <cell r="H2534">
            <v>0.96274775266647339</v>
          </cell>
          <cell r="I2534" t="str">
            <v>London</v>
          </cell>
          <cell r="J2534" t="str">
            <v>United Kingdom</v>
          </cell>
          <cell r="K2534">
            <v>1</v>
          </cell>
          <cell r="L2534" t="str">
            <v>Asset Value Investors Ltd</v>
          </cell>
        </row>
        <row r="2535">
          <cell r="A2535" t="str">
            <v>ASSYRS001</v>
          </cell>
          <cell r="B2535" t="str">
            <v>Assay Research, L.L.C.</v>
          </cell>
          <cell r="C2535" t="str">
            <v>ASSYRS001</v>
          </cell>
          <cell r="D2535" t="str">
            <v>IR</v>
          </cell>
          <cell r="F2535" t="str">
            <v>Passive</v>
          </cell>
          <cell r="I2535" t="str">
            <v>Boston</v>
          </cell>
          <cell r="J2535" t="str">
            <v>United States</v>
          </cell>
          <cell r="K2535">
            <v>1</v>
          </cell>
          <cell r="L2535" t="str">
            <v>Assay Research, L.L.C.</v>
          </cell>
        </row>
        <row r="2536">
          <cell r="A2536" t="str">
            <v>ASSYST001</v>
          </cell>
          <cell r="B2536" t="str">
            <v>Assystem SA</v>
          </cell>
          <cell r="C2536" t="str">
            <v>ASSYST001</v>
          </cell>
          <cell r="D2536" t="str">
            <v>CO</v>
          </cell>
          <cell r="F2536" t="str">
            <v>Passive</v>
          </cell>
          <cell r="I2536" t="str">
            <v>Paris</v>
          </cell>
          <cell r="J2536" t="str">
            <v>France</v>
          </cell>
          <cell r="K2536">
            <v>1</v>
          </cell>
          <cell r="L2536" t="str">
            <v>Assystem SA</v>
          </cell>
        </row>
        <row r="2537">
          <cell r="A2537" t="str">
            <v>ASSYST002</v>
          </cell>
          <cell r="B2537" t="str">
            <v>Assystem Employees</v>
          </cell>
          <cell r="C2537" t="str">
            <v>ASSYST002</v>
          </cell>
          <cell r="D2537" t="str">
            <v>CO</v>
          </cell>
          <cell r="F2537" t="str">
            <v>Passive</v>
          </cell>
          <cell r="I2537" t="str">
            <v>Paris</v>
          </cell>
          <cell r="J2537" t="str">
            <v>France</v>
          </cell>
          <cell r="K2537">
            <v>1</v>
          </cell>
          <cell r="L2537" t="str">
            <v>Assystem Employees</v>
          </cell>
        </row>
        <row r="2538">
          <cell r="A2538" t="str">
            <v>ASTCCM001</v>
          </cell>
          <cell r="B2538" t="str">
            <v>Astec Company</v>
          </cell>
          <cell r="C2538" t="str">
            <v>ASTCCM001</v>
          </cell>
          <cell r="D2538" t="str">
            <v>CO</v>
          </cell>
          <cell r="F2538" t="str">
            <v>Passive</v>
          </cell>
          <cell r="J2538" t="str">
            <v>Japan</v>
          </cell>
          <cell r="K2538">
            <v>1</v>
          </cell>
          <cell r="L2538" t="str">
            <v>Astec Company</v>
          </cell>
        </row>
        <row r="2539">
          <cell r="A2539" t="str">
            <v>ASTCDV001</v>
          </cell>
          <cell r="B2539" t="str">
            <v>Asiatic Development Bhd.</v>
          </cell>
          <cell r="C2539" t="str">
            <v>ASTCDV001</v>
          </cell>
          <cell r="D2539" t="str">
            <v>CO</v>
          </cell>
          <cell r="F2539" t="str">
            <v>Passive</v>
          </cell>
          <cell r="I2539" t="str">
            <v>Kuala Lumpur</v>
          </cell>
          <cell r="J2539" t="str">
            <v>Malaysia</v>
          </cell>
          <cell r="K2539">
            <v>1</v>
          </cell>
          <cell r="L2539" t="str">
            <v>Asiatic Development Bhd.</v>
          </cell>
        </row>
        <row r="2540">
          <cell r="A2540" t="str">
            <v>ASTCKB001</v>
          </cell>
          <cell r="B2540" t="str">
            <v>Austock Brokers Pty. Ltd.</v>
          </cell>
          <cell r="C2540" t="str">
            <v>ASTCKB001</v>
          </cell>
          <cell r="D2540" t="str">
            <v>RF</v>
          </cell>
          <cell r="E2540" t="str">
            <v>Broker-Dealer</v>
          </cell>
          <cell r="F2540" t="str">
            <v>Passive</v>
          </cell>
          <cell r="I2540" t="str">
            <v>Melbourne</v>
          </cell>
          <cell r="J2540" t="str">
            <v>Australia</v>
          </cell>
          <cell r="K2540">
            <v>1</v>
          </cell>
          <cell r="L2540" t="str">
            <v>Austock Brokers Pty. Ltd.</v>
          </cell>
        </row>
        <row r="2541">
          <cell r="A2541" t="str">
            <v>ASTCKM001</v>
          </cell>
          <cell r="B2541" t="str">
            <v>Austock Management Limited</v>
          </cell>
          <cell r="C2541" t="str">
            <v>ASTCKM001</v>
          </cell>
          <cell r="D2541" t="str">
            <v>CO</v>
          </cell>
          <cell r="F2541" t="str">
            <v>Passive</v>
          </cell>
          <cell r="J2541" t="str">
            <v>Australia</v>
          </cell>
          <cell r="K2541">
            <v>1</v>
          </cell>
          <cell r="L2541" t="str">
            <v>Austock Management Limited</v>
          </cell>
        </row>
        <row r="2542">
          <cell r="A2542" t="str">
            <v>ASTD  001</v>
          </cell>
          <cell r="B2542" t="str">
            <v>Astid Employees</v>
          </cell>
          <cell r="C2542" t="str">
            <v>ASTD  001</v>
          </cell>
          <cell r="D2542" t="str">
            <v>CO</v>
          </cell>
          <cell r="F2542" t="str">
            <v>Passive</v>
          </cell>
          <cell r="K2542">
            <v>1</v>
          </cell>
          <cell r="L2542" t="str">
            <v>Astid Employees</v>
          </cell>
        </row>
        <row r="2543">
          <cell r="A2543" t="str">
            <v>ASTHRD001</v>
          </cell>
          <cell r="B2543" t="str">
            <v>A/S Thor Dahls Pensjonsfond</v>
          </cell>
          <cell r="C2543" t="str">
            <v>ASTHRD001</v>
          </cell>
          <cell r="D2543" t="str">
            <v>CO</v>
          </cell>
          <cell r="F2543" t="str">
            <v>Passive</v>
          </cell>
          <cell r="J2543" t="str">
            <v>Norway</v>
          </cell>
          <cell r="K2543">
            <v>1</v>
          </cell>
          <cell r="L2543" t="str">
            <v>A/S Thor Dahls Pensjonsfond</v>
          </cell>
        </row>
        <row r="2544">
          <cell r="A2544" t="str">
            <v>ASTKYK001</v>
          </cell>
          <cell r="B2544" t="str">
            <v>Asti Corporation Kyoeikai Association</v>
          </cell>
          <cell r="C2544" t="str">
            <v>ASTKYK001</v>
          </cell>
          <cell r="D2544" t="str">
            <v>CO</v>
          </cell>
          <cell r="F2544" t="str">
            <v>Passive</v>
          </cell>
          <cell r="K2544">
            <v>1</v>
          </cell>
          <cell r="L2544" t="str">
            <v>Asti Corporation Kyoeikai Association</v>
          </cell>
        </row>
        <row r="2545">
          <cell r="A2545" t="str">
            <v>ASTLCN001</v>
          </cell>
          <cell r="B2545" t="str">
            <v>Asia Telco Investments Proprietary Ltd</v>
          </cell>
          <cell r="C2545" t="str">
            <v>ASTLCN001</v>
          </cell>
          <cell r="D2545" t="str">
            <v>CO</v>
          </cell>
          <cell r="F2545" t="str">
            <v>Passive</v>
          </cell>
          <cell r="K2545">
            <v>1</v>
          </cell>
          <cell r="L2545" t="str">
            <v>Asia Telco Investments Proprietary Ltd</v>
          </cell>
        </row>
        <row r="2546">
          <cell r="A2546" t="str">
            <v>ASTLVS001</v>
          </cell>
          <cell r="B2546" t="str">
            <v>Asia Television Limited</v>
          </cell>
          <cell r="C2546" t="str">
            <v>ASTLVS001</v>
          </cell>
          <cell r="D2546" t="str">
            <v>CO</v>
          </cell>
          <cell r="F2546" t="str">
            <v>Passive</v>
          </cell>
          <cell r="I2546" t="str">
            <v>Kowloon</v>
          </cell>
          <cell r="J2546" t="str">
            <v>Hong Kong SAR</v>
          </cell>
          <cell r="K2546">
            <v>1</v>
          </cell>
          <cell r="L2546" t="str">
            <v>Asia Television Limited</v>
          </cell>
        </row>
        <row r="2547">
          <cell r="A2547" t="str">
            <v>ASTLYT001</v>
          </cell>
          <cell r="B2547" t="str">
            <v>Astley Trading Ltd.</v>
          </cell>
          <cell r="C2547" t="str">
            <v>ASTLYT001</v>
          </cell>
          <cell r="D2547" t="str">
            <v>CO</v>
          </cell>
          <cell r="F2547" t="str">
            <v>Passive</v>
          </cell>
          <cell r="K2547">
            <v>1</v>
          </cell>
          <cell r="L2547" t="str">
            <v>Astley Trading Ltd.</v>
          </cell>
        </row>
        <row r="2548">
          <cell r="A2548" t="str">
            <v>ASTMNX001</v>
          </cell>
          <cell r="B2548" t="str">
            <v>Austminex Limited</v>
          </cell>
          <cell r="C2548" t="str">
            <v>ASTMNX001</v>
          </cell>
          <cell r="D2548" t="str">
            <v>CO</v>
          </cell>
          <cell r="F2548" t="str">
            <v>Passive</v>
          </cell>
          <cell r="I2548" t="str">
            <v>Perth</v>
          </cell>
          <cell r="J2548" t="str">
            <v>Australia</v>
          </cell>
          <cell r="K2548">
            <v>1</v>
          </cell>
          <cell r="L2548" t="str">
            <v>Austminex Limited</v>
          </cell>
        </row>
        <row r="2549">
          <cell r="A2549" t="str">
            <v>ASTMPL001</v>
          </cell>
          <cell r="B2549" t="str">
            <v>Asti Employees</v>
          </cell>
          <cell r="C2549" t="str">
            <v>ASTMPL001</v>
          </cell>
          <cell r="D2549" t="str">
            <v>CO</v>
          </cell>
          <cell r="F2549" t="str">
            <v>Passive</v>
          </cell>
          <cell r="K2549">
            <v>1</v>
          </cell>
          <cell r="L2549" t="str">
            <v>Asti Employees</v>
          </cell>
        </row>
        <row r="2550">
          <cell r="A2550" t="str">
            <v>ASTNBN001</v>
          </cell>
          <cell r="B2550" t="str">
            <v>Aston Bond SA</v>
          </cell>
          <cell r="C2550" t="str">
            <v>ASTNBN001</v>
          </cell>
          <cell r="D2550" t="str">
            <v>MC</v>
          </cell>
          <cell r="I2550" t="str">
            <v>Lugano</v>
          </cell>
          <cell r="J2550" t="str">
            <v>Switzerland</v>
          </cell>
          <cell r="K2550">
            <v>0</v>
          </cell>
          <cell r="L2550" t="str">
            <v>Aston Bond SA</v>
          </cell>
        </row>
        <row r="2551">
          <cell r="A2551" t="str">
            <v>ASTNCP001</v>
          </cell>
          <cell r="B2551" t="str">
            <v>Astin Capital Management</v>
          </cell>
          <cell r="C2551" t="str">
            <v>ASTNCP001</v>
          </cell>
          <cell r="D2551" t="str">
            <v>IA</v>
          </cell>
          <cell r="F2551" t="str">
            <v>Active</v>
          </cell>
          <cell r="I2551" t="str">
            <v>London</v>
          </cell>
          <cell r="J2551" t="str">
            <v>United Kingdom</v>
          </cell>
          <cell r="K2551">
            <v>1</v>
          </cell>
          <cell r="L2551" t="str">
            <v>Astin Capital Management</v>
          </cell>
        </row>
        <row r="2552">
          <cell r="A2552" t="str">
            <v>ASTNDR001</v>
          </cell>
          <cell r="B2552" t="str">
            <v>A Standard &amp; Company Limited</v>
          </cell>
          <cell r="C2552" t="str">
            <v>ASTNDR001</v>
          </cell>
          <cell r="D2552" t="str">
            <v>CO</v>
          </cell>
          <cell r="F2552" t="str">
            <v>Passive</v>
          </cell>
          <cell r="I2552" t="str">
            <v>London</v>
          </cell>
          <cell r="J2552" t="str">
            <v>United Kingdom</v>
          </cell>
          <cell r="K2552">
            <v>1</v>
          </cell>
          <cell r="L2552" t="str">
            <v>A Standard &amp; Company Limited</v>
          </cell>
        </row>
        <row r="2553">
          <cell r="A2553" t="str">
            <v>ASTNFR001</v>
          </cell>
          <cell r="B2553" t="str">
            <v>Austin Friars Securities Limited</v>
          </cell>
          <cell r="C2553" t="str">
            <v>ASTNFR001</v>
          </cell>
          <cell r="D2553" t="str">
            <v>CO</v>
          </cell>
          <cell r="F2553" t="str">
            <v>Passive</v>
          </cell>
          <cell r="I2553" t="str">
            <v>London</v>
          </cell>
          <cell r="J2553" t="str">
            <v>United Kingdom</v>
          </cell>
          <cell r="K2553">
            <v>1</v>
          </cell>
          <cell r="L2553" t="str">
            <v>Austin Friars Securities Limited</v>
          </cell>
        </row>
        <row r="2554">
          <cell r="A2554" t="str">
            <v>ASTNFR002</v>
          </cell>
          <cell r="B2554" t="str">
            <v>A Stanford &amp; Company Limited</v>
          </cell>
          <cell r="C2554" t="str">
            <v>ASTNFR002</v>
          </cell>
          <cell r="D2554" t="str">
            <v>CO</v>
          </cell>
          <cell r="F2554" t="str">
            <v>Passive</v>
          </cell>
          <cell r="I2554" t="str">
            <v>London</v>
          </cell>
          <cell r="J2554" t="str">
            <v>United Kingdom</v>
          </cell>
          <cell r="K2554">
            <v>1</v>
          </cell>
          <cell r="L2554" t="str">
            <v>A Stanford &amp; Company Limited</v>
          </cell>
        </row>
        <row r="2555">
          <cell r="A2555" t="str">
            <v>ASTNGR001</v>
          </cell>
          <cell r="B2555" t="str">
            <v>Ashton Graham Solicitors</v>
          </cell>
          <cell r="C2555" t="str">
            <v>ASTNGR001</v>
          </cell>
          <cell r="D2555" t="str">
            <v>CO</v>
          </cell>
          <cell r="F2555" t="str">
            <v>Passive</v>
          </cell>
          <cell r="I2555" t="str">
            <v>Suffolk</v>
          </cell>
          <cell r="J2555" t="str">
            <v>United Kingdom</v>
          </cell>
          <cell r="K2555">
            <v>1</v>
          </cell>
          <cell r="L2555" t="str">
            <v>Ashton Graham Solicitors</v>
          </cell>
        </row>
        <row r="2556">
          <cell r="A2556" t="str">
            <v>ASTNMP001</v>
          </cell>
          <cell r="B2556" t="str">
            <v>Austin Employees Retirement &amp; Pension Fund</v>
          </cell>
          <cell r="C2556" t="str">
            <v>ASTNMP001</v>
          </cell>
          <cell r="D2556" t="str">
            <v>PF</v>
          </cell>
          <cell r="F2556" t="str">
            <v>Active</v>
          </cell>
          <cell r="I2556" t="str">
            <v>Austin</v>
          </cell>
          <cell r="J2556" t="str">
            <v>United States</v>
          </cell>
          <cell r="K2556">
            <v>0</v>
          </cell>
          <cell r="L2556" t="str">
            <v>Austin Employees Retirement &amp; Pension Fund</v>
          </cell>
        </row>
        <row r="2557">
          <cell r="A2557" t="str">
            <v>ASTNMT001</v>
          </cell>
          <cell r="B2557" t="str">
            <v>Austin Mutual Insurance Group</v>
          </cell>
          <cell r="C2557" t="str">
            <v>ASTNMT001</v>
          </cell>
          <cell r="D2557" t="str">
            <v>IC</v>
          </cell>
          <cell r="F2557" t="str">
            <v>Active</v>
          </cell>
          <cell r="I2557" t="str">
            <v>Minneapolis</v>
          </cell>
          <cell r="J2557" t="str">
            <v>United States</v>
          </cell>
          <cell r="K2557">
            <v>1</v>
          </cell>
          <cell r="L2557" t="str">
            <v>Austin Mutual Insurance Group</v>
          </cell>
        </row>
        <row r="2558">
          <cell r="A2558" t="str">
            <v>ASTNNC001</v>
          </cell>
          <cell r="B2558" t="str">
            <v>Austin Nichols Asset Management Limited</v>
          </cell>
          <cell r="C2558" t="str">
            <v>ASTNNC001</v>
          </cell>
          <cell r="D2558" t="str">
            <v>CO</v>
          </cell>
          <cell r="F2558" t="str">
            <v>Passive</v>
          </cell>
          <cell r="J2558" t="str">
            <v>United Kingdom</v>
          </cell>
          <cell r="K2558">
            <v>1</v>
          </cell>
          <cell r="L2558" t="str">
            <v>Austin Nichols Asset Management Limited</v>
          </cell>
        </row>
        <row r="2559">
          <cell r="A2559" t="str">
            <v>ASTNPW001</v>
          </cell>
          <cell r="B2559" t="str">
            <v>Austin Powder Chile SA</v>
          </cell>
          <cell r="C2559" t="str">
            <v>ASTNPW001</v>
          </cell>
          <cell r="D2559" t="str">
            <v>CO</v>
          </cell>
          <cell r="F2559" t="str">
            <v>Passive</v>
          </cell>
          <cell r="K2559">
            <v>1</v>
          </cell>
          <cell r="L2559" t="str">
            <v>Austin Powder Chile SA</v>
          </cell>
        </row>
        <row r="2560">
          <cell r="A2560" t="str">
            <v>ASTNRD001</v>
          </cell>
          <cell r="B2560" t="str">
            <v>Austin Reed Share Ownership Limited</v>
          </cell>
          <cell r="C2560" t="str">
            <v>ASTNRD001</v>
          </cell>
          <cell r="D2560" t="str">
            <v>CO</v>
          </cell>
          <cell r="F2560" t="str">
            <v>Passive</v>
          </cell>
          <cell r="K2560">
            <v>1</v>
          </cell>
          <cell r="L2560" t="str">
            <v>Austin Reed Share Ownership Limited</v>
          </cell>
        </row>
        <row r="2561">
          <cell r="A2561" t="str">
            <v>ASTNTC001</v>
          </cell>
          <cell r="B2561" t="str">
            <v>Auston Technology Group Pte Ltd</v>
          </cell>
          <cell r="C2561" t="str">
            <v>ASTNTC001</v>
          </cell>
          <cell r="D2561" t="str">
            <v>CO</v>
          </cell>
          <cell r="F2561" t="str">
            <v>Passive</v>
          </cell>
          <cell r="K2561">
            <v>1</v>
          </cell>
          <cell r="L2561" t="str">
            <v>Auston Technology Group Pte Ltd</v>
          </cell>
        </row>
        <row r="2562">
          <cell r="A2562" t="str">
            <v>ASTNTS001</v>
          </cell>
          <cell r="B2562" t="str">
            <v>Aston IT System AS</v>
          </cell>
          <cell r="C2562" t="str">
            <v>ASTNTS001</v>
          </cell>
          <cell r="D2562" t="str">
            <v>CO</v>
          </cell>
          <cell r="F2562" t="str">
            <v>Passive</v>
          </cell>
          <cell r="K2562">
            <v>1</v>
          </cell>
          <cell r="L2562" t="str">
            <v>Aston IT System AS</v>
          </cell>
        </row>
        <row r="2563">
          <cell r="A2563" t="str">
            <v>ASTNVS002</v>
          </cell>
          <cell r="B2563" t="str">
            <v>Austinvest Anstalt Blazers</v>
          </cell>
          <cell r="C2563" t="str">
            <v>ASTNVS002</v>
          </cell>
          <cell r="D2563" t="str">
            <v>CO</v>
          </cell>
          <cell r="F2563" t="str">
            <v>Passive</v>
          </cell>
          <cell r="I2563" t="str">
            <v>Balzers</v>
          </cell>
          <cell r="J2563" t="str">
            <v>Liechtenstein</v>
          </cell>
          <cell r="K2563">
            <v>1</v>
          </cell>
          <cell r="L2563" t="str">
            <v>Austinvest Anstalt Blazers</v>
          </cell>
        </row>
        <row r="2564">
          <cell r="A2564" t="str">
            <v>ASTNVS003</v>
          </cell>
          <cell r="B2564" t="str">
            <v>AST Investissements</v>
          </cell>
          <cell r="C2564" t="str">
            <v>ASTNVS003</v>
          </cell>
          <cell r="D2564" t="str">
            <v>CO</v>
          </cell>
          <cell r="F2564" t="str">
            <v>Passive</v>
          </cell>
          <cell r="I2564" t="str">
            <v>Lyon</v>
          </cell>
          <cell r="J2564" t="str">
            <v>France</v>
          </cell>
          <cell r="K2564">
            <v>1</v>
          </cell>
          <cell r="L2564" t="str">
            <v>AST Investissements</v>
          </cell>
        </row>
        <row r="2565">
          <cell r="A2565" t="str">
            <v>ASTRBL007</v>
          </cell>
          <cell r="B2565" t="str">
            <v>Asterbelle Pty Ltd</v>
          </cell>
          <cell r="C2565" t="str">
            <v>ASTRBL007</v>
          </cell>
          <cell r="D2565" t="str">
            <v>CO</v>
          </cell>
          <cell r="F2565" t="str">
            <v>Passive</v>
          </cell>
          <cell r="K2565">
            <v>1</v>
          </cell>
          <cell r="L2565" t="str">
            <v>Asterbelle Pty Ltd</v>
          </cell>
        </row>
        <row r="2566">
          <cell r="A2566" t="str">
            <v>ASTRCP001</v>
          </cell>
          <cell r="B2566" t="str">
            <v>Astoria Capital Management, Inc.</v>
          </cell>
          <cell r="C2566" t="str">
            <v>ASTRCP001</v>
          </cell>
          <cell r="D2566" t="str">
            <v>HF</v>
          </cell>
          <cell r="E2566" t="str">
            <v>Core Value</v>
          </cell>
          <cell r="F2566" t="str">
            <v>Active</v>
          </cell>
          <cell r="I2566" t="str">
            <v>Portland</v>
          </cell>
          <cell r="J2566" t="str">
            <v>United States</v>
          </cell>
          <cell r="K2566">
            <v>1</v>
          </cell>
          <cell r="L2566" t="str">
            <v>Astoria Capital Management, Inc.</v>
          </cell>
        </row>
        <row r="2567">
          <cell r="A2567" t="str">
            <v>ASTRCR001</v>
          </cell>
          <cell r="B2567" t="str">
            <v>Austria Card</v>
          </cell>
          <cell r="C2567" t="str">
            <v>ASTRCR001</v>
          </cell>
          <cell r="D2567" t="str">
            <v>CO</v>
          </cell>
          <cell r="F2567" t="str">
            <v>Passive</v>
          </cell>
          <cell r="I2567" t="str">
            <v>Wien</v>
          </cell>
          <cell r="J2567" t="str">
            <v>Austria</v>
          </cell>
          <cell r="K2567">
            <v>1</v>
          </cell>
          <cell r="L2567" t="str">
            <v>Austria Card</v>
          </cell>
        </row>
        <row r="2568">
          <cell r="A2568" t="str">
            <v>ASTRDN001</v>
          </cell>
          <cell r="B2568" t="str">
            <v>Asia Trading Co,. Ltd,</v>
          </cell>
          <cell r="C2568" t="str">
            <v>ASTRDN001</v>
          </cell>
          <cell r="D2568" t="str">
            <v>CO</v>
          </cell>
          <cell r="F2568" t="str">
            <v>Passive</v>
          </cell>
          <cell r="K2568">
            <v>1</v>
          </cell>
          <cell r="L2568" t="str">
            <v>Asia Trading Co,. Ltd,</v>
          </cell>
        </row>
        <row r="2569">
          <cell r="A2569" t="str">
            <v>ASTRFN00B</v>
          </cell>
          <cell r="B2569" t="str">
            <v>Astor Finanziaria Mobiliare SRL</v>
          </cell>
          <cell r="C2569" t="str">
            <v>ASTRFN00B</v>
          </cell>
          <cell r="D2569" t="str">
            <v>CO</v>
          </cell>
          <cell r="F2569" t="str">
            <v>Passive</v>
          </cell>
          <cell r="K2569">
            <v>1</v>
          </cell>
          <cell r="L2569" t="str">
            <v>Astor Finanziaria Mobiliare SRL</v>
          </cell>
        </row>
        <row r="2570">
          <cell r="A2570" t="str">
            <v>ASTRGP001</v>
          </cell>
          <cell r="B2570" t="str">
            <v>Astorg Partners</v>
          </cell>
          <cell r="C2570" t="str">
            <v>ASTRGP001</v>
          </cell>
          <cell r="D2570" t="str">
            <v>PE</v>
          </cell>
          <cell r="E2570" t="str">
            <v>VC/Private Equi</v>
          </cell>
          <cell r="F2570" t="str">
            <v>Active</v>
          </cell>
          <cell r="I2570" t="str">
            <v>Paris</v>
          </cell>
          <cell r="J2570" t="str">
            <v>France</v>
          </cell>
          <cell r="K2570">
            <v>1</v>
          </cell>
          <cell r="L2570" t="str">
            <v>Astorg Partners</v>
          </cell>
        </row>
        <row r="2571">
          <cell r="A2571" t="str">
            <v>ASTRLM001</v>
          </cell>
          <cell r="B2571" t="str">
            <v>Austral Amalg Berhad</v>
          </cell>
          <cell r="C2571" t="str">
            <v>ASTRLM001</v>
          </cell>
          <cell r="D2571" t="str">
            <v>CO</v>
          </cell>
          <cell r="F2571" t="str">
            <v>Passive</v>
          </cell>
          <cell r="K2571">
            <v>1</v>
          </cell>
          <cell r="L2571" t="str">
            <v>Austral Amalg Berhad</v>
          </cell>
        </row>
        <row r="2572">
          <cell r="A2572" t="str">
            <v>ASTRLN005</v>
          </cell>
          <cell r="B2572" t="str">
            <v>Australian Ethical Investment Ltd.</v>
          </cell>
          <cell r="C2572" t="str">
            <v>ASTRLN005</v>
          </cell>
          <cell r="D2572" t="str">
            <v>IA</v>
          </cell>
          <cell r="E2572" t="str">
            <v>Specialty</v>
          </cell>
          <cell r="F2572" t="str">
            <v>Active</v>
          </cell>
          <cell r="H2572">
            <v>0.15987339615821838</v>
          </cell>
          <cell r="I2572" t="str">
            <v>Downer</v>
          </cell>
          <cell r="J2572" t="str">
            <v>Australia</v>
          </cell>
          <cell r="K2572">
            <v>1</v>
          </cell>
          <cell r="L2572" t="str">
            <v>Australian Ethical Investment Ltd.</v>
          </cell>
        </row>
        <row r="2573">
          <cell r="A2573" t="str">
            <v>ASTRLN006</v>
          </cell>
          <cell r="B2573" t="str">
            <v>Australian Foundation Investment Co. Ltd.</v>
          </cell>
          <cell r="C2573" t="str">
            <v>ASTRLN006</v>
          </cell>
          <cell r="D2573" t="str">
            <v>IA</v>
          </cell>
          <cell r="F2573" t="str">
            <v>Active</v>
          </cell>
          <cell r="H2573">
            <v>0.97454047203063965</v>
          </cell>
          <cell r="I2573" t="str">
            <v>Melbourne</v>
          </cell>
          <cell r="J2573" t="str">
            <v>Australia</v>
          </cell>
          <cell r="K2573">
            <v>1</v>
          </cell>
          <cell r="L2573" t="str">
            <v>Australian Foundation Investment Co. Ltd.</v>
          </cell>
        </row>
        <row r="2574">
          <cell r="A2574" t="str">
            <v>ASTRLN008</v>
          </cell>
          <cell r="B2574" t="str">
            <v>Australian Retirement Fund</v>
          </cell>
          <cell r="C2574" t="str">
            <v>ASTRLN008</v>
          </cell>
          <cell r="D2574" t="str">
            <v>PF</v>
          </cell>
          <cell r="I2574" t="str">
            <v>Melbourne</v>
          </cell>
          <cell r="J2574" t="str">
            <v>Australia</v>
          </cell>
          <cell r="K2574">
            <v>0</v>
          </cell>
          <cell r="L2574" t="str">
            <v>Australian Retirement Fund</v>
          </cell>
        </row>
        <row r="2575">
          <cell r="A2575" t="str">
            <v>ASTRLN009</v>
          </cell>
          <cell r="B2575" t="str">
            <v>Australian National University</v>
          </cell>
          <cell r="C2575" t="str">
            <v>ASTRLN009</v>
          </cell>
          <cell r="D2575" t="str">
            <v>CO</v>
          </cell>
          <cell r="F2575" t="str">
            <v>Passive</v>
          </cell>
          <cell r="I2575" t="str">
            <v>Canberra</v>
          </cell>
          <cell r="J2575" t="str">
            <v>Australia</v>
          </cell>
          <cell r="K2575">
            <v>1</v>
          </cell>
          <cell r="L2575" t="str">
            <v>Australian National University</v>
          </cell>
        </row>
        <row r="2576">
          <cell r="A2576" t="str">
            <v>ASTRLN00A</v>
          </cell>
          <cell r="B2576" t="str">
            <v>Australia and New Zealand Banking Group Limited</v>
          </cell>
          <cell r="C2576" t="str">
            <v>ASTRLN00A</v>
          </cell>
          <cell r="D2576" t="str">
            <v>CO</v>
          </cell>
          <cell r="F2576" t="str">
            <v>Passive</v>
          </cell>
          <cell r="I2576" t="str">
            <v>Sydney</v>
          </cell>
          <cell r="J2576" t="str">
            <v>Australia</v>
          </cell>
          <cell r="K2576">
            <v>1</v>
          </cell>
          <cell r="L2576" t="str">
            <v>Australia and New Zealand Banking Group Limited</v>
          </cell>
        </row>
        <row r="2577">
          <cell r="A2577" t="str">
            <v>ASTRLN00B</v>
          </cell>
          <cell r="B2577" t="str">
            <v>Australian Pioneer Pty Ltd</v>
          </cell>
          <cell r="C2577" t="str">
            <v>ASTRLN00B</v>
          </cell>
          <cell r="D2577" t="str">
            <v>CO</v>
          </cell>
          <cell r="F2577" t="str">
            <v>Passive</v>
          </cell>
          <cell r="K2577">
            <v>1</v>
          </cell>
          <cell r="L2577" t="str">
            <v>Australian Pioneer Pty Ltd</v>
          </cell>
        </row>
        <row r="2578">
          <cell r="A2578" t="str">
            <v>ASTRLN00C</v>
          </cell>
          <cell r="B2578" t="str">
            <v>Australian Selection Pty Ltd</v>
          </cell>
          <cell r="C2578" t="str">
            <v>ASTRLN00C</v>
          </cell>
          <cell r="D2578" t="str">
            <v>CO</v>
          </cell>
          <cell r="F2578" t="str">
            <v>Passive</v>
          </cell>
          <cell r="K2578">
            <v>1</v>
          </cell>
          <cell r="L2578" t="str">
            <v>Australian Selection Pty Ltd</v>
          </cell>
        </row>
        <row r="2579">
          <cell r="A2579" t="str">
            <v>ASTRLN00D</v>
          </cell>
          <cell r="B2579" t="str">
            <v>Australian &amp; Oriental Trading Co Ltd</v>
          </cell>
          <cell r="C2579" t="str">
            <v>ASTRLN00D</v>
          </cell>
          <cell r="D2579" t="str">
            <v>CO</v>
          </cell>
          <cell r="F2579" t="str">
            <v>Passive</v>
          </cell>
          <cell r="K2579">
            <v>1</v>
          </cell>
          <cell r="L2579" t="str">
            <v>Australian &amp; Oriental Trading Co Ltd</v>
          </cell>
        </row>
        <row r="2580">
          <cell r="A2580" t="str">
            <v>ASTRLN00E</v>
          </cell>
          <cell r="B2580" t="str">
            <v>Australian United Gold NL</v>
          </cell>
          <cell r="C2580" t="str">
            <v>ASTRLN00E</v>
          </cell>
          <cell r="D2580" t="str">
            <v>CO</v>
          </cell>
          <cell r="F2580" t="str">
            <v>Passive</v>
          </cell>
          <cell r="I2580" t="str">
            <v>Perth</v>
          </cell>
          <cell r="J2580" t="str">
            <v>Australia</v>
          </cell>
          <cell r="K2580">
            <v>1</v>
          </cell>
          <cell r="L2580" t="str">
            <v>Australian United Gold NL</v>
          </cell>
        </row>
        <row r="2581">
          <cell r="A2581" t="str">
            <v>ASTRLN00F</v>
          </cell>
          <cell r="B2581" t="str">
            <v>Australian Overseas Resources Ltd</v>
          </cell>
          <cell r="C2581" t="str">
            <v>ASTRLN00F</v>
          </cell>
          <cell r="D2581" t="str">
            <v>CO</v>
          </cell>
          <cell r="F2581" t="str">
            <v>Passive</v>
          </cell>
          <cell r="I2581" t="str">
            <v>Sydney</v>
          </cell>
          <cell r="J2581" t="str">
            <v>Australia</v>
          </cell>
          <cell r="K2581">
            <v>1</v>
          </cell>
          <cell r="L2581" t="str">
            <v>Australian Overseas Resources Ltd</v>
          </cell>
        </row>
        <row r="2582">
          <cell r="A2582" t="str">
            <v>ASTRLN00G</v>
          </cell>
          <cell r="B2582" t="str">
            <v>Australian Gas Light Co</v>
          </cell>
          <cell r="C2582" t="str">
            <v>ASTRLN00G</v>
          </cell>
          <cell r="D2582" t="str">
            <v>CO</v>
          </cell>
          <cell r="F2582" t="str">
            <v>Passive</v>
          </cell>
          <cell r="I2582" t="str">
            <v>Sydney</v>
          </cell>
          <cell r="J2582" t="str">
            <v>Australia</v>
          </cell>
          <cell r="K2582">
            <v>1</v>
          </cell>
          <cell r="L2582" t="str">
            <v>Australian Gas Light Co</v>
          </cell>
        </row>
        <row r="2583">
          <cell r="A2583" t="str">
            <v>ASTRLN00H</v>
          </cell>
          <cell r="B2583" t="str">
            <v>Australian United Investment Company Ltd.</v>
          </cell>
          <cell r="C2583" t="str">
            <v>ASTRLN00H</v>
          </cell>
          <cell r="D2583" t="str">
            <v>CO</v>
          </cell>
          <cell r="F2583" t="str">
            <v>Passive</v>
          </cell>
          <cell r="H2583">
            <v>0.22136704623699188</v>
          </cell>
          <cell r="I2583" t="str">
            <v>Melbourne</v>
          </cell>
          <cell r="J2583" t="str">
            <v>Australia</v>
          </cell>
          <cell r="K2583">
            <v>1</v>
          </cell>
          <cell r="L2583" t="str">
            <v>Australian United Investment Company Ltd.</v>
          </cell>
        </row>
        <row r="2584">
          <cell r="A2584" t="str">
            <v>ASTRLN00I</v>
          </cell>
          <cell r="B2584" t="str">
            <v>Australian Co-operative Foods Limited</v>
          </cell>
          <cell r="C2584" t="str">
            <v>ASTRLN00I</v>
          </cell>
          <cell r="D2584" t="str">
            <v>CO</v>
          </cell>
          <cell r="F2584" t="str">
            <v>Passive</v>
          </cell>
          <cell r="K2584">
            <v>1</v>
          </cell>
          <cell r="L2584" t="str">
            <v>Australian Co-operative Foods Limited</v>
          </cell>
        </row>
        <row r="2585">
          <cell r="A2585" t="str">
            <v>ASTRLN00J</v>
          </cell>
          <cell r="B2585" t="str">
            <v>Australian International Insurance Ltd</v>
          </cell>
          <cell r="C2585" t="str">
            <v>ASTRLN00J</v>
          </cell>
          <cell r="D2585" t="str">
            <v>CO</v>
          </cell>
          <cell r="F2585" t="str">
            <v>Passive</v>
          </cell>
          <cell r="I2585" t="str">
            <v>Melbourne</v>
          </cell>
          <cell r="J2585" t="str">
            <v>Australia</v>
          </cell>
          <cell r="K2585">
            <v>1</v>
          </cell>
          <cell r="L2585" t="str">
            <v>Australian International Insurance Ltd</v>
          </cell>
        </row>
        <row r="2586">
          <cell r="A2586" t="str">
            <v>ASTRLN00K</v>
          </cell>
          <cell r="B2586" t="str">
            <v>Australian Investor Forum Proprietary Limited</v>
          </cell>
          <cell r="C2586" t="str">
            <v>ASTRLN00K</v>
          </cell>
          <cell r="D2586" t="str">
            <v>CO</v>
          </cell>
          <cell r="F2586" t="str">
            <v>Passive</v>
          </cell>
          <cell r="K2586">
            <v>1</v>
          </cell>
          <cell r="L2586" t="str">
            <v>Australian Investor Forum Proprietary Limited</v>
          </cell>
        </row>
        <row r="2587">
          <cell r="A2587" t="str">
            <v>ASTRLN00L</v>
          </cell>
          <cell r="B2587" t="str">
            <v>Lífeyrissjóður Austurlands</v>
          </cell>
          <cell r="C2587" t="str">
            <v>ASTRLN00L</v>
          </cell>
          <cell r="D2587" t="str">
            <v>PF</v>
          </cell>
          <cell r="E2587" t="str">
            <v>GARP</v>
          </cell>
          <cell r="F2587" t="str">
            <v>Active</v>
          </cell>
          <cell r="I2587" t="str">
            <v>Neskaupstadhur</v>
          </cell>
          <cell r="J2587" t="str">
            <v>Iceland</v>
          </cell>
          <cell r="K2587">
            <v>1</v>
          </cell>
          <cell r="L2587" t="str">
            <v>Lífeyrissjóður Austurlands</v>
          </cell>
        </row>
        <row r="2588">
          <cell r="A2588" t="str">
            <v>ASTRLN00M</v>
          </cell>
          <cell r="B2588" t="str">
            <v>Australian Retail Investments Proprietary Limited</v>
          </cell>
          <cell r="C2588" t="str">
            <v>ASTRLN00M</v>
          </cell>
          <cell r="D2588" t="str">
            <v>CO</v>
          </cell>
          <cell r="F2588" t="str">
            <v>Passive</v>
          </cell>
          <cell r="K2588">
            <v>1</v>
          </cell>
          <cell r="L2588" t="str">
            <v>Australian Retail Investments Proprietary Limited</v>
          </cell>
        </row>
        <row r="2589">
          <cell r="A2589" t="str">
            <v>ASTRLN00N</v>
          </cell>
          <cell r="B2589" t="str">
            <v>Australian Medical Technologies Ltd.</v>
          </cell>
          <cell r="C2589" t="str">
            <v>ASTRLN00N</v>
          </cell>
          <cell r="D2589" t="str">
            <v>CO</v>
          </cell>
          <cell r="F2589" t="str">
            <v>Passive</v>
          </cell>
          <cell r="K2589">
            <v>1</v>
          </cell>
          <cell r="L2589" t="str">
            <v>Australian Medical Technologies Ltd.</v>
          </cell>
        </row>
        <row r="2590">
          <cell r="A2590" t="str">
            <v>ASTRLN00O</v>
          </cell>
          <cell r="B2590" t="str">
            <v>Australon Ltd.</v>
          </cell>
          <cell r="C2590" t="str">
            <v>ASTRLN00O</v>
          </cell>
          <cell r="D2590" t="str">
            <v>CO</v>
          </cell>
          <cell r="F2590" t="str">
            <v>Passive</v>
          </cell>
          <cell r="I2590" t="str">
            <v>Melbourne</v>
          </cell>
          <cell r="J2590" t="str">
            <v>Australia</v>
          </cell>
          <cell r="K2590">
            <v>1</v>
          </cell>
          <cell r="L2590" t="str">
            <v>Australon Ltd.</v>
          </cell>
        </row>
        <row r="2591">
          <cell r="A2591" t="str">
            <v>ASTRLN00P</v>
          </cell>
          <cell r="B2591" t="str">
            <v>Australian Heritage Group Pty Ltd</v>
          </cell>
          <cell r="C2591" t="str">
            <v>ASTRLN00P</v>
          </cell>
          <cell r="D2591" t="str">
            <v>CO</v>
          </cell>
          <cell r="F2591" t="str">
            <v>Passive</v>
          </cell>
          <cell r="I2591" t="str">
            <v>Perth</v>
          </cell>
          <cell r="J2591" t="str">
            <v>Australia</v>
          </cell>
          <cell r="K2591">
            <v>1</v>
          </cell>
          <cell r="L2591" t="str">
            <v>Australian Heritage Group Pty Ltd</v>
          </cell>
        </row>
        <row r="2592">
          <cell r="A2592" t="str">
            <v>ASTRLN00Q</v>
          </cell>
          <cell r="B2592" t="str">
            <v>Australian Assets Corporation Limited</v>
          </cell>
          <cell r="C2592" t="str">
            <v>ASTRLN00Q</v>
          </cell>
          <cell r="D2592" t="str">
            <v>CO</v>
          </cell>
          <cell r="F2592" t="str">
            <v>Passive</v>
          </cell>
          <cell r="K2592">
            <v>1</v>
          </cell>
          <cell r="L2592" t="str">
            <v>Australian Assets Corporation Limited</v>
          </cell>
        </row>
        <row r="2593">
          <cell r="A2593" t="str">
            <v>ASTRLN00R</v>
          </cell>
          <cell r="B2593" t="str">
            <v>Australian Opportunities Inv Trust PLC</v>
          </cell>
          <cell r="C2593" t="str">
            <v>ASTRLN00R</v>
          </cell>
          <cell r="D2593" t="str">
            <v>CO</v>
          </cell>
          <cell r="F2593" t="str">
            <v>Passive</v>
          </cell>
          <cell r="I2593" t="str">
            <v>Brentwood</v>
          </cell>
          <cell r="J2593" t="str">
            <v>United Kingdom</v>
          </cell>
          <cell r="K2593">
            <v>1</v>
          </cell>
          <cell r="L2593" t="str">
            <v>Australian Opportunities Inv Trust PLC</v>
          </cell>
        </row>
        <row r="2594">
          <cell r="A2594" t="str">
            <v>ASTRLN00S</v>
          </cell>
          <cell r="B2594" t="str">
            <v>Australian International Services Pty. Ltd.</v>
          </cell>
          <cell r="C2594" t="str">
            <v>ASTRLN00S</v>
          </cell>
          <cell r="D2594" t="str">
            <v>CO</v>
          </cell>
          <cell r="F2594" t="str">
            <v>Passive</v>
          </cell>
          <cell r="K2594">
            <v>1</v>
          </cell>
          <cell r="L2594" t="str">
            <v>Australian International Services Pty. Ltd.</v>
          </cell>
        </row>
        <row r="2595">
          <cell r="A2595" t="str">
            <v>ASTRLN00T</v>
          </cell>
          <cell r="B2595" t="str">
            <v>Australian Islamic Cultural Centre Inc</v>
          </cell>
          <cell r="C2595" t="str">
            <v>ASTRLN00T</v>
          </cell>
          <cell r="D2595" t="str">
            <v>CO</v>
          </cell>
          <cell r="F2595" t="str">
            <v>Passive</v>
          </cell>
          <cell r="I2595" t="str">
            <v>Melbourne</v>
          </cell>
          <cell r="J2595" t="str">
            <v>Australia</v>
          </cell>
          <cell r="K2595">
            <v>1</v>
          </cell>
          <cell r="L2595" t="str">
            <v>Australian Islamic Cultural Centre Inc</v>
          </cell>
        </row>
        <row r="2596">
          <cell r="A2596" t="str">
            <v>ASTRLN00U</v>
          </cell>
          <cell r="B2596" t="str">
            <v>IPWorld</v>
          </cell>
          <cell r="C2596" t="str">
            <v>ASTRLN00U</v>
          </cell>
          <cell r="D2596" t="str">
            <v>CO</v>
          </cell>
          <cell r="F2596" t="str">
            <v>Passive</v>
          </cell>
          <cell r="I2596" t="str">
            <v>Melbourne</v>
          </cell>
          <cell r="J2596" t="str">
            <v>Australia</v>
          </cell>
          <cell r="K2596">
            <v>1</v>
          </cell>
          <cell r="L2596" t="str">
            <v>IPWorld</v>
          </cell>
        </row>
        <row r="2597">
          <cell r="A2597" t="str">
            <v>ASTRLN00X</v>
          </cell>
          <cell r="B2597" t="str">
            <v>Australian Gypsum Industries Proprietary Limited</v>
          </cell>
          <cell r="C2597" t="str">
            <v>ASTRLN00X</v>
          </cell>
          <cell r="D2597" t="str">
            <v>CO</v>
          </cell>
          <cell r="F2597" t="str">
            <v>Passive</v>
          </cell>
          <cell r="I2597" t="str">
            <v>Perth</v>
          </cell>
          <cell r="J2597" t="str">
            <v>Australia</v>
          </cell>
          <cell r="K2597">
            <v>1</v>
          </cell>
          <cell r="L2597" t="str">
            <v>Australian Gypsum Industries Proprietary Limited</v>
          </cell>
        </row>
        <row r="2598">
          <cell r="A2598" t="str">
            <v>ASTRLN00Y</v>
          </cell>
          <cell r="B2598" t="str">
            <v>Australian Financial Securities Proprietary Ltd.</v>
          </cell>
          <cell r="C2598" t="str">
            <v>ASTRLN00Y</v>
          </cell>
          <cell r="D2598" t="str">
            <v>CO</v>
          </cell>
          <cell r="F2598" t="str">
            <v>Passive</v>
          </cell>
          <cell r="J2598" t="str">
            <v>Australia</v>
          </cell>
          <cell r="K2598">
            <v>1</v>
          </cell>
          <cell r="L2598" t="str">
            <v>Australian Financial Securities Proprietary Ltd.</v>
          </cell>
        </row>
        <row r="2599">
          <cell r="A2599" t="str">
            <v>ASTRLN00Z</v>
          </cell>
          <cell r="B2599" t="str">
            <v>Australian Government</v>
          </cell>
          <cell r="C2599" t="str">
            <v>ASTRLN00Z</v>
          </cell>
          <cell r="D2599" t="str">
            <v>GV</v>
          </cell>
          <cell r="F2599" t="str">
            <v>Passive</v>
          </cell>
          <cell r="I2599" t="str">
            <v>Canberra</v>
          </cell>
          <cell r="J2599" t="str">
            <v>Australia</v>
          </cell>
          <cell r="K2599">
            <v>1</v>
          </cell>
          <cell r="L2599" t="str">
            <v>Australian Government</v>
          </cell>
        </row>
        <row r="2600">
          <cell r="A2600" t="str">
            <v>ASTRLN010</v>
          </cell>
          <cell r="B2600" t="str">
            <v>Australian Food Holdings Proprietary Ltd.</v>
          </cell>
          <cell r="C2600" t="str">
            <v>ASTRLN010</v>
          </cell>
          <cell r="D2600" t="str">
            <v>CO</v>
          </cell>
          <cell r="F2600" t="str">
            <v>Passive</v>
          </cell>
          <cell r="J2600" t="str">
            <v>Australia</v>
          </cell>
          <cell r="K2600">
            <v>1</v>
          </cell>
          <cell r="L2600" t="str">
            <v>Australian Food Holdings Proprietary Ltd.</v>
          </cell>
        </row>
        <row r="2601">
          <cell r="A2601" t="str">
            <v>ASTRLN011</v>
          </cell>
          <cell r="B2601" t="str">
            <v>Austral International BV</v>
          </cell>
          <cell r="C2601" t="str">
            <v>ASTRLN011</v>
          </cell>
          <cell r="D2601" t="str">
            <v>CO</v>
          </cell>
          <cell r="F2601" t="str">
            <v>Passive</v>
          </cell>
          <cell r="J2601" t="str">
            <v>Netherlands</v>
          </cell>
          <cell r="K2601">
            <v>1</v>
          </cell>
          <cell r="L2601" t="str">
            <v>Austral International BV</v>
          </cell>
        </row>
        <row r="2602">
          <cell r="A2602" t="str">
            <v>ASTRLN012</v>
          </cell>
          <cell r="B2602" t="str">
            <v>Australian Asiatic Gems Pty Ltd</v>
          </cell>
          <cell r="C2602" t="str">
            <v>ASTRLN012</v>
          </cell>
          <cell r="D2602" t="str">
            <v>CO</v>
          </cell>
          <cell r="F2602" t="str">
            <v>Passive</v>
          </cell>
          <cell r="K2602">
            <v>1</v>
          </cell>
          <cell r="L2602" t="str">
            <v>Australian Asiatic Gems Pty Ltd</v>
          </cell>
        </row>
        <row r="2603">
          <cell r="A2603" t="str">
            <v>ASTRLN013</v>
          </cell>
          <cell r="B2603" t="str">
            <v>Australian Resource Finance Limited</v>
          </cell>
          <cell r="C2603" t="str">
            <v>ASTRLN013</v>
          </cell>
          <cell r="D2603" t="str">
            <v>CO</v>
          </cell>
          <cell r="F2603" t="str">
            <v>Passive</v>
          </cell>
          <cell r="J2603" t="str">
            <v>Australia</v>
          </cell>
          <cell r="K2603">
            <v>1</v>
          </cell>
          <cell r="L2603" t="str">
            <v>Australian Resource Finance Limited</v>
          </cell>
        </row>
        <row r="2604">
          <cell r="A2604" t="str">
            <v>ASTRLN014</v>
          </cell>
          <cell r="B2604" t="str">
            <v>Australian Wine &amp; Horticulture Fund</v>
          </cell>
          <cell r="C2604" t="str">
            <v>ASTRLN014</v>
          </cell>
          <cell r="D2604" t="str">
            <v>CO</v>
          </cell>
          <cell r="F2604" t="str">
            <v>Passive</v>
          </cell>
          <cell r="J2604" t="str">
            <v>Australia</v>
          </cell>
          <cell r="K2604">
            <v>1</v>
          </cell>
          <cell r="L2604" t="str">
            <v>Australian Wine &amp; Horticulture Fund</v>
          </cell>
        </row>
        <row r="2605">
          <cell r="A2605" t="str">
            <v>ASTRLP001</v>
          </cell>
          <cell r="B2605" t="str">
            <v>Astral Operations Ltd</v>
          </cell>
          <cell r="C2605" t="str">
            <v>ASTRLP001</v>
          </cell>
          <cell r="D2605" t="str">
            <v>CO</v>
          </cell>
          <cell r="F2605" t="str">
            <v>Passive</v>
          </cell>
          <cell r="K2605">
            <v>1</v>
          </cell>
          <cell r="L2605" t="str">
            <v>Astral Operations Ltd</v>
          </cell>
        </row>
        <row r="2606">
          <cell r="A2606" t="str">
            <v>ASTRLP002</v>
          </cell>
          <cell r="B2606" t="str">
            <v>Austral Pacific &amp; Energy Resources Corp</v>
          </cell>
          <cell r="C2606" t="str">
            <v>ASTRLP002</v>
          </cell>
          <cell r="D2606" t="str">
            <v>CO</v>
          </cell>
          <cell r="F2606" t="str">
            <v>Passive</v>
          </cell>
          <cell r="K2606">
            <v>1</v>
          </cell>
          <cell r="L2606" t="str">
            <v>Austral Pacific &amp; Energy Resources Corp</v>
          </cell>
        </row>
        <row r="2607">
          <cell r="A2607" t="str">
            <v>ASTRLS001</v>
          </cell>
          <cell r="B2607" t="str">
            <v>Australasian &amp; General Securities Ltd</v>
          </cell>
          <cell r="C2607" t="str">
            <v>ASTRLS001</v>
          </cell>
          <cell r="D2607" t="str">
            <v>CO</v>
          </cell>
          <cell r="F2607" t="str">
            <v>Passive</v>
          </cell>
          <cell r="K2607">
            <v>1</v>
          </cell>
          <cell r="L2607" t="str">
            <v>Australasian &amp; General Securities Ltd</v>
          </cell>
        </row>
        <row r="2608">
          <cell r="A2608" t="str">
            <v>ASTRLS002</v>
          </cell>
          <cell r="B2608" t="str">
            <v>Australis Mining Finance Proprietary Ltd.</v>
          </cell>
          <cell r="C2608" t="str">
            <v>ASTRLS002</v>
          </cell>
          <cell r="D2608" t="str">
            <v>CO</v>
          </cell>
          <cell r="F2608" t="str">
            <v>Passive</v>
          </cell>
          <cell r="K2608">
            <v>1</v>
          </cell>
          <cell r="L2608" t="str">
            <v>Australis Mining Finance Proprietary Ltd.</v>
          </cell>
        </row>
        <row r="2609">
          <cell r="A2609" t="str">
            <v>ASTRMC001</v>
          </cell>
          <cell r="B2609" t="str">
            <v>Astrum Capital Management</v>
          </cell>
          <cell r="C2609" t="str">
            <v>ASTRMC001</v>
          </cell>
          <cell r="D2609" t="str">
            <v>HF</v>
          </cell>
          <cell r="E2609" t="str">
            <v>Aggres. Gr.</v>
          </cell>
          <cell r="F2609" t="str">
            <v>Active</v>
          </cell>
          <cell r="I2609" t="str">
            <v>San Francisco</v>
          </cell>
          <cell r="J2609" t="str">
            <v>United States</v>
          </cell>
          <cell r="K2609">
            <v>1</v>
          </cell>
          <cell r="L2609" t="str">
            <v>Astrum Capital Management</v>
          </cell>
        </row>
        <row r="2610">
          <cell r="A2610" t="str">
            <v>ASTRMC003</v>
          </cell>
          <cell r="B2610" t="str">
            <v>austriamicrosystems management</v>
          </cell>
          <cell r="C2610" t="str">
            <v>ASTRMC003</v>
          </cell>
          <cell r="D2610" t="str">
            <v>CO</v>
          </cell>
          <cell r="F2610" t="str">
            <v>Passive</v>
          </cell>
          <cell r="J2610" t="str">
            <v>Austria</v>
          </cell>
          <cell r="K2610">
            <v>1</v>
          </cell>
          <cell r="L2610" t="str">
            <v>austriamicrosystems management</v>
          </cell>
        </row>
        <row r="2611">
          <cell r="A2611" t="str">
            <v>ASTRMN002</v>
          </cell>
          <cell r="B2611" t="str">
            <v>Austar Mining Corporation</v>
          </cell>
          <cell r="C2611" t="str">
            <v>ASTRMN002</v>
          </cell>
          <cell r="D2611" t="str">
            <v>CO</v>
          </cell>
          <cell r="F2611" t="str">
            <v>Passive</v>
          </cell>
          <cell r="K2611">
            <v>1</v>
          </cell>
          <cell r="L2611" t="str">
            <v>Austar Mining Corporation</v>
          </cell>
        </row>
        <row r="2612">
          <cell r="A2612" t="str">
            <v>ASTRMP001</v>
          </cell>
          <cell r="B2612" t="str">
            <v>Austrom Proprietary Ltd.</v>
          </cell>
          <cell r="C2612" t="str">
            <v>ASTRMP001</v>
          </cell>
          <cell r="D2612" t="str">
            <v>CO</v>
          </cell>
          <cell r="F2612" t="str">
            <v>Passive</v>
          </cell>
          <cell r="K2612">
            <v>1</v>
          </cell>
          <cell r="L2612" t="str">
            <v>Austrom Proprietary Ltd.</v>
          </cell>
        </row>
        <row r="2613">
          <cell r="A2613" t="str">
            <v>ASTRMT001</v>
          </cell>
          <cell r="B2613" t="str">
            <v>Astro Met Inc</v>
          </cell>
          <cell r="C2613" t="str">
            <v>ASTRMT001</v>
          </cell>
          <cell r="D2613" t="str">
            <v>CO</v>
          </cell>
          <cell r="F2613" t="str">
            <v>Passive</v>
          </cell>
          <cell r="I2613" t="str">
            <v>Cincinnati</v>
          </cell>
          <cell r="J2613" t="str">
            <v>United States</v>
          </cell>
          <cell r="K2613">
            <v>1</v>
          </cell>
          <cell r="L2613" t="str">
            <v>Astro Met Inc</v>
          </cell>
        </row>
        <row r="2614">
          <cell r="A2614" t="str">
            <v>ASTRMT002</v>
          </cell>
          <cell r="B2614" t="str">
            <v>Austria Metall AG</v>
          </cell>
          <cell r="C2614" t="str">
            <v>ASTRMT002</v>
          </cell>
          <cell r="D2614" t="str">
            <v>CO</v>
          </cell>
          <cell r="F2614" t="str">
            <v>Passive</v>
          </cell>
          <cell r="I2614" t="str">
            <v>Salzburg</v>
          </cell>
          <cell r="J2614" t="str">
            <v>Austria</v>
          </cell>
          <cell r="K2614">
            <v>1</v>
          </cell>
          <cell r="L2614" t="str">
            <v>Austria Metall AG</v>
          </cell>
        </row>
        <row r="2615">
          <cell r="A2615" t="str">
            <v>ASTRNC001</v>
          </cell>
          <cell r="B2615" t="str">
            <v>Asterion Capital LLC</v>
          </cell>
          <cell r="C2615" t="str">
            <v>ASTRNC001</v>
          </cell>
          <cell r="D2615" t="str">
            <v>IA</v>
          </cell>
          <cell r="F2615" t="str">
            <v>Active</v>
          </cell>
          <cell r="I2615" t="str">
            <v>New York</v>
          </cell>
          <cell r="J2615" t="str">
            <v>United States</v>
          </cell>
          <cell r="K2615">
            <v>1</v>
          </cell>
          <cell r="L2615" t="str">
            <v>Asterion Capital LLC</v>
          </cell>
        </row>
        <row r="2616">
          <cell r="A2616" t="str">
            <v>ASTRND001</v>
          </cell>
          <cell r="B2616" t="str">
            <v>Asturiana de Inversiones Ltda.</v>
          </cell>
          <cell r="C2616" t="str">
            <v>ASTRND001</v>
          </cell>
          <cell r="D2616" t="str">
            <v>CO</v>
          </cell>
          <cell r="F2616" t="str">
            <v>Passive</v>
          </cell>
          <cell r="K2616">
            <v>1</v>
          </cell>
          <cell r="L2616" t="str">
            <v>Asturiana de Inversiones Ltda.</v>
          </cell>
        </row>
        <row r="2617">
          <cell r="A2617" t="str">
            <v>ASTRNG001</v>
          </cell>
          <cell r="B2617" t="str">
            <v>Austrian Gaming Industries</v>
          </cell>
          <cell r="C2617" t="str">
            <v>ASTRNG001</v>
          </cell>
          <cell r="D2617" t="str">
            <v>CO</v>
          </cell>
          <cell r="F2617" t="str">
            <v>Passive</v>
          </cell>
          <cell r="K2617">
            <v>1</v>
          </cell>
          <cell r="L2617" t="str">
            <v>Austrian Gaming Industries</v>
          </cell>
        </row>
        <row r="2618">
          <cell r="A2618" t="str">
            <v>ASTRNG002</v>
          </cell>
          <cell r="B2618" t="str">
            <v>Austrian Government</v>
          </cell>
          <cell r="C2618" t="str">
            <v>ASTRNG002</v>
          </cell>
          <cell r="D2618" t="str">
            <v>GV</v>
          </cell>
          <cell r="F2618" t="str">
            <v>Passive</v>
          </cell>
          <cell r="I2618" t="str">
            <v>Wien</v>
          </cell>
          <cell r="J2618" t="str">
            <v>Austria</v>
          </cell>
          <cell r="K2618">
            <v>1</v>
          </cell>
          <cell r="L2618" t="str">
            <v>Austrian Government</v>
          </cell>
        </row>
        <row r="2619">
          <cell r="A2619" t="str">
            <v>ASTRNH001</v>
          </cell>
          <cell r="B2619" t="str">
            <v>Austrian Hydro Power AG</v>
          </cell>
          <cell r="C2619" t="str">
            <v>ASTRNH001</v>
          </cell>
          <cell r="D2619" t="str">
            <v>CO</v>
          </cell>
          <cell r="F2619" t="str">
            <v>Passive</v>
          </cell>
          <cell r="I2619" t="str">
            <v>Wien</v>
          </cell>
          <cell r="J2619" t="str">
            <v>Austria</v>
          </cell>
          <cell r="K2619">
            <v>1</v>
          </cell>
          <cell r="L2619" t="str">
            <v>Austrian Hydro Power AG</v>
          </cell>
        </row>
        <row r="2620">
          <cell r="A2620" t="str">
            <v>ASTRNH002</v>
          </cell>
          <cell r="B2620" t="str">
            <v>Asteron Life Limited</v>
          </cell>
          <cell r="C2620" t="str">
            <v>ASTRNH002</v>
          </cell>
          <cell r="D2620" t="str">
            <v>CO</v>
          </cell>
          <cell r="F2620" t="str">
            <v>Passive</v>
          </cell>
          <cell r="I2620" t="str">
            <v>Sydney</v>
          </cell>
          <cell r="J2620" t="str">
            <v>Australia</v>
          </cell>
          <cell r="K2620">
            <v>1</v>
          </cell>
          <cell r="L2620" t="str">
            <v>Asteron Life Limited</v>
          </cell>
        </row>
        <row r="2621">
          <cell r="A2621" t="str">
            <v>ASTRNH003</v>
          </cell>
          <cell r="B2621" t="str">
            <v>Asteron Holdings Limited</v>
          </cell>
          <cell r="C2621" t="str">
            <v>ASTRNH003</v>
          </cell>
          <cell r="D2621" t="str">
            <v>CO</v>
          </cell>
          <cell r="F2621" t="str">
            <v>Passive</v>
          </cell>
          <cell r="I2621" t="str">
            <v>Sydney</v>
          </cell>
          <cell r="J2621" t="str">
            <v>Australia</v>
          </cell>
          <cell r="K2621">
            <v>1</v>
          </cell>
          <cell r="L2621" t="str">
            <v>Asteron Holdings Limited</v>
          </cell>
        </row>
        <row r="2622">
          <cell r="A2622" t="str">
            <v>ASTRNN002</v>
          </cell>
          <cell r="B2622" t="str">
            <v>Austro Bavaria Investment AG</v>
          </cell>
          <cell r="C2622" t="str">
            <v>ASTRNN002</v>
          </cell>
          <cell r="D2622" t="str">
            <v>IA</v>
          </cell>
          <cell r="E2622" t="str">
            <v>Core Value</v>
          </cell>
          <cell r="F2622" t="str">
            <v>Active</v>
          </cell>
          <cell r="I2622" t="str">
            <v>Wien</v>
          </cell>
          <cell r="J2622" t="str">
            <v>Austria</v>
          </cell>
          <cell r="K2622">
            <v>0</v>
          </cell>
          <cell r="L2622" t="str">
            <v>Austro Bavaria Investment AG</v>
          </cell>
        </row>
        <row r="2623">
          <cell r="A2623" t="str">
            <v>ASTRNR001</v>
          </cell>
          <cell r="B2623" t="str">
            <v>Austrian Airlines</v>
          </cell>
          <cell r="C2623" t="str">
            <v>ASTRNR001</v>
          </cell>
          <cell r="D2623" t="str">
            <v>CO</v>
          </cell>
          <cell r="F2623" t="str">
            <v>Passive</v>
          </cell>
          <cell r="I2623" t="str">
            <v>Wien</v>
          </cell>
          <cell r="J2623" t="str">
            <v>Austria</v>
          </cell>
          <cell r="K2623">
            <v>1</v>
          </cell>
          <cell r="L2623" t="str">
            <v>Austrian Airlines</v>
          </cell>
        </row>
        <row r="2624">
          <cell r="A2624" t="str">
            <v>ASTRNR002</v>
          </cell>
          <cell r="B2624" t="str">
            <v>Astra Norge AS</v>
          </cell>
          <cell r="C2624" t="str">
            <v>ASTRNR002</v>
          </cell>
          <cell r="D2624" t="str">
            <v>CO</v>
          </cell>
          <cell r="F2624" t="str">
            <v>Passive</v>
          </cell>
          <cell r="K2624">
            <v>1</v>
          </cell>
          <cell r="L2624" t="str">
            <v>Astra Norge AS</v>
          </cell>
        </row>
        <row r="2625">
          <cell r="A2625" t="str">
            <v>ASTRNT004</v>
          </cell>
          <cell r="B2625" t="str">
            <v>Astra Antigone Trust</v>
          </cell>
          <cell r="C2625" t="str">
            <v>ASTRNT004</v>
          </cell>
          <cell r="D2625" t="str">
            <v>CO</v>
          </cell>
          <cell r="F2625" t="str">
            <v>Passive</v>
          </cell>
          <cell r="K2625">
            <v>1</v>
          </cell>
          <cell r="L2625" t="str">
            <v>Astra Antigone Trust</v>
          </cell>
        </row>
        <row r="2626">
          <cell r="A2626" t="str">
            <v>ASTRNV002</v>
          </cell>
          <cell r="B2626" t="str">
            <v>Astra Nova A/S</v>
          </cell>
          <cell r="C2626" t="str">
            <v>ASTRNV002</v>
          </cell>
          <cell r="D2626" t="str">
            <v>CO</v>
          </cell>
          <cell r="F2626" t="str">
            <v>Passive</v>
          </cell>
          <cell r="K2626">
            <v>1</v>
          </cell>
          <cell r="L2626" t="str">
            <v>Astra Nova A/S</v>
          </cell>
        </row>
        <row r="2627">
          <cell r="A2627" t="str">
            <v>ASTRPD001</v>
          </cell>
          <cell r="B2627" t="str">
            <v>Astrop Advisory Corporation</v>
          </cell>
          <cell r="C2627" t="str">
            <v>ASTRPD001</v>
          </cell>
          <cell r="D2627" t="str">
            <v>IA</v>
          </cell>
          <cell r="F2627" t="str">
            <v>Active</v>
          </cell>
          <cell r="I2627" t="str">
            <v>Atlanta</v>
          </cell>
          <cell r="J2627" t="str">
            <v>United States</v>
          </cell>
          <cell r="K2627">
            <v>1</v>
          </cell>
          <cell r="L2627" t="str">
            <v>Astrop Advisory Corporation</v>
          </cell>
        </row>
        <row r="2628">
          <cell r="A2628" t="str">
            <v>ASTRPK001</v>
          </cell>
          <cell r="B2628" t="str">
            <v>Astrapak Limited Trust</v>
          </cell>
          <cell r="C2628" t="str">
            <v>ASTRPK001</v>
          </cell>
          <cell r="D2628" t="str">
            <v>CO</v>
          </cell>
          <cell r="F2628" t="str">
            <v>Passive</v>
          </cell>
          <cell r="K2628">
            <v>1</v>
          </cell>
          <cell r="L2628" t="str">
            <v>Astrapak Limited Trust</v>
          </cell>
        </row>
        <row r="2629">
          <cell r="A2629" t="str">
            <v>ASTRPR001</v>
          </cell>
          <cell r="B2629" t="str">
            <v>Astaire &amp; Partners Ltd.</v>
          </cell>
          <cell r="C2629" t="str">
            <v>ASTRPR001</v>
          </cell>
          <cell r="D2629" t="str">
            <v>IA</v>
          </cell>
          <cell r="F2629" t="str">
            <v>Active</v>
          </cell>
          <cell r="I2629" t="str">
            <v>London</v>
          </cell>
          <cell r="J2629" t="str">
            <v>United Kingdom</v>
          </cell>
          <cell r="K2629">
            <v>1</v>
          </cell>
          <cell r="L2629" t="str">
            <v>Astaire &amp; Partners Ltd.</v>
          </cell>
        </row>
        <row r="2630">
          <cell r="A2630" t="str">
            <v>ASTRPR003</v>
          </cell>
          <cell r="B2630" t="str">
            <v>Astra Portfolio Management S.A.</v>
          </cell>
          <cell r="C2630" t="str">
            <v>ASTRPR003</v>
          </cell>
          <cell r="D2630" t="str">
            <v>IA</v>
          </cell>
          <cell r="F2630" t="str">
            <v>Active</v>
          </cell>
          <cell r="G2630" t="str">
            <v>High</v>
          </cell>
          <cell r="H2630">
            <v>9.5698721706867218E-3</v>
          </cell>
          <cell r="I2630" t="str">
            <v>Athens</v>
          </cell>
          <cell r="J2630" t="str">
            <v>Greece</v>
          </cell>
          <cell r="K2630">
            <v>1</v>
          </cell>
          <cell r="L2630" t="str">
            <v>Astra Portfolio Management S.A.</v>
          </cell>
        </row>
        <row r="2631">
          <cell r="A2631" t="str">
            <v>ASTRPR004</v>
          </cell>
          <cell r="B2631" t="str">
            <v>Astra Prosjekt A/S</v>
          </cell>
          <cell r="C2631" t="str">
            <v>ASTRPR004</v>
          </cell>
          <cell r="D2631" t="str">
            <v>CO</v>
          </cell>
          <cell r="F2631" t="str">
            <v>Passive</v>
          </cell>
          <cell r="K2631">
            <v>1</v>
          </cell>
          <cell r="L2631" t="str">
            <v>Astra Prosjekt A/S</v>
          </cell>
        </row>
        <row r="2632">
          <cell r="A2632" t="str">
            <v>ASTRPS001</v>
          </cell>
          <cell r="B2632" t="str">
            <v>Astrup AS</v>
          </cell>
          <cell r="C2632" t="str">
            <v>ASTRPS001</v>
          </cell>
          <cell r="D2632" t="str">
            <v>CO</v>
          </cell>
          <cell r="F2632" t="str">
            <v>Passive</v>
          </cell>
          <cell r="I2632" t="str">
            <v>Oslo</v>
          </cell>
          <cell r="J2632" t="str">
            <v>Norway</v>
          </cell>
          <cell r="K2632">
            <v>1</v>
          </cell>
          <cell r="L2632" t="str">
            <v>Astrup AS</v>
          </cell>
        </row>
        <row r="2633">
          <cell r="A2633" t="str">
            <v>ASTRVR001</v>
          </cell>
          <cell r="B2633" t="str">
            <v>Austria Versicherungsverein Gegenseitigkeit</v>
          </cell>
          <cell r="C2633" t="str">
            <v>ASTRVR001</v>
          </cell>
          <cell r="D2633" t="str">
            <v>CO</v>
          </cell>
          <cell r="F2633" t="str">
            <v>Passive</v>
          </cell>
          <cell r="I2633" t="str">
            <v>Wien</v>
          </cell>
          <cell r="J2633" t="str">
            <v>Austria</v>
          </cell>
          <cell r="K2633">
            <v>1</v>
          </cell>
          <cell r="L2633" t="str">
            <v>Austria Versicherungsverein Gegenseitigkeit</v>
          </cell>
        </row>
        <row r="2634">
          <cell r="A2634" t="str">
            <v>ASTRXR001</v>
          </cell>
          <cell r="B2634" t="str">
            <v>Aster-X Capital Management B.V.</v>
          </cell>
          <cell r="C2634" t="str">
            <v>ASTRXR001</v>
          </cell>
          <cell r="D2634" t="str">
            <v>IH</v>
          </cell>
          <cell r="E2634" t="str">
            <v>Hedge Fund</v>
          </cell>
          <cell r="F2634" t="str">
            <v>Active</v>
          </cell>
          <cell r="I2634" t="str">
            <v>Amsterdam</v>
          </cell>
          <cell r="J2634" t="str">
            <v>Netherlands</v>
          </cell>
          <cell r="K2634">
            <v>1</v>
          </cell>
          <cell r="L2634" t="str">
            <v>Aster-X Capital Management B.V.</v>
          </cell>
        </row>
        <row r="2635">
          <cell r="A2635" t="str">
            <v>ASTRZN001</v>
          </cell>
          <cell r="B2635" t="str">
            <v>AstraZeneca Fondaktiebolag</v>
          </cell>
          <cell r="C2635" t="str">
            <v>ASTRZN001</v>
          </cell>
          <cell r="D2635" t="str">
            <v>IA</v>
          </cell>
          <cell r="F2635" t="str">
            <v>Active</v>
          </cell>
          <cell r="G2635" t="str">
            <v>Low</v>
          </cell>
          <cell r="H2635">
            <v>1.2500000186264515E-2</v>
          </cell>
          <cell r="I2635" t="str">
            <v>Södertälje</v>
          </cell>
          <cell r="J2635" t="str">
            <v>Sweden</v>
          </cell>
          <cell r="K2635">
            <v>1</v>
          </cell>
          <cell r="L2635" t="str">
            <v>AstraZeneca Fondaktiebolag</v>
          </cell>
        </row>
        <row r="2636">
          <cell r="A2636" t="str">
            <v>ASTRZN002</v>
          </cell>
          <cell r="B2636" t="str">
            <v>Astrazeneca Employee Share Trust Limited</v>
          </cell>
          <cell r="C2636" t="str">
            <v>ASTRZN002</v>
          </cell>
          <cell r="D2636" t="str">
            <v>CO</v>
          </cell>
          <cell r="F2636" t="str">
            <v>Passive</v>
          </cell>
          <cell r="I2636" t="str">
            <v>London</v>
          </cell>
          <cell r="J2636" t="str">
            <v>United Kingdom</v>
          </cell>
          <cell r="K2636">
            <v>1</v>
          </cell>
          <cell r="L2636" t="str">
            <v>Astrazeneca Employee Share Trust Limited</v>
          </cell>
        </row>
        <row r="2637">
          <cell r="A2637" t="str">
            <v>ASTRZN003</v>
          </cell>
          <cell r="B2637" t="str">
            <v>Astrazeneca Uk Limited</v>
          </cell>
          <cell r="C2637" t="str">
            <v>ASTRZN003</v>
          </cell>
          <cell r="D2637" t="str">
            <v>CO</v>
          </cell>
          <cell r="F2637" t="str">
            <v>Passive</v>
          </cell>
          <cell r="I2637" t="str">
            <v>London</v>
          </cell>
          <cell r="J2637" t="str">
            <v>United Kingdom</v>
          </cell>
          <cell r="K2637">
            <v>1</v>
          </cell>
          <cell r="L2637" t="str">
            <v>Astrazeneca Uk Limited</v>
          </cell>
        </row>
        <row r="2638">
          <cell r="A2638" t="str">
            <v>ASTRZN004</v>
          </cell>
          <cell r="B2638" t="str">
            <v>Astrazeneca Quest Limited</v>
          </cell>
          <cell r="C2638" t="str">
            <v>ASTRZN004</v>
          </cell>
          <cell r="D2638" t="str">
            <v>CO</v>
          </cell>
          <cell r="F2638" t="str">
            <v>Passive</v>
          </cell>
          <cell r="I2638" t="str">
            <v>London</v>
          </cell>
          <cell r="J2638" t="str">
            <v>United Kingdom</v>
          </cell>
          <cell r="K2638">
            <v>1</v>
          </cell>
          <cell r="L2638" t="str">
            <v>Astrazeneca Quest Limited</v>
          </cell>
        </row>
        <row r="2639">
          <cell r="A2639" t="str">
            <v>ASTSDK001</v>
          </cell>
          <cell r="B2639" t="str">
            <v>Asatsu DK Incorporated</v>
          </cell>
          <cell r="C2639" t="str">
            <v>ASTSDK001</v>
          </cell>
          <cell r="D2639" t="str">
            <v>CO</v>
          </cell>
          <cell r="F2639" t="str">
            <v>Passive</v>
          </cell>
          <cell r="J2639" t="str">
            <v>Japan</v>
          </cell>
          <cell r="K2639">
            <v>1</v>
          </cell>
          <cell r="L2639" t="str">
            <v>Asatsu DK Incorporated</v>
          </cell>
        </row>
        <row r="2640">
          <cell r="A2640" t="str">
            <v>ASTSTN001</v>
          </cell>
          <cell r="B2640" t="str">
            <v>Austost Anstalt Schaan</v>
          </cell>
          <cell r="C2640" t="str">
            <v>ASTSTN001</v>
          </cell>
          <cell r="D2640" t="str">
            <v>HC</v>
          </cell>
          <cell r="F2640" t="str">
            <v>Passive</v>
          </cell>
          <cell r="I2640" t="str">
            <v>Balzers</v>
          </cell>
          <cell r="J2640" t="str">
            <v>Liechtenstein</v>
          </cell>
          <cell r="K2640">
            <v>1</v>
          </cell>
          <cell r="L2640" t="str">
            <v>Austost Anstalt Schaan</v>
          </cell>
        </row>
        <row r="2641">
          <cell r="A2641" t="str">
            <v>ASTTKK001</v>
          </cell>
          <cell r="B2641" t="str">
            <v>Astate KK</v>
          </cell>
          <cell r="C2641" t="str">
            <v>ASTTKK001</v>
          </cell>
          <cell r="D2641" t="str">
            <v>CO</v>
          </cell>
          <cell r="F2641" t="str">
            <v>Passive</v>
          </cell>
          <cell r="I2641" t="str">
            <v>Tokushima-shi (Tokushima)</v>
          </cell>
          <cell r="J2641" t="str">
            <v>Japan</v>
          </cell>
          <cell r="K2641">
            <v>1</v>
          </cell>
          <cell r="L2641" t="str">
            <v>Astate KK</v>
          </cell>
        </row>
        <row r="2642">
          <cell r="A2642" t="str">
            <v>ASTVLL001</v>
          </cell>
          <cell r="B2642" t="str">
            <v>Austevoll Havfiske AS</v>
          </cell>
          <cell r="C2642" t="str">
            <v>ASTVLL001</v>
          </cell>
          <cell r="D2642" t="str">
            <v>CO</v>
          </cell>
          <cell r="F2642" t="str">
            <v>Passive</v>
          </cell>
          <cell r="K2642">
            <v>1</v>
          </cell>
          <cell r="L2642" t="str">
            <v>Austevoll Havfiske AS</v>
          </cell>
        </row>
        <row r="2643">
          <cell r="A2643" t="str">
            <v>ASTVLM001</v>
          </cell>
          <cell r="B2643" t="str">
            <v>Asset Value Management Ltd.</v>
          </cell>
          <cell r="C2643" t="str">
            <v>ASTVLM001</v>
          </cell>
          <cell r="D2643" t="str">
            <v>HF</v>
          </cell>
          <cell r="E2643" t="str">
            <v>Specialty</v>
          </cell>
          <cell r="F2643" t="str">
            <v>Active</v>
          </cell>
          <cell r="I2643" t="str">
            <v>Bedminster</v>
          </cell>
          <cell r="J2643" t="str">
            <v>United States</v>
          </cell>
          <cell r="K2643">
            <v>0</v>
          </cell>
          <cell r="L2643" t="str">
            <v>Asset Value Management Ltd.</v>
          </cell>
        </row>
        <row r="2644">
          <cell r="A2644" t="str">
            <v>ASTWDS001</v>
          </cell>
          <cell r="B2644" t="str">
            <v>Astwood Securities Limited</v>
          </cell>
          <cell r="C2644" t="str">
            <v>ASTWDS001</v>
          </cell>
          <cell r="D2644" t="str">
            <v>CO</v>
          </cell>
          <cell r="F2644" t="str">
            <v>Passive</v>
          </cell>
          <cell r="I2644" t="str">
            <v>Middlesex</v>
          </cell>
          <cell r="J2644" t="str">
            <v>United Kingdom</v>
          </cell>
          <cell r="K2644">
            <v>1</v>
          </cell>
          <cell r="L2644" t="str">
            <v>Astwood Securities Limited</v>
          </cell>
        </row>
        <row r="2645">
          <cell r="A2645" t="str">
            <v>ASTYKY001</v>
          </cell>
          <cell r="B2645" t="str">
            <v>Asty Kyoeikai Association</v>
          </cell>
          <cell r="C2645" t="str">
            <v>ASTYKY001</v>
          </cell>
          <cell r="D2645" t="str">
            <v>CO</v>
          </cell>
          <cell r="F2645" t="str">
            <v>Passive</v>
          </cell>
          <cell r="J2645" t="str">
            <v>Japan</v>
          </cell>
          <cell r="K2645">
            <v>1</v>
          </cell>
          <cell r="L2645" t="str">
            <v>Asty Kyoeikai Association</v>
          </cell>
        </row>
        <row r="2646">
          <cell r="A2646" t="str">
            <v>ASTYNC001</v>
          </cell>
          <cell r="B2646" t="str">
            <v>As'ty Inc.</v>
          </cell>
          <cell r="C2646" t="str">
            <v>ASTYNC001</v>
          </cell>
          <cell r="D2646" t="str">
            <v>CO</v>
          </cell>
          <cell r="F2646" t="str">
            <v>Passive</v>
          </cell>
          <cell r="I2646" t="str">
            <v>Nishi-ku Osaka-shi (Osaka</v>
          </cell>
          <cell r="J2646" t="str">
            <v>Japan</v>
          </cell>
          <cell r="K2646">
            <v>1</v>
          </cell>
          <cell r="L2646" t="str">
            <v>As'ty Inc.</v>
          </cell>
        </row>
        <row r="2647">
          <cell r="A2647" t="str">
            <v>ASVMS 001</v>
          </cell>
          <cell r="B2647" t="str">
            <v>Asvama SA</v>
          </cell>
          <cell r="C2647" t="str">
            <v>ASVMS 001</v>
          </cell>
          <cell r="D2647" t="str">
            <v>CO</v>
          </cell>
          <cell r="F2647" t="str">
            <v>Passive</v>
          </cell>
          <cell r="K2647">
            <v>1</v>
          </cell>
          <cell r="L2647" t="str">
            <v>Asvama SA</v>
          </cell>
        </row>
        <row r="2648">
          <cell r="A2648" t="str">
            <v>ASVSTH001</v>
          </cell>
          <cell r="B2648" t="str">
            <v>Ausvest Holdings Pty Ltd</v>
          </cell>
          <cell r="C2648" t="str">
            <v>ASVSTH001</v>
          </cell>
          <cell r="D2648" t="str">
            <v>CO</v>
          </cell>
          <cell r="F2648" t="str">
            <v>Passive</v>
          </cell>
          <cell r="K2648">
            <v>1</v>
          </cell>
          <cell r="L2648" t="str">
            <v>Ausvest Holdings Pty Ltd</v>
          </cell>
        </row>
        <row r="2649">
          <cell r="A2649" t="str">
            <v>ASYKGN001</v>
          </cell>
          <cell r="B2649" t="str">
            <v>Asya Kogan</v>
          </cell>
          <cell r="C2649" t="str">
            <v>ASYKGN001</v>
          </cell>
          <cell r="D2649" t="str">
            <v>CO</v>
          </cell>
          <cell r="F2649" t="str">
            <v>Passive</v>
          </cell>
          <cell r="J2649" t="str">
            <v>Japan</v>
          </cell>
          <cell r="K2649">
            <v>1</v>
          </cell>
          <cell r="L2649" t="str">
            <v>Asya Kogan</v>
          </cell>
        </row>
        <row r="2650">
          <cell r="A2650" t="str">
            <v>ASYSTM001</v>
          </cell>
          <cell r="B2650" t="str">
            <v>A &amp; I System Company Limited</v>
          </cell>
          <cell r="C2650" t="str">
            <v>ASYSTM001</v>
          </cell>
          <cell r="D2650" t="str">
            <v>CO</v>
          </cell>
          <cell r="F2650" t="str">
            <v>Passive</v>
          </cell>
          <cell r="I2650" t="str">
            <v>Chuo-ku (Tokyo)</v>
          </cell>
          <cell r="J2650" t="str">
            <v>Japan</v>
          </cell>
          <cell r="K2650">
            <v>1</v>
          </cell>
          <cell r="L2650" t="str">
            <v>A &amp; I System Company Limited</v>
          </cell>
        </row>
        <row r="2651">
          <cell r="A2651" t="str">
            <v>ASZHLD001</v>
          </cell>
          <cell r="B2651" t="str">
            <v>A.S.Z. Holding B.V.</v>
          </cell>
          <cell r="C2651" t="str">
            <v>ASZHLD001</v>
          </cell>
          <cell r="D2651" t="str">
            <v>HC</v>
          </cell>
          <cell r="F2651" t="str">
            <v>Passive</v>
          </cell>
          <cell r="K2651">
            <v>1</v>
          </cell>
          <cell r="L2651" t="str">
            <v>A.S.Z. Holding B.V.</v>
          </cell>
        </row>
        <row r="2652">
          <cell r="A2652" t="str">
            <v>ATBCSS001</v>
          </cell>
          <cell r="B2652" t="str">
            <v>Autobacs Seven Co Limited</v>
          </cell>
          <cell r="C2652" t="str">
            <v>ATBCSS001</v>
          </cell>
          <cell r="D2652" t="str">
            <v>CO</v>
          </cell>
          <cell r="F2652" t="str">
            <v>Passive</v>
          </cell>
          <cell r="I2652" t="str">
            <v>Minato-ku (Tokyo)</v>
          </cell>
          <cell r="J2652" t="str">
            <v>Japan</v>
          </cell>
          <cell r="K2652">
            <v>1</v>
          </cell>
          <cell r="L2652" t="str">
            <v>Autobacs Seven Co Limited</v>
          </cell>
        </row>
        <row r="2653">
          <cell r="A2653" t="str">
            <v>ATBHNC001</v>
          </cell>
          <cell r="B2653" t="str">
            <v>Autobahn Company</v>
          </cell>
          <cell r="C2653" t="str">
            <v>ATBHNC001</v>
          </cell>
          <cell r="D2653" t="str">
            <v>CO</v>
          </cell>
          <cell r="F2653" t="str">
            <v>Passive</v>
          </cell>
          <cell r="I2653" t="str">
            <v>Fukuyama-shi (Hiroshima)</v>
          </cell>
          <cell r="J2653" t="str">
            <v>Japan</v>
          </cell>
          <cell r="K2653">
            <v>1</v>
          </cell>
          <cell r="L2653" t="str">
            <v>Autobahn Company</v>
          </cell>
        </row>
        <row r="2654">
          <cell r="A2654" t="str">
            <v>ATBRKR001</v>
          </cell>
          <cell r="B2654" t="str">
            <v>Auto Brokers Limited</v>
          </cell>
          <cell r="C2654" t="str">
            <v>ATBRKR001</v>
          </cell>
          <cell r="D2654" t="str">
            <v>CO</v>
          </cell>
          <cell r="F2654" t="str">
            <v>Passive</v>
          </cell>
          <cell r="I2654" t="str">
            <v>Cleckheaton</v>
          </cell>
          <cell r="J2654" t="str">
            <v>United Kingdom</v>
          </cell>
          <cell r="K2654">
            <v>1</v>
          </cell>
          <cell r="L2654" t="str">
            <v>Auto Brokers Limited</v>
          </cell>
        </row>
        <row r="2655">
          <cell r="A2655" t="str">
            <v>ATCDMN001</v>
          </cell>
          <cell r="B2655" t="str">
            <v>Ático Asset Management</v>
          </cell>
          <cell r="C2655" t="str">
            <v>ATCDMN001</v>
          </cell>
          <cell r="D2655" t="str">
            <v>IA</v>
          </cell>
          <cell r="F2655" t="str">
            <v>Active</v>
          </cell>
          <cell r="H2655">
            <v>1.2500000186264515E-2</v>
          </cell>
          <cell r="I2655" t="str">
            <v>Rio de Janeiro</v>
          </cell>
          <cell r="J2655" t="str">
            <v>Brazil</v>
          </cell>
          <cell r="K2655">
            <v>1</v>
          </cell>
          <cell r="L2655" t="str">
            <v>Ático Asset Management</v>
          </cell>
        </row>
        <row r="2656">
          <cell r="A2656" t="str">
            <v>ATCHNL001</v>
          </cell>
          <cell r="B2656" t="str">
            <v>Auto-Chen Limited</v>
          </cell>
          <cell r="C2656" t="str">
            <v>ATCHNL001</v>
          </cell>
          <cell r="D2656" t="str">
            <v>CO</v>
          </cell>
          <cell r="F2656" t="str">
            <v>Passive</v>
          </cell>
          <cell r="J2656" t="str">
            <v>Israel</v>
          </cell>
          <cell r="K2656">
            <v>1</v>
          </cell>
          <cell r="L2656" t="str">
            <v>Auto-Chen Limited</v>
          </cell>
        </row>
        <row r="2657">
          <cell r="A2657" t="str">
            <v>ATCHNL002</v>
          </cell>
          <cell r="B2657" t="str">
            <v>AEA Technology Plc</v>
          </cell>
          <cell r="C2657" t="str">
            <v>ATCHNL002</v>
          </cell>
          <cell r="D2657" t="str">
            <v>CO</v>
          </cell>
          <cell r="F2657" t="str">
            <v>Passive</v>
          </cell>
          <cell r="I2657" t="str">
            <v>Didcot</v>
          </cell>
          <cell r="J2657" t="str">
            <v>United Kingdom</v>
          </cell>
          <cell r="K2657">
            <v>1</v>
          </cell>
          <cell r="L2657" t="str">
            <v>AEA Technology Plc</v>
          </cell>
        </row>
        <row r="2658">
          <cell r="A2658" t="str">
            <v>ATCHSN002</v>
          </cell>
          <cell r="B2658" t="str">
            <v>Atchison Investments, Ltd.</v>
          </cell>
          <cell r="C2658" t="str">
            <v>ATCHSN002</v>
          </cell>
          <cell r="D2658" t="str">
            <v>IA</v>
          </cell>
          <cell r="F2658" t="str">
            <v>Active</v>
          </cell>
          <cell r="I2658" t="str">
            <v>Gibraltar</v>
          </cell>
          <cell r="J2658" t="str">
            <v>Gilbraltar</v>
          </cell>
          <cell r="K2658">
            <v>1</v>
          </cell>
          <cell r="L2658" t="str">
            <v>Atchison Investments, Ltd.</v>
          </cell>
        </row>
        <row r="2659">
          <cell r="A2659" t="str">
            <v>ATCLBN001</v>
          </cell>
          <cell r="B2659" t="str">
            <v>Auto Club Insurance Association</v>
          </cell>
          <cell r="C2659" t="str">
            <v>ATCLBN001</v>
          </cell>
          <cell r="D2659" t="str">
            <v>IC</v>
          </cell>
          <cell r="F2659" t="str">
            <v>Active</v>
          </cell>
          <cell r="I2659" t="str">
            <v>Dearborn</v>
          </cell>
          <cell r="J2659" t="str">
            <v>United States</v>
          </cell>
          <cell r="K2659">
            <v>1</v>
          </cell>
          <cell r="L2659" t="str">
            <v>Auto Club Insurance Association</v>
          </cell>
        </row>
        <row r="2660">
          <cell r="A2660" t="str">
            <v>ATCMPN001</v>
          </cell>
          <cell r="B2660" t="str">
            <v>At Company</v>
          </cell>
          <cell r="C2660" t="str">
            <v>ATCMPN001</v>
          </cell>
          <cell r="D2660" t="str">
            <v>CO</v>
          </cell>
          <cell r="F2660" t="str">
            <v>Passive</v>
          </cell>
          <cell r="J2660" t="str">
            <v>Japan</v>
          </cell>
          <cell r="K2660">
            <v>1</v>
          </cell>
          <cell r="L2660" t="str">
            <v>At Company</v>
          </cell>
        </row>
        <row r="2661">
          <cell r="A2661" t="str">
            <v>ATCNDS001</v>
          </cell>
          <cell r="B2661" t="str">
            <v>A-TEC Industries Gmbh</v>
          </cell>
          <cell r="C2661" t="str">
            <v>ATCNDS001</v>
          </cell>
          <cell r="D2661" t="str">
            <v>CO</v>
          </cell>
          <cell r="F2661" t="str">
            <v>Passive</v>
          </cell>
          <cell r="I2661" t="str">
            <v>Wien</v>
          </cell>
          <cell r="J2661" t="str">
            <v>Austria</v>
          </cell>
          <cell r="K2661">
            <v>1</v>
          </cell>
          <cell r="L2661" t="str">
            <v>A-TEC Industries Gmbh</v>
          </cell>
        </row>
        <row r="2662">
          <cell r="A2662" t="str">
            <v>ATCNNV001</v>
          </cell>
          <cell r="B2662" t="str">
            <v>Atcan Investments (1998) Inc.</v>
          </cell>
          <cell r="C2662" t="str">
            <v>ATCNNV001</v>
          </cell>
          <cell r="D2662" t="str">
            <v>CO</v>
          </cell>
          <cell r="F2662" t="str">
            <v>Passive</v>
          </cell>
          <cell r="K2662">
            <v>1</v>
          </cell>
          <cell r="L2662" t="str">
            <v>Atcan Investments (1998) Inc.</v>
          </cell>
        </row>
        <row r="2663">
          <cell r="A2663" t="str">
            <v>ATDRLS001</v>
          </cell>
          <cell r="B2663" t="str">
            <v>Autodril-SGPS, S.A.</v>
          </cell>
          <cell r="C2663" t="str">
            <v>ATDRLS001</v>
          </cell>
          <cell r="D2663" t="str">
            <v>CO</v>
          </cell>
          <cell r="F2663" t="str">
            <v>Passive</v>
          </cell>
          <cell r="K2663">
            <v>1</v>
          </cell>
          <cell r="L2663" t="str">
            <v>Autodril-SGPS, S.A.</v>
          </cell>
        </row>
        <row r="2664">
          <cell r="A2664" t="str">
            <v>ATDSTR001</v>
          </cell>
          <cell r="B2664" t="str">
            <v>Auto Distributors Proprietary Limited</v>
          </cell>
          <cell r="C2664" t="str">
            <v>ATDSTR001</v>
          </cell>
          <cell r="D2664" t="str">
            <v>CO</v>
          </cell>
          <cell r="F2664" t="str">
            <v>Passive</v>
          </cell>
          <cell r="J2664" t="str">
            <v>South Africa</v>
          </cell>
          <cell r="K2664">
            <v>1</v>
          </cell>
          <cell r="L2664" t="str">
            <v>Auto Distributors Proprietary Limited</v>
          </cell>
        </row>
        <row r="2665">
          <cell r="A2665" t="str">
            <v>ATDTNT001</v>
          </cell>
          <cell r="B2665" t="str">
            <v>Autodetention (Sidel)</v>
          </cell>
          <cell r="C2665" t="str">
            <v>ATDTNT001</v>
          </cell>
          <cell r="D2665" t="str">
            <v>CO</v>
          </cell>
          <cell r="F2665" t="str">
            <v>Passive</v>
          </cell>
          <cell r="K2665">
            <v>1</v>
          </cell>
          <cell r="L2665" t="str">
            <v>Autodetention (Sidel)</v>
          </cell>
        </row>
        <row r="2666">
          <cell r="A2666" t="str">
            <v>ATFN  001</v>
          </cell>
          <cell r="B2666" t="str">
            <v>Atofina</v>
          </cell>
          <cell r="C2666" t="str">
            <v>ATFN  001</v>
          </cell>
          <cell r="D2666" t="str">
            <v>CO</v>
          </cell>
          <cell r="F2666" t="str">
            <v>Passive</v>
          </cell>
          <cell r="I2666" t="str">
            <v>Paris-La Défense</v>
          </cell>
          <cell r="J2666" t="str">
            <v>France</v>
          </cell>
          <cell r="K2666">
            <v>1</v>
          </cell>
          <cell r="L2666" t="str">
            <v>Atofina</v>
          </cell>
        </row>
        <row r="2667">
          <cell r="A2667" t="str">
            <v>ATGSNC001</v>
          </cell>
          <cell r="B2667" t="str">
            <v>Autogas Inc.</v>
          </cell>
          <cell r="C2667" t="str">
            <v>ATGSNC001</v>
          </cell>
          <cell r="D2667" t="str">
            <v>CO</v>
          </cell>
          <cell r="F2667" t="str">
            <v>Passive</v>
          </cell>
          <cell r="I2667" t="str">
            <v>Abilene</v>
          </cell>
          <cell r="J2667" t="str">
            <v>United States</v>
          </cell>
          <cell r="K2667">
            <v>1</v>
          </cell>
          <cell r="L2667" t="str">
            <v>Autogas Inc.</v>
          </cell>
        </row>
        <row r="2668">
          <cell r="A2668" t="str">
            <v>ATGSST001</v>
          </cell>
          <cell r="B2668" t="str">
            <v>ATAG Asset Management</v>
          </cell>
          <cell r="C2668" t="str">
            <v>ATGSST001</v>
          </cell>
          <cell r="D2668" t="str">
            <v>IA</v>
          </cell>
          <cell r="E2668" t="str">
            <v>Core Value</v>
          </cell>
          <cell r="F2668" t="str">
            <v>Active</v>
          </cell>
          <cell r="H2668">
            <v>1.5800000429153442</v>
          </cell>
          <cell r="I2668" t="str">
            <v>Zürich</v>
          </cell>
          <cell r="J2668" t="str">
            <v>Switzerland</v>
          </cell>
          <cell r="K2668">
            <v>1</v>
          </cell>
          <cell r="L2668" t="str">
            <v>ATAG Asset Management</v>
          </cell>
        </row>
        <row r="2669">
          <cell r="A2669" t="str">
            <v>ATGSTN001</v>
          </cell>
          <cell r="B2669" t="str">
            <v>ABF AT Gestión de Fondos S.G.I.I.C., S.A.</v>
          </cell>
          <cell r="C2669" t="str">
            <v>ATGSTN001</v>
          </cell>
          <cell r="D2669" t="str">
            <v>IA</v>
          </cell>
          <cell r="E2669" t="str">
            <v>Growth</v>
          </cell>
          <cell r="F2669" t="str">
            <v>Active</v>
          </cell>
          <cell r="G2669" t="str">
            <v>High</v>
          </cell>
          <cell r="H2669">
            <v>1.6703170258551836E-3</v>
          </cell>
          <cell r="I2669" t="str">
            <v>Madrid</v>
          </cell>
          <cell r="J2669" t="str">
            <v>Spain</v>
          </cell>
          <cell r="K2669">
            <v>1</v>
          </cell>
          <cell r="L2669" t="str">
            <v>ABF AT Gestión de Fondos S.G.I.I.C., S.A.</v>
          </cell>
        </row>
        <row r="2670">
          <cell r="A2670" t="str">
            <v>ATHBSC001</v>
          </cell>
          <cell r="B2670" t="str">
            <v>Athabasca International Limited</v>
          </cell>
          <cell r="C2670" t="str">
            <v>ATHBSC001</v>
          </cell>
          <cell r="D2670" t="str">
            <v>CO</v>
          </cell>
          <cell r="F2670" t="str">
            <v>Passive</v>
          </cell>
          <cell r="K2670">
            <v>1</v>
          </cell>
          <cell r="L2670" t="str">
            <v>Athabasca International Limited</v>
          </cell>
        </row>
        <row r="2671">
          <cell r="A2671" t="str">
            <v>ATHBSC002</v>
          </cell>
          <cell r="B2671" t="str">
            <v>Athabasca Proprietary Limited</v>
          </cell>
          <cell r="C2671" t="str">
            <v>ATHBSC002</v>
          </cell>
          <cell r="D2671" t="str">
            <v>CO</v>
          </cell>
          <cell r="F2671" t="str">
            <v>Passive</v>
          </cell>
          <cell r="J2671" t="str">
            <v>Australia</v>
          </cell>
          <cell r="K2671">
            <v>1</v>
          </cell>
          <cell r="L2671" t="str">
            <v>Athabasca Proprietary Limited</v>
          </cell>
        </row>
        <row r="2672">
          <cell r="A2672" t="str">
            <v>ATHLDN001</v>
          </cell>
          <cell r="B2672" t="str">
            <v>Aut Holdings Limited</v>
          </cell>
          <cell r="C2672" t="str">
            <v>ATHLDN001</v>
          </cell>
          <cell r="D2672" t="str">
            <v>CO</v>
          </cell>
          <cell r="F2672" t="str">
            <v>Passive</v>
          </cell>
          <cell r="K2672">
            <v>1</v>
          </cell>
          <cell r="L2672" t="str">
            <v>Aut Holdings Limited</v>
          </cell>
        </row>
        <row r="2673">
          <cell r="A2673" t="str">
            <v>ATHLLS001</v>
          </cell>
          <cell r="B2673" t="str">
            <v>Auto Helloes Employees</v>
          </cell>
          <cell r="C2673" t="str">
            <v>ATHLLS001</v>
          </cell>
          <cell r="D2673" t="str">
            <v>CO</v>
          </cell>
          <cell r="F2673" t="str">
            <v>Passive</v>
          </cell>
          <cell r="K2673">
            <v>1</v>
          </cell>
          <cell r="L2673" t="str">
            <v>Auto Helloes Employees</v>
          </cell>
        </row>
        <row r="2674">
          <cell r="A2674" t="str">
            <v>ATHNCP002</v>
          </cell>
          <cell r="B2674" t="str">
            <v>Athena Capital Management, Inc.</v>
          </cell>
          <cell r="C2674" t="str">
            <v>ATHNCP002</v>
          </cell>
          <cell r="D2674" t="str">
            <v>IA</v>
          </cell>
          <cell r="E2674" t="str">
            <v>Core Value</v>
          </cell>
          <cell r="F2674" t="str">
            <v>Active</v>
          </cell>
          <cell r="I2674" t="str">
            <v>West Conshohocken</v>
          </cell>
          <cell r="J2674" t="str">
            <v>United States</v>
          </cell>
          <cell r="K2674">
            <v>1</v>
          </cell>
          <cell r="L2674" t="str">
            <v>Athena Capital Management, Inc.</v>
          </cell>
        </row>
        <row r="2675">
          <cell r="A2675" t="str">
            <v>ATHNCR001</v>
          </cell>
          <cell r="B2675" t="str">
            <v>Athene-Coronado Management</v>
          </cell>
          <cell r="C2675" t="str">
            <v>ATHNCR001</v>
          </cell>
          <cell r="D2675" t="str">
            <v>IA</v>
          </cell>
          <cell r="F2675" t="str">
            <v>Active</v>
          </cell>
          <cell r="I2675" t="str">
            <v>New York</v>
          </cell>
          <cell r="J2675" t="str">
            <v>United States</v>
          </cell>
          <cell r="K2675">
            <v>0</v>
          </cell>
          <cell r="L2675" t="str">
            <v>Athene-Coronado Management</v>
          </cell>
        </row>
        <row r="2676">
          <cell r="A2676" t="str">
            <v>ATHNFN005</v>
          </cell>
          <cell r="B2676" t="str">
            <v>AGF Alternative Asset Management</v>
          </cell>
          <cell r="C2676" t="str">
            <v>ATHNFN005</v>
          </cell>
          <cell r="D2676" t="str">
            <v>IA</v>
          </cell>
          <cell r="E2676" t="str">
            <v>International</v>
          </cell>
          <cell r="F2676" t="str">
            <v>Active</v>
          </cell>
          <cell r="H2676">
            <v>0</v>
          </cell>
          <cell r="I2676" t="str">
            <v>Paris</v>
          </cell>
          <cell r="J2676" t="str">
            <v>France</v>
          </cell>
          <cell r="K2676">
            <v>1</v>
          </cell>
          <cell r="L2676" t="str">
            <v>AGF Alternative Asset Management</v>
          </cell>
        </row>
        <row r="2677">
          <cell r="A2677" t="str">
            <v>ATHNFN006</v>
          </cell>
          <cell r="B2677" t="str">
            <v>Athena Finance</v>
          </cell>
          <cell r="C2677" t="str">
            <v>ATHNFN006</v>
          </cell>
          <cell r="D2677" t="str">
            <v>IA</v>
          </cell>
          <cell r="I2677" t="str">
            <v>Paris</v>
          </cell>
          <cell r="J2677" t="str">
            <v>France</v>
          </cell>
          <cell r="K2677">
            <v>0</v>
          </cell>
          <cell r="L2677" t="str">
            <v>Athena Finance</v>
          </cell>
        </row>
        <row r="2678">
          <cell r="A2678" t="str">
            <v>ATHNKG001</v>
          </cell>
          <cell r="B2678" t="str">
            <v>Athena Kogyo Employees</v>
          </cell>
          <cell r="C2678" t="str">
            <v>ATHNKG001</v>
          </cell>
          <cell r="D2678" t="str">
            <v>CO</v>
          </cell>
          <cell r="F2678" t="str">
            <v>Passive</v>
          </cell>
          <cell r="K2678">
            <v>1</v>
          </cell>
          <cell r="L2678" t="str">
            <v>Athena Kogyo Employees</v>
          </cell>
        </row>
        <row r="2679">
          <cell r="A2679" t="str">
            <v>ATHNSH001</v>
          </cell>
          <cell r="B2679" t="str">
            <v>Athens Holdings Pty. Ltd.</v>
          </cell>
          <cell r="C2679" t="str">
            <v>ATHNSH001</v>
          </cell>
          <cell r="D2679" t="str">
            <v>CO</v>
          </cell>
          <cell r="F2679" t="str">
            <v>Passive</v>
          </cell>
          <cell r="K2679">
            <v>1</v>
          </cell>
          <cell r="L2679" t="str">
            <v>Athens Holdings Pty. Ltd.</v>
          </cell>
        </row>
        <row r="2680">
          <cell r="A2680" t="str">
            <v>ATHRTY001</v>
          </cell>
          <cell r="B2680" t="str">
            <v>Authority For Privatization</v>
          </cell>
          <cell r="C2680" t="str">
            <v>ATHRTY001</v>
          </cell>
          <cell r="D2680" t="str">
            <v>CO</v>
          </cell>
          <cell r="F2680" t="str">
            <v>Passive</v>
          </cell>
          <cell r="I2680" t="str">
            <v>Bucuresti</v>
          </cell>
          <cell r="J2680" t="str">
            <v>Romania</v>
          </cell>
          <cell r="K2680">
            <v>1</v>
          </cell>
          <cell r="L2680" t="str">
            <v>Authority For Privatization</v>
          </cell>
        </row>
        <row r="2681">
          <cell r="A2681" t="str">
            <v>ATKCNS001</v>
          </cell>
          <cell r="B2681" t="str">
            <v>Ataka Construction &amp; Engineering Co., Ltd.</v>
          </cell>
          <cell r="C2681" t="str">
            <v>ATKCNS001</v>
          </cell>
          <cell r="D2681" t="str">
            <v>CO</v>
          </cell>
          <cell r="F2681" t="str">
            <v>Passive</v>
          </cell>
          <cell r="I2681" t="str">
            <v>Nishi-ku Osaka-shi (Osaka</v>
          </cell>
          <cell r="J2681" t="str">
            <v>Japan</v>
          </cell>
          <cell r="K2681">
            <v>1</v>
          </cell>
          <cell r="L2681" t="str">
            <v>Ataka Construction &amp; Engineering Co., Ltd.</v>
          </cell>
        </row>
        <row r="2682">
          <cell r="A2682" t="str">
            <v>ATKKNZ001</v>
          </cell>
          <cell r="B2682" t="str">
            <v>Ataka Kenzai Co., Ltd.</v>
          </cell>
          <cell r="C2682" t="str">
            <v>ATKKNZ001</v>
          </cell>
          <cell r="D2682" t="str">
            <v>CO</v>
          </cell>
          <cell r="F2682" t="str">
            <v>Passive</v>
          </cell>
          <cell r="I2682" t="str">
            <v>Chuo-ku (Tokyo)</v>
          </cell>
          <cell r="J2682" t="str">
            <v>Japan</v>
          </cell>
          <cell r="K2682">
            <v>1</v>
          </cell>
          <cell r="L2682" t="str">
            <v>Ataka Kenzai Co., Ltd.</v>
          </cell>
        </row>
        <row r="2683">
          <cell r="A2683" t="str">
            <v>ATKLNV001</v>
          </cell>
          <cell r="B2683" t="str">
            <v>Atikol Investment Services International Ltd.</v>
          </cell>
          <cell r="C2683" t="str">
            <v>ATKLNV001</v>
          </cell>
          <cell r="D2683" t="str">
            <v>HF</v>
          </cell>
          <cell r="E2683" t="str">
            <v>Hedge Fund</v>
          </cell>
          <cell r="F2683" t="str">
            <v>Active</v>
          </cell>
          <cell r="I2683" t="str">
            <v>Msida</v>
          </cell>
          <cell r="J2683" t="str">
            <v>Malta</v>
          </cell>
          <cell r="K2683">
            <v>1</v>
          </cell>
          <cell r="L2683" t="str">
            <v>Atikol Investment Services International Ltd.</v>
          </cell>
        </row>
        <row r="2684">
          <cell r="A2684" t="str">
            <v>ATKNCM001</v>
          </cell>
          <cell r="B2684" t="str">
            <v>Aitken Campbell &amp; Co Limited</v>
          </cell>
          <cell r="C2684" t="str">
            <v>ATKNCM001</v>
          </cell>
          <cell r="D2684" t="str">
            <v>CO</v>
          </cell>
          <cell r="F2684" t="str">
            <v>Passive</v>
          </cell>
          <cell r="I2684" t="str">
            <v>Glasgow</v>
          </cell>
          <cell r="J2684" t="str">
            <v>United Kingdom</v>
          </cell>
          <cell r="K2684">
            <v>1</v>
          </cell>
          <cell r="L2684" t="str">
            <v>Aitken Campbell &amp; Co Limited</v>
          </cell>
        </row>
        <row r="2685">
          <cell r="A2685" t="str">
            <v>ATKNPT001</v>
          </cell>
          <cell r="B2685" t="str">
            <v>Atkone Pty Ltd</v>
          </cell>
          <cell r="C2685" t="str">
            <v>ATKNPT001</v>
          </cell>
          <cell r="D2685" t="str">
            <v>CO</v>
          </cell>
          <cell r="F2685" t="str">
            <v>Passive</v>
          </cell>
          <cell r="K2685">
            <v>1</v>
          </cell>
          <cell r="L2685" t="str">
            <v>Atkone Pty Ltd</v>
          </cell>
        </row>
        <row r="2686">
          <cell r="A2686" t="str">
            <v>ATKNSF001</v>
          </cell>
          <cell r="B2686" t="str">
            <v>Atkins Financial Investments</v>
          </cell>
          <cell r="C2686" t="str">
            <v>ATKNSF001</v>
          </cell>
          <cell r="D2686" t="str">
            <v>CO</v>
          </cell>
          <cell r="F2686" t="str">
            <v>Passive</v>
          </cell>
          <cell r="I2686" t="str">
            <v>Epsom</v>
          </cell>
          <cell r="J2686" t="str">
            <v>United Kingdom</v>
          </cell>
          <cell r="K2686">
            <v>1</v>
          </cell>
          <cell r="L2686" t="str">
            <v>Atkins Financial Investments</v>
          </cell>
        </row>
        <row r="2687">
          <cell r="A2687" t="str">
            <v>ATKNSN001</v>
          </cell>
          <cell r="B2687" t="str">
            <v>Atkinson Partners</v>
          </cell>
          <cell r="C2687" t="str">
            <v>ATKNSN001</v>
          </cell>
          <cell r="D2687" t="str">
            <v>MC</v>
          </cell>
          <cell r="I2687" t="str">
            <v>New York</v>
          </cell>
          <cell r="J2687" t="str">
            <v>United States</v>
          </cell>
          <cell r="K2687">
            <v>0</v>
          </cell>
          <cell r="L2687" t="str">
            <v>Atkinson Partners</v>
          </cell>
        </row>
        <row r="2688">
          <cell r="A2688" t="str">
            <v>ATKNSP001</v>
          </cell>
          <cell r="B2688" t="str">
            <v>Atkins Properties Limited</v>
          </cell>
          <cell r="C2688" t="str">
            <v>ATKNSP001</v>
          </cell>
          <cell r="D2688" t="str">
            <v>CO</v>
          </cell>
          <cell r="F2688" t="str">
            <v>Passive</v>
          </cell>
          <cell r="K2688">
            <v>1</v>
          </cell>
          <cell r="L2688" t="str">
            <v>Atkins Properties Limited</v>
          </cell>
        </row>
        <row r="2689">
          <cell r="A2689" t="str">
            <v>ATKVLN001</v>
          </cell>
          <cell r="B2689" t="str">
            <v>Atk-Väline Oy</v>
          </cell>
          <cell r="C2689" t="str">
            <v>ATKVLN001</v>
          </cell>
          <cell r="D2689" t="str">
            <v>CO</v>
          </cell>
          <cell r="F2689" t="str">
            <v>Passive</v>
          </cell>
          <cell r="K2689">
            <v>1</v>
          </cell>
          <cell r="L2689" t="str">
            <v>Atk-Väline Oy</v>
          </cell>
        </row>
        <row r="2690">
          <cell r="A2690" t="str">
            <v>ATL   001</v>
          </cell>
          <cell r="B2690" t="str">
            <v>Atel</v>
          </cell>
          <cell r="C2690" t="str">
            <v>ATL   001</v>
          </cell>
          <cell r="D2690" t="str">
            <v>CO</v>
          </cell>
          <cell r="F2690" t="str">
            <v>Passive</v>
          </cell>
          <cell r="I2690" t="str">
            <v>Olten</v>
          </cell>
          <cell r="J2690" t="str">
            <v>Switzerland</v>
          </cell>
          <cell r="K2690">
            <v>1</v>
          </cell>
          <cell r="L2690" t="str">
            <v>Atel</v>
          </cell>
        </row>
        <row r="2691">
          <cell r="A2691" t="str">
            <v>ATLNTC004</v>
          </cell>
          <cell r="B2691" t="str">
            <v>Atlanta Capital Counseling</v>
          </cell>
          <cell r="C2691" t="str">
            <v>ATLNTC004</v>
          </cell>
          <cell r="D2691" t="str">
            <v>IA</v>
          </cell>
          <cell r="F2691" t="str">
            <v>Active</v>
          </cell>
          <cell r="I2691" t="str">
            <v>Atlanta</v>
          </cell>
          <cell r="J2691" t="str">
            <v>United States</v>
          </cell>
          <cell r="K2691">
            <v>0</v>
          </cell>
          <cell r="L2691" t="str">
            <v>Atlanta Capital Counseling</v>
          </cell>
        </row>
        <row r="2692">
          <cell r="A2692" t="str">
            <v>ATLNTC005</v>
          </cell>
          <cell r="B2692" t="str">
            <v>Atlantic Capital &amp; Research Inc.</v>
          </cell>
          <cell r="C2692" t="str">
            <v>ATLNTC005</v>
          </cell>
          <cell r="D2692" t="str">
            <v>IA</v>
          </cell>
          <cell r="F2692" t="str">
            <v>Active</v>
          </cell>
          <cell r="I2692" t="str">
            <v>Holyoke</v>
          </cell>
          <cell r="J2692" t="str">
            <v>United States</v>
          </cell>
          <cell r="K2692">
            <v>0</v>
          </cell>
          <cell r="L2692" t="str">
            <v>Atlantic Capital &amp; Research Inc.</v>
          </cell>
        </row>
        <row r="2693">
          <cell r="A2693" t="str">
            <v>ATLNTC008</v>
          </cell>
          <cell r="B2693" t="str">
            <v>Atlantic Capital Management, Ltd.</v>
          </cell>
          <cell r="C2693" t="str">
            <v>ATLNTC008</v>
          </cell>
          <cell r="D2693" t="str">
            <v>IA</v>
          </cell>
          <cell r="E2693" t="str">
            <v>Core Growth</v>
          </cell>
          <cell r="F2693" t="str">
            <v>Active</v>
          </cell>
          <cell r="H2693">
            <v>1.6110535711050034E-2</v>
          </cell>
          <cell r="I2693" t="str">
            <v>Savannah</v>
          </cell>
          <cell r="J2693" t="str">
            <v>United States</v>
          </cell>
          <cell r="K2693">
            <v>1</v>
          </cell>
          <cell r="L2693" t="str">
            <v>Atlantic Capital Management, Ltd.</v>
          </cell>
        </row>
        <row r="2694">
          <cell r="A2694" t="str">
            <v>ATLNTC010</v>
          </cell>
          <cell r="B2694" t="str">
            <v>Atlantic Asset Management Partners, L.L.C.</v>
          </cell>
          <cell r="C2694" t="str">
            <v>ATLNTC010</v>
          </cell>
          <cell r="D2694" t="str">
            <v>IA</v>
          </cell>
          <cell r="F2694" t="str">
            <v>Passive</v>
          </cell>
          <cell r="I2694" t="str">
            <v>Stamford</v>
          </cell>
          <cell r="J2694" t="str">
            <v>United States</v>
          </cell>
          <cell r="K2694">
            <v>1</v>
          </cell>
          <cell r="L2694" t="str">
            <v>Atlantic Asset Management Partners, L.L.C.</v>
          </cell>
        </row>
        <row r="2695">
          <cell r="A2695" t="str">
            <v>ATLNTC011</v>
          </cell>
          <cell r="B2695" t="str">
            <v>Atlantic Asset Advisors</v>
          </cell>
          <cell r="C2695" t="str">
            <v>ATLNTC011</v>
          </cell>
          <cell r="D2695" t="str">
            <v>IA</v>
          </cell>
          <cell r="F2695" t="str">
            <v>Active</v>
          </cell>
          <cell r="I2695" t="str">
            <v>Hilton Head</v>
          </cell>
          <cell r="J2695" t="str">
            <v>United States</v>
          </cell>
          <cell r="K2695">
            <v>0</v>
          </cell>
          <cell r="L2695" t="str">
            <v>Atlantic Asset Advisors</v>
          </cell>
        </row>
        <row r="2696">
          <cell r="A2696" t="str">
            <v>ATLNTC018</v>
          </cell>
          <cell r="B2696" t="str">
            <v>Atlantic Capital Management</v>
          </cell>
          <cell r="C2696" t="str">
            <v>ATLNTC018</v>
          </cell>
          <cell r="D2696" t="str">
            <v>IA</v>
          </cell>
          <cell r="E2696" t="str">
            <v>Aggres. Gr.</v>
          </cell>
          <cell r="F2696" t="str">
            <v>Active</v>
          </cell>
          <cell r="I2696" t="str">
            <v>London</v>
          </cell>
          <cell r="J2696" t="str">
            <v>United Kingdom</v>
          </cell>
          <cell r="K2696">
            <v>1</v>
          </cell>
          <cell r="L2696" t="str">
            <v>Atlantic Capital Management</v>
          </cell>
        </row>
        <row r="2697">
          <cell r="A2697" t="str">
            <v>ATLNTC023</v>
          </cell>
          <cell r="B2697" t="str">
            <v>Atlanticomnium S.A.</v>
          </cell>
          <cell r="C2697" t="str">
            <v>ATLNTC023</v>
          </cell>
          <cell r="D2697" t="str">
            <v>IA</v>
          </cell>
          <cell r="E2697" t="str">
            <v>Core Value</v>
          </cell>
          <cell r="F2697" t="str">
            <v>Active</v>
          </cell>
          <cell r="G2697" t="str">
            <v>High</v>
          </cell>
          <cell r="H2697">
            <v>3.4953749272972345E-3</v>
          </cell>
          <cell r="I2697" t="str">
            <v>Genève</v>
          </cell>
          <cell r="J2697" t="str">
            <v>Switzerland</v>
          </cell>
          <cell r="K2697">
            <v>1</v>
          </cell>
          <cell r="L2697" t="str">
            <v>Atlanticomnium S.A.</v>
          </cell>
        </row>
        <row r="2698">
          <cell r="A2698" t="str">
            <v>ATLNTC028</v>
          </cell>
          <cell r="B2698" t="str">
            <v>Atlantic American Corporation</v>
          </cell>
          <cell r="C2698" t="str">
            <v>ATLNTC028</v>
          </cell>
          <cell r="D2698" t="str">
            <v>IC</v>
          </cell>
          <cell r="F2698" t="str">
            <v>Active</v>
          </cell>
          <cell r="I2698" t="str">
            <v>Atlanta</v>
          </cell>
          <cell r="J2698" t="str">
            <v>United States</v>
          </cell>
          <cell r="K2698">
            <v>1</v>
          </cell>
          <cell r="L2698" t="str">
            <v>Atlantic American Corporation</v>
          </cell>
        </row>
        <row r="2699">
          <cell r="A2699" t="str">
            <v>ATLNTC029</v>
          </cell>
          <cell r="B2699" t="str">
            <v>Atlantic Charter Insurance Company</v>
          </cell>
          <cell r="C2699" t="str">
            <v>ATLNTC029</v>
          </cell>
          <cell r="D2699" t="str">
            <v>IC</v>
          </cell>
          <cell r="F2699" t="str">
            <v>Active</v>
          </cell>
          <cell r="I2699" t="str">
            <v>Boston</v>
          </cell>
          <cell r="J2699" t="str">
            <v>United States</v>
          </cell>
          <cell r="K2699">
            <v>1</v>
          </cell>
          <cell r="L2699" t="str">
            <v>Atlantic Charter Insurance Company</v>
          </cell>
        </row>
        <row r="2700">
          <cell r="A2700" t="str">
            <v>ATLNTC030</v>
          </cell>
          <cell r="B2700" t="str">
            <v>Atlantic Coast Life Insurance Co.</v>
          </cell>
          <cell r="C2700" t="str">
            <v>ATLNTC030</v>
          </cell>
          <cell r="D2700" t="str">
            <v>IC</v>
          </cell>
          <cell r="F2700" t="str">
            <v>Active</v>
          </cell>
          <cell r="I2700" t="str">
            <v>Charleston</v>
          </cell>
          <cell r="J2700" t="str">
            <v>United States</v>
          </cell>
          <cell r="K2700">
            <v>1</v>
          </cell>
          <cell r="L2700" t="str">
            <v>Atlantic Coast Life Insurance Co.</v>
          </cell>
        </row>
        <row r="2701">
          <cell r="A2701" t="str">
            <v>ATLNTC031</v>
          </cell>
          <cell r="B2701" t="str">
            <v>Atlantic Bonding Co. Inc.</v>
          </cell>
          <cell r="C2701" t="str">
            <v>ATLNTC031</v>
          </cell>
          <cell r="D2701" t="str">
            <v>FC</v>
          </cell>
          <cell r="F2701" t="str">
            <v>Active</v>
          </cell>
          <cell r="I2701" t="str">
            <v>Pikesville</v>
          </cell>
          <cell r="J2701" t="str">
            <v>United States</v>
          </cell>
          <cell r="K2701">
            <v>1</v>
          </cell>
          <cell r="L2701" t="str">
            <v>Atlantic Bonding Co. Inc.</v>
          </cell>
        </row>
        <row r="2702">
          <cell r="A2702" t="str">
            <v>ATLNTC032</v>
          </cell>
          <cell r="B2702" t="str">
            <v>Atlantic Capital Management, Inc.</v>
          </cell>
          <cell r="C2702" t="str">
            <v>ATLNTC032</v>
          </cell>
          <cell r="D2702" t="str">
            <v>IA</v>
          </cell>
          <cell r="F2702" t="str">
            <v>Active</v>
          </cell>
          <cell r="H2702">
            <v>5.000000074505806E-2</v>
          </cell>
          <cell r="I2702" t="str">
            <v>Amherst</v>
          </cell>
          <cell r="J2702" t="str">
            <v>United States</v>
          </cell>
          <cell r="K2702">
            <v>1</v>
          </cell>
          <cell r="L2702" t="str">
            <v>Atlantic Capital Management, Inc.</v>
          </cell>
        </row>
        <row r="2703">
          <cell r="A2703" t="str">
            <v>ATLNTC033</v>
          </cell>
          <cell r="B2703" t="str">
            <v>Atlantic Coast Capital</v>
          </cell>
          <cell r="C2703" t="str">
            <v>ATLNTC033</v>
          </cell>
          <cell r="D2703" t="str">
            <v>MC</v>
          </cell>
          <cell r="I2703" t="str">
            <v>Atlanta</v>
          </cell>
          <cell r="J2703" t="str">
            <v>United States</v>
          </cell>
          <cell r="K2703">
            <v>0</v>
          </cell>
          <cell r="L2703" t="str">
            <v>Atlantic Coast Capital</v>
          </cell>
        </row>
        <row r="2704">
          <cell r="A2704" t="str">
            <v>ATLNTC034</v>
          </cell>
          <cell r="B2704" t="str">
            <v>Atalanta Capital Corporation</v>
          </cell>
          <cell r="C2704" t="str">
            <v>ATLNTC034</v>
          </cell>
          <cell r="D2704" t="str">
            <v>IA</v>
          </cell>
          <cell r="F2704" t="str">
            <v>Active</v>
          </cell>
          <cell r="I2704" t="str">
            <v>Incline Village</v>
          </cell>
          <cell r="J2704" t="str">
            <v>United States</v>
          </cell>
          <cell r="K2704">
            <v>1</v>
          </cell>
          <cell r="L2704" t="str">
            <v>Atalanta Capital Corporation</v>
          </cell>
        </row>
        <row r="2705">
          <cell r="A2705" t="str">
            <v>ATLNTC035</v>
          </cell>
          <cell r="B2705" t="str">
            <v>Atlanticare Health Plans Inc.</v>
          </cell>
          <cell r="C2705" t="str">
            <v>ATLNTC035</v>
          </cell>
          <cell r="D2705" t="str">
            <v>IC</v>
          </cell>
          <cell r="F2705" t="str">
            <v>Active</v>
          </cell>
          <cell r="I2705" t="str">
            <v>Hammonton</v>
          </cell>
          <cell r="J2705" t="str">
            <v>United States</v>
          </cell>
          <cell r="K2705">
            <v>1</v>
          </cell>
          <cell r="L2705" t="str">
            <v>Atlanticare Health Plans Inc.</v>
          </cell>
        </row>
        <row r="2706">
          <cell r="A2706" t="str">
            <v>ATLNTC036</v>
          </cell>
          <cell r="B2706" t="str">
            <v>Atlantic Title Insurance</v>
          </cell>
          <cell r="C2706" t="str">
            <v>ATLNTC036</v>
          </cell>
          <cell r="D2706" t="str">
            <v>IC</v>
          </cell>
          <cell r="F2706" t="str">
            <v>Active</v>
          </cell>
          <cell r="I2706" t="str">
            <v>Charlotte</v>
          </cell>
          <cell r="J2706" t="str">
            <v>United States</v>
          </cell>
          <cell r="K2706">
            <v>1</v>
          </cell>
          <cell r="L2706" t="str">
            <v>Atlantic Title Insurance</v>
          </cell>
        </row>
        <row r="2707">
          <cell r="A2707" t="str">
            <v>ATLNTC03S</v>
          </cell>
          <cell r="B2707" t="str">
            <v>Atlantic Property Developments Plc</v>
          </cell>
          <cell r="C2707" t="str">
            <v>ATLNTC03S</v>
          </cell>
          <cell r="D2707" t="str">
            <v>CO</v>
          </cell>
          <cell r="F2707" t="str">
            <v>Passive</v>
          </cell>
          <cell r="I2707" t="str">
            <v>Cardiff</v>
          </cell>
          <cell r="J2707" t="str">
            <v>United Kingdom</v>
          </cell>
          <cell r="K2707">
            <v>1</v>
          </cell>
          <cell r="L2707" t="str">
            <v>Atlantic Property Developments Plc</v>
          </cell>
        </row>
        <row r="2708">
          <cell r="A2708" t="str">
            <v>ATLNTC03T</v>
          </cell>
          <cell r="B2708" t="str">
            <v>Atlantic Equities, LLP</v>
          </cell>
          <cell r="C2708" t="str">
            <v>ATLNTC03T</v>
          </cell>
          <cell r="D2708" t="str">
            <v>IR</v>
          </cell>
          <cell r="F2708" t="str">
            <v>Passive</v>
          </cell>
          <cell r="I2708" t="str">
            <v>London</v>
          </cell>
          <cell r="J2708" t="str">
            <v>United Kingdom</v>
          </cell>
          <cell r="K2708">
            <v>1</v>
          </cell>
          <cell r="L2708" t="str">
            <v>Atlantic Equities, LLP</v>
          </cell>
        </row>
        <row r="2709">
          <cell r="A2709" t="str">
            <v>ATLNTC03U</v>
          </cell>
          <cell r="B2709" t="str">
            <v>Atlantic Venture Capital Limited</v>
          </cell>
          <cell r="C2709" t="str">
            <v>ATLNTC03U</v>
          </cell>
          <cell r="D2709" t="str">
            <v>CO</v>
          </cell>
          <cell r="F2709" t="str">
            <v>Passive</v>
          </cell>
          <cell r="K2709">
            <v>1</v>
          </cell>
          <cell r="L2709" t="str">
            <v>Atlantic Venture Capital Limited</v>
          </cell>
        </row>
        <row r="2710">
          <cell r="A2710" t="str">
            <v>ATLNTC03V</v>
          </cell>
          <cell r="B2710" t="str">
            <v>Atlantic Investment Trust</v>
          </cell>
          <cell r="C2710" t="str">
            <v>ATLNTC03V</v>
          </cell>
          <cell r="D2710" t="str">
            <v>HC</v>
          </cell>
          <cell r="F2710" t="str">
            <v>Passive</v>
          </cell>
          <cell r="I2710" t="str">
            <v>Bethesda</v>
          </cell>
          <cell r="J2710" t="str">
            <v>United States</v>
          </cell>
          <cell r="K2710">
            <v>1</v>
          </cell>
          <cell r="L2710" t="str">
            <v>Atlantic Investment Trust</v>
          </cell>
        </row>
        <row r="2711">
          <cell r="A2711" t="str">
            <v>ATLNTC03W</v>
          </cell>
          <cell r="B2711" t="str">
            <v>Atlantic Sun Institutional</v>
          </cell>
          <cell r="C2711" t="str">
            <v>ATLNTC03W</v>
          </cell>
          <cell r="D2711" t="str">
            <v>IR</v>
          </cell>
          <cell r="F2711" t="str">
            <v>Active</v>
          </cell>
          <cell r="I2711" t="str">
            <v>Blowing Rock</v>
          </cell>
          <cell r="J2711" t="str">
            <v>United States</v>
          </cell>
          <cell r="K2711">
            <v>1</v>
          </cell>
          <cell r="L2711" t="str">
            <v>Atlantic Sun Institutional</v>
          </cell>
        </row>
        <row r="2712">
          <cell r="A2712" t="str">
            <v>ATLNTC03X</v>
          </cell>
          <cell r="B2712" t="str">
            <v>Atlantic SA</v>
          </cell>
          <cell r="C2712" t="str">
            <v>ATLNTC03X</v>
          </cell>
          <cell r="D2712" t="str">
            <v>CO</v>
          </cell>
          <cell r="F2712" t="str">
            <v>Passive</v>
          </cell>
          <cell r="K2712">
            <v>1</v>
          </cell>
          <cell r="L2712" t="str">
            <v>Atlantic SA</v>
          </cell>
        </row>
        <row r="2713">
          <cell r="A2713" t="str">
            <v>ATLNTC03Y</v>
          </cell>
          <cell r="B2713" t="str">
            <v>Atlantic Holdings Corporation Limited</v>
          </cell>
          <cell r="C2713" t="str">
            <v>ATLNTC03Y</v>
          </cell>
          <cell r="D2713" t="str">
            <v>CO</v>
          </cell>
          <cell r="F2713" t="str">
            <v>Passive</v>
          </cell>
          <cell r="K2713">
            <v>1</v>
          </cell>
          <cell r="L2713" t="str">
            <v>Atlantic Holdings Corporation Limited</v>
          </cell>
        </row>
        <row r="2714">
          <cell r="A2714" t="str">
            <v>ATLNTC03Z</v>
          </cell>
          <cell r="B2714" t="str">
            <v>Atlantica Forsakringar</v>
          </cell>
          <cell r="C2714" t="str">
            <v>ATLNTC03Z</v>
          </cell>
          <cell r="D2714" t="str">
            <v>CO</v>
          </cell>
          <cell r="F2714" t="str">
            <v>Passive</v>
          </cell>
          <cell r="K2714">
            <v>1</v>
          </cell>
          <cell r="L2714" t="str">
            <v>Atlantica Forsakringar</v>
          </cell>
        </row>
        <row r="2715">
          <cell r="A2715" t="str">
            <v>ATLNTC041</v>
          </cell>
          <cell r="B2715" t="str">
            <v>Atlantica SA De Edificaciones</v>
          </cell>
          <cell r="C2715" t="str">
            <v>ATLNTC041</v>
          </cell>
          <cell r="D2715" t="str">
            <v>CO</v>
          </cell>
          <cell r="F2715" t="str">
            <v>Passive</v>
          </cell>
          <cell r="K2715">
            <v>1</v>
          </cell>
          <cell r="L2715" t="str">
            <v>Atlantica SA De Edificaciones</v>
          </cell>
        </row>
        <row r="2716">
          <cell r="A2716" t="str">
            <v>ATLNTC042</v>
          </cell>
          <cell r="B2716" t="str">
            <v>Atlantic Textile Consultants</v>
          </cell>
          <cell r="C2716" t="str">
            <v>ATLNTC042</v>
          </cell>
          <cell r="D2716" t="str">
            <v>CO</v>
          </cell>
          <cell r="F2716" t="str">
            <v>Passive</v>
          </cell>
          <cell r="K2716">
            <v>1</v>
          </cell>
          <cell r="L2716" t="str">
            <v>Atlantic Textile Consultants</v>
          </cell>
        </row>
        <row r="2717">
          <cell r="A2717" t="str">
            <v>ATLNTC043</v>
          </cell>
          <cell r="B2717" t="str">
            <v>Atlantic Cay International Ltd</v>
          </cell>
          <cell r="C2717" t="str">
            <v>ATLNTC043</v>
          </cell>
          <cell r="D2717" t="str">
            <v>CO</v>
          </cell>
          <cell r="F2717" t="str">
            <v>Passive</v>
          </cell>
          <cell r="K2717">
            <v>1</v>
          </cell>
          <cell r="L2717" t="str">
            <v>Atlantic Cay International Ltd</v>
          </cell>
        </row>
        <row r="2718">
          <cell r="A2718" t="str">
            <v>ATLNTC044</v>
          </cell>
          <cell r="B2718" t="str">
            <v>Atlantic Law</v>
          </cell>
          <cell r="C2718" t="str">
            <v>ATLNTC044</v>
          </cell>
          <cell r="D2718" t="str">
            <v>CO</v>
          </cell>
          <cell r="F2718" t="str">
            <v>Passive</v>
          </cell>
          <cell r="I2718" t="str">
            <v>London</v>
          </cell>
          <cell r="J2718" t="str">
            <v>United Kingdom</v>
          </cell>
          <cell r="K2718">
            <v>1</v>
          </cell>
          <cell r="L2718" t="str">
            <v>Atlantic Law</v>
          </cell>
        </row>
        <row r="2719">
          <cell r="A2719" t="str">
            <v>ATLNTK001</v>
          </cell>
          <cell r="B2719" t="str">
            <v>Atlantik Financial Markets Ltd.</v>
          </cell>
          <cell r="C2719" t="str">
            <v>ATLNTK001</v>
          </cell>
          <cell r="D2719" t="str">
            <v>RF</v>
          </cell>
          <cell r="F2719" t="str">
            <v>Active</v>
          </cell>
          <cell r="I2719" t="str">
            <v>Praha</v>
          </cell>
          <cell r="J2719" t="str">
            <v>Czech Republic</v>
          </cell>
          <cell r="K2719">
            <v>1</v>
          </cell>
          <cell r="L2719" t="str">
            <v>Atlantik Financial Markets Ltd.</v>
          </cell>
        </row>
        <row r="2720">
          <cell r="A2720" t="str">
            <v>ATLNTN002</v>
          </cell>
          <cell r="B2720" t="str">
            <v>Atlanta International Insurance Company</v>
          </cell>
          <cell r="C2720" t="str">
            <v>ATLNTN002</v>
          </cell>
          <cell r="D2720" t="str">
            <v>IC</v>
          </cell>
          <cell r="F2720" t="str">
            <v>Active</v>
          </cell>
          <cell r="I2720" t="str">
            <v>Suwanee</v>
          </cell>
          <cell r="J2720" t="str">
            <v>United States</v>
          </cell>
          <cell r="K2720">
            <v>1</v>
          </cell>
          <cell r="L2720" t="str">
            <v>Atlanta International Insurance Company</v>
          </cell>
        </row>
        <row r="2721">
          <cell r="A2721" t="str">
            <v>ATLNTQ002</v>
          </cell>
          <cell r="B2721" t="str">
            <v>Atlanta Equity Research, LLC</v>
          </cell>
          <cell r="C2721" t="str">
            <v>ATLNTQ002</v>
          </cell>
          <cell r="D2721" t="str">
            <v>RF</v>
          </cell>
          <cell r="E2721" t="str">
            <v>Broker-Dealer</v>
          </cell>
          <cell r="F2721" t="str">
            <v>Active</v>
          </cell>
          <cell r="I2721" t="str">
            <v>Atlanta</v>
          </cell>
          <cell r="J2721" t="str">
            <v>United States</v>
          </cell>
          <cell r="K2721">
            <v>1</v>
          </cell>
          <cell r="L2721" t="str">
            <v>Atlanta Equity Research, LLC</v>
          </cell>
        </row>
        <row r="2722">
          <cell r="A2722" t="str">
            <v>ATLNTS003</v>
          </cell>
          <cell r="B2722" t="str">
            <v>Atlantis Investment Co., Inc.</v>
          </cell>
          <cell r="C2722" t="str">
            <v>ATLNTS003</v>
          </cell>
          <cell r="D2722" t="str">
            <v>IA</v>
          </cell>
          <cell r="E2722" t="str">
            <v>Core Growth</v>
          </cell>
          <cell r="F2722" t="str">
            <v>Active</v>
          </cell>
          <cell r="I2722" t="str">
            <v>Parsippany</v>
          </cell>
          <cell r="J2722" t="str">
            <v>United States</v>
          </cell>
          <cell r="K2722">
            <v>1</v>
          </cell>
          <cell r="L2722" t="str">
            <v>Atlantis Investment Co., Inc.</v>
          </cell>
        </row>
        <row r="2723">
          <cell r="A2723" t="str">
            <v>ATLNTS019</v>
          </cell>
          <cell r="B2723" t="str">
            <v>Atlantis Investment Research Corporation</v>
          </cell>
          <cell r="C2723" t="str">
            <v>ATLNTS019</v>
          </cell>
          <cell r="D2723" t="str">
            <v>IH</v>
          </cell>
          <cell r="F2723" t="str">
            <v>Active</v>
          </cell>
          <cell r="G2723" t="str">
            <v>High</v>
          </cell>
          <cell r="H2723">
            <v>0.30855953693389893</v>
          </cell>
          <cell r="I2723" t="str">
            <v>Minato-ku (Tokyo)</v>
          </cell>
          <cell r="J2723" t="str">
            <v>Japan</v>
          </cell>
          <cell r="K2723">
            <v>1</v>
          </cell>
          <cell r="L2723" t="str">
            <v>Atlantis Investment Research Corporation</v>
          </cell>
        </row>
        <row r="2724">
          <cell r="A2724" t="str">
            <v>ATLNTS024</v>
          </cell>
          <cell r="B2724" t="str">
            <v>Atlantis Investment Management Limited (HK) Ltd.</v>
          </cell>
          <cell r="C2724" t="str">
            <v>ATLNTS024</v>
          </cell>
          <cell r="D2724" t="str">
            <v>IA</v>
          </cell>
          <cell r="E2724" t="str">
            <v>GARP</v>
          </cell>
          <cell r="F2724" t="str">
            <v>Active</v>
          </cell>
          <cell r="I2724" t="str">
            <v>Wanchai (Hong Kong)</v>
          </cell>
          <cell r="J2724" t="str">
            <v>Hong Kong SAR</v>
          </cell>
          <cell r="K2724">
            <v>1</v>
          </cell>
          <cell r="L2724" t="str">
            <v>Atlantis Investment Management Limited (HK) Ltd.</v>
          </cell>
        </row>
        <row r="2725">
          <cell r="A2725" t="str">
            <v>ATLNTS028</v>
          </cell>
          <cell r="B2725" t="str">
            <v>Atlantis Offshore Limited</v>
          </cell>
          <cell r="C2725" t="str">
            <v>ATLNTS028</v>
          </cell>
          <cell r="D2725" t="str">
            <v>CO</v>
          </cell>
          <cell r="F2725" t="str">
            <v>Passive</v>
          </cell>
          <cell r="K2725">
            <v>1</v>
          </cell>
          <cell r="L2725" t="str">
            <v>Atlantis Offshore Limited</v>
          </cell>
        </row>
        <row r="2726">
          <cell r="A2726" t="str">
            <v>ATLNTS029</v>
          </cell>
          <cell r="B2726" t="str">
            <v>Atlantis Vests AS</v>
          </cell>
          <cell r="C2726" t="str">
            <v>ATLNTS029</v>
          </cell>
          <cell r="D2726" t="str">
            <v>CO</v>
          </cell>
          <cell r="F2726" t="str">
            <v>Passive</v>
          </cell>
          <cell r="K2726">
            <v>1</v>
          </cell>
          <cell r="L2726" t="str">
            <v>Atlantis Vests AS</v>
          </cell>
        </row>
        <row r="2727">
          <cell r="A2727" t="str">
            <v>ATLNTS02A</v>
          </cell>
          <cell r="B2727" t="str">
            <v>Atlantis Energy Services</v>
          </cell>
          <cell r="C2727" t="str">
            <v>ATLNTS02A</v>
          </cell>
          <cell r="D2727" t="str">
            <v>CO</v>
          </cell>
          <cell r="F2727" t="str">
            <v>Passive</v>
          </cell>
          <cell r="K2727">
            <v>1</v>
          </cell>
          <cell r="L2727" t="str">
            <v>Atlantis Energy Services</v>
          </cell>
        </row>
        <row r="2728">
          <cell r="A2728" t="str">
            <v>ATLNTS02B</v>
          </cell>
          <cell r="B2728" t="str">
            <v>Atalanta AS</v>
          </cell>
          <cell r="C2728" t="str">
            <v>ATLNTS02B</v>
          </cell>
          <cell r="D2728" t="str">
            <v>CO</v>
          </cell>
          <cell r="F2728" t="str">
            <v>Passive</v>
          </cell>
          <cell r="K2728">
            <v>1</v>
          </cell>
          <cell r="L2728" t="str">
            <v>Atalanta AS</v>
          </cell>
        </row>
        <row r="2729">
          <cell r="A2729" t="str">
            <v>ATLNTS02C</v>
          </cell>
          <cell r="B2729" t="str">
            <v>Atlantis Technologies, Ltd.</v>
          </cell>
          <cell r="C2729" t="str">
            <v>ATLNTS02C</v>
          </cell>
          <cell r="D2729" t="str">
            <v>CO</v>
          </cell>
          <cell r="F2729" t="str">
            <v>Passive</v>
          </cell>
          <cell r="K2729">
            <v>1</v>
          </cell>
          <cell r="L2729" t="str">
            <v>Atlantis Technologies, Ltd.</v>
          </cell>
        </row>
        <row r="2730">
          <cell r="A2730" t="str">
            <v>ATLSCL003</v>
          </cell>
          <cell r="B2730" t="str">
            <v>Atlus Co. Ltd.</v>
          </cell>
          <cell r="C2730" t="str">
            <v>ATLSCL003</v>
          </cell>
          <cell r="D2730" t="str">
            <v>CO</v>
          </cell>
          <cell r="F2730" t="str">
            <v>Passive</v>
          </cell>
          <cell r="I2730" t="str">
            <v>Shinjuku-ku (Tokyo)</v>
          </cell>
          <cell r="J2730" t="str">
            <v>Japan</v>
          </cell>
          <cell r="K2730">
            <v>1</v>
          </cell>
          <cell r="L2730" t="str">
            <v>Atlus Co. Ltd.</v>
          </cell>
        </row>
        <row r="2731">
          <cell r="A2731" t="str">
            <v>ATLSCP004</v>
          </cell>
          <cell r="B2731" t="str">
            <v>Atlas Capital Partners, L.L.C.</v>
          </cell>
          <cell r="C2731" t="str">
            <v>ATLSCP004</v>
          </cell>
          <cell r="D2731" t="str">
            <v>HF</v>
          </cell>
          <cell r="E2731" t="str">
            <v>Hedge Fund</v>
          </cell>
          <cell r="F2731" t="str">
            <v>Active</v>
          </cell>
          <cell r="I2731" t="str">
            <v>New York</v>
          </cell>
          <cell r="J2731" t="str">
            <v>United States</v>
          </cell>
          <cell r="K2731">
            <v>1</v>
          </cell>
          <cell r="L2731" t="str">
            <v>Atlas Capital Partners, L.L.C.</v>
          </cell>
        </row>
        <row r="2732">
          <cell r="A2732" t="str">
            <v>ATLSCR003</v>
          </cell>
          <cell r="B2732" t="str">
            <v>Atlas Corporation</v>
          </cell>
          <cell r="C2732" t="str">
            <v>ATLSCR003</v>
          </cell>
          <cell r="D2732" t="str">
            <v>CO</v>
          </cell>
          <cell r="F2732" t="str">
            <v>Passive</v>
          </cell>
          <cell r="I2732" t="str">
            <v>Chuo-ku (Tokyo)</v>
          </cell>
          <cell r="J2732" t="str">
            <v>Japan</v>
          </cell>
          <cell r="K2732">
            <v>1</v>
          </cell>
          <cell r="L2732" t="str">
            <v>Atlas Corporation</v>
          </cell>
        </row>
        <row r="2733">
          <cell r="A2733" t="str">
            <v>ATLSFN001</v>
          </cell>
          <cell r="B2733" t="str">
            <v>Atlas Fund LLC</v>
          </cell>
          <cell r="C2733" t="str">
            <v>ATLSFN001</v>
          </cell>
          <cell r="D2733" t="str">
            <v>CO</v>
          </cell>
          <cell r="F2733" t="str">
            <v>Passive</v>
          </cell>
          <cell r="I2733" t="str">
            <v>New York</v>
          </cell>
          <cell r="J2733" t="str">
            <v>United States</v>
          </cell>
          <cell r="K2733">
            <v>1</v>
          </cell>
          <cell r="L2733" t="str">
            <v>Atlas Fund LLC</v>
          </cell>
        </row>
        <row r="2734">
          <cell r="A2734" t="str">
            <v>ATLSGM001</v>
          </cell>
          <cell r="B2734" t="str">
            <v>Atlas GMBH</v>
          </cell>
          <cell r="C2734" t="str">
            <v>ATLSGM001</v>
          </cell>
          <cell r="D2734" t="str">
            <v>CO</v>
          </cell>
          <cell r="F2734" t="str">
            <v>Passive</v>
          </cell>
          <cell r="K2734">
            <v>1</v>
          </cell>
          <cell r="L2734" t="str">
            <v>Atlas GMBH</v>
          </cell>
        </row>
        <row r="2735">
          <cell r="A2735" t="str">
            <v>ATLSLP001</v>
          </cell>
          <cell r="B2735" t="str">
            <v>Atlas II, L.P.</v>
          </cell>
          <cell r="C2735" t="str">
            <v>ATLSLP001</v>
          </cell>
          <cell r="D2735" t="str">
            <v>CO</v>
          </cell>
          <cell r="F2735" t="str">
            <v>Passive</v>
          </cell>
          <cell r="I2735" t="str">
            <v>New York</v>
          </cell>
          <cell r="J2735" t="str">
            <v>United States</v>
          </cell>
          <cell r="K2735">
            <v>1</v>
          </cell>
          <cell r="L2735" t="str">
            <v>Atlas II, L.P.</v>
          </cell>
        </row>
        <row r="2736">
          <cell r="A2736" t="str">
            <v>ATLSML001</v>
          </cell>
          <cell r="B2736" t="str">
            <v>Atlas Millhurst Investments CC</v>
          </cell>
          <cell r="C2736" t="str">
            <v>ATLSML001</v>
          </cell>
          <cell r="D2736" t="str">
            <v>CO</v>
          </cell>
          <cell r="F2736" t="str">
            <v>Passive</v>
          </cell>
          <cell r="K2736">
            <v>1</v>
          </cell>
          <cell r="L2736" t="str">
            <v>Atlas Millhurst Investments CC</v>
          </cell>
        </row>
        <row r="2737">
          <cell r="A2737" t="str">
            <v>ATLSMN002</v>
          </cell>
          <cell r="B2737" t="str">
            <v>Atlas Management Partners, L.L.C.</v>
          </cell>
          <cell r="C2737" t="str">
            <v>ATLSMN002</v>
          </cell>
          <cell r="D2737" t="str">
            <v>VC</v>
          </cell>
          <cell r="E2737" t="str">
            <v>VC/Private Equi</v>
          </cell>
          <cell r="F2737" t="str">
            <v>Active</v>
          </cell>
          <cell r="I2737" t="str">
            <v>Salt Lake City</v>
          </cell>
          <cell r="J2737" t="str">
            <v>United States</v>
          </cell>
          <cell r="K2737">
            <v>1</v>
          </cell>
          <cell r="L2737" t="str">
            <v>Atlas Management Partners, L.L.C.</v>
          </cell>
        </row>
        <row r="2738">
          <cell r="A2738" t="str">
            <v>ATLSMP001</v>
          </cell>
          <cell r="B2738" t="str">
            <v>Atlas Employee Trust</v>
          </cell>
          <cell r="C2738" t="str">
            <v>ATLSMP001</v>
          </cell>
          <cell r="D2738" t="str">
            <v>CO</v>
          </cell>
          <cell r="F2738" t="str">
            <v>Passive</v>
          </cell>
          <cell r="I2738" t="str">
            <v>Cape Town</v>
          </cell>
          <cell r="J2738" t="str">
            <v>South Africa</v>
          </cell>
          <cell r="K2738">
            <v>1</v>
          </cell>
          <cell r="L2738" t="str">
            <v>Atlas Employee Trust</v>
          </cell>
        </row>
        <row r="2739">
          <cell r="A2739" t="str">
            <v>ATLSNF002</v>
          </cell>
          <cell r="B2739" t="str">
            <v>Atlas Information Service Company</v>
          </cell>
          <cell r="C2739" t="str">
            <v>ATLSNF002</v>
          </cell>
          <cell r="D2739" t="str">
            <v>CO</v>
          </cell>
          <cell r="F2739" t="str">
            <v>Passive</v>
          </cell>
          <cell r="I2739" t="str">
            <v>Chuo-ku Osaka-shi (Osaka)</v>
          </cell>
          <cell r="J2739" t="str">
            <v>Japan</v>
          </cell>
          <cell r="K2739">
            <v>1</v>
          </cell>
          <cell r="L2739" t="str">
            <v>Atlas Information Service Company</v>
          </cell>
        </row>
        <row r="2740">
          <cell r="A2740" t="str">
            <v>ATLSNV001</v>
          </cell>
          <cell r="B2740" t="str">
            <v>Atlas Investment Group</v>
          </cell>
          <cell r="C2740" t="str">
            <v>ATLSNV001</v>
          </cell>
          <cell r="D2740" t="str">
            <v>RF</v>
          </cell>
          <cell r="F2740" t="str">
            <v>Active</v>
          </cell>
          <cell r="I2740" t="str">
            <v>Amman</v>
          </cell>
          <cell r="J2740" t="str">
            <v>Jordan</v>
          </cell>
          <cell r="K2740">
            <v>1</v>
          </cell>
          <cell r="L2740" t="str">
            <v>Atlas Investment Group</v>
          </cell>
        </row>
        <row r="2741">
          <cell r="A2741" t="str">
            <v>ATLSNV002</v>
          </cell>
          <cell r="B2741" t="str">
            <v>Atlas Investeringsgroep NV</v>
          </cell>
          <cell r="C2741" t="str">
            <v>ATLSNV002</v>
          </cell>
          <cell r="D2741" t="str">
            <v>CO</v>
          </cell>
          <cell r="F2741" t="str">
            <v>Passive</v>
          </cell>
          <cell r="K2741">
            <v>1</v>
          </cell>
          <cell r="L2741" t="str">
            <v>Atlas Investeringsgroep NV</v>
          </cell>
        </row>
        <row r="2742">
          <cell r="A2742" t="str">
            <v>ATLSRL001</v>
          </cell>
          <cell r="B2742" t="str">
            <v>Atlas Real Estate Funds, Inc.</v>
          </cell>
          <cell r="C2742" t="str">
            <v>ATLSRL001</v>
          </cell>
          <cell r="D2742" t="str">
            <v>HF</v>
          </cell>
          <cell r="E2742" t="str">
            <v>Sector Specific</v>
          </cell>
          <cell r="F2742" t="str">
            <v>Active</v>
          </cell>
          <cell r="H2742">
            <v>0.11500000208616257</v>
          </cell>
          <cell r="I2742" t="str">
            <v>New York</v>
          </cell>
          <cell r="J2742" t="str">
            <v>United States</v>
          </cell>
          <cell r="K2742">
            <v>1</v>
          </cell>
          <cell r="L2742" t="str">
            <v>Atlas Real Estate Funds, Inc.</v>
          </cell>
        </row>
        <row r="2743">
          <cell r="A2743" t="str">
            <v>ATLSSC001</v>
          </cell>
          <cell r="B2743" t="str">
            <v>Atlas Securities Pty. Ltd.</v>
          </cell>
          <cell r="C2743" t="str">
            <v>ATLSSC001</v>
          </cell>
          <cell r="D2743" t="str">
            <v>CO</v>
          </cell>
          <cell r="F2743" t="str">
            <v>Passive</v>
          </cell>
          <cell r="K2743">
            <v>1</v>
          </cell>
          <cell r="L2743" t="str">
            <v>Atlas Securities Pty. Ltd.</v>
          </cell>
        </row>
        <row r="2744">
          <cell r="A2744" t="str">
            <v>ATLSTR001</v>
          </cell>
          <cell r="B2744" t="str">
            <v>Atlas Trust Company Limited</v>
          </cell>
          <cell r="C2744" t="str">
            <v>ATLSTR001</v>
          </cell>
          <cell r="D2744" t="str">
            <v>CO</v>
          </cell>
          <cell r="F2744" t="str">
            <v>Passive</v>
          </cell>
          <cell r="K2744">
            <v>1</v>
          </cell>
          <cell r="L2744" t="str">
            <v>Atlas Trust Company Limited</v>
          </cell>
        </row>
        <row r="2745">
          <cell r="A2745" t="str">
            <v>ATLSTR002</v>
          </cell>
          <cell r="B2745" t="str">
            <v>Atlas Trust Company (Jersey) Limited</v>
          </cell>
          <cell r="C2745" t="str">
            <v>ATLSTR002</v>
          </cell>
          <cell r="D2745" t="str">
            <v>CO</v>
          </cell>
          <cell r="F2745" t="str">
            <v>Passive</v>
          </cell>
          <cell r="I2745" t="str">
            <v>St. Helier</v>
          </cell>
          <cell r="J2745" t="str">
            <v>United Kingdom</v>
          </cell>
          <cell r="K2745">
            <v>1</v>
          </cell>
          <cell r="L2745" t="str">
            <v>Atlas Trust Company (Jersey) Limited</v>
          </cell>
        </row>
        <row r="2746">
          <cell r="A2746" t="str">
            <v>ATLSTX001</v>
          </cell>
          <cell r="B2746" t="str">
            <v>Atlas Textilverwaltungs GmbH</v>
          </cell>
          <cell r="C2746" t="str">
            <v>ATLSTX001</v>
          </cell>
          <cell r="D2746" t="str">
            <v>CO</v>
          </cell>
          <cell r="F2746" t="str">
            <v>Passive</v>
          </cell>
          <cell r="K2746">
            <v>1</v>
          </cell>
          <cell r="L2746" t="str">
            <v>Atlas Textilverwaltungs GmbH</v>
          </cell>
        </row>
        <row r="2747">
          <cell r="A2747" t="str">
            <v>ATLSVN001</v>
          </cell>
          <cell r="B2747" t="str">
            <v>Atlas Venture</v>
          </cell>
          <cell r="C2747" t="str">
            <v>ATLSVN001</v>
          </cell>
          <cell r="D2747" t="str">
            <v>VC</v>
          </cell>
          <cell r="E2747" t="str">
            <v>VC/Private Equi</v>
          </cell>
          <cell r="F2747" t="str">
            <v>Active</v>
          </cell>
          <cell r="I2747" t="str">
            <v>Waltham</v>
          </cell>
          <cell r="J2747" t="str">
            <v>United States</v>
          </cell>
          <cell r="K2747">
            <v>1</v>
          </cell>
          <cell r="L2747" t="str">
            <v>Atlas Venture</v>
          </cell>
        </row>
        <row r="2748">
          <cell r="A2748" t="str">
            <v>ATLVNT001</v>
          </cell>
          <cell r="B2748" t="str">
            <v>Atila Venture Partners Ltd.</v>
          </cell>
          <cell r="C2748" t="str">
            <v>ATLVNT001</v>
          </cell>
          <cell r="D2748" t="str">
            <v>VC</v>
          </cell>
          <cell r="E2748" t="str">
            <v>VC/Private Equi</v>
          </cell>
          <cell r="F2748" t="str">
            <v>Active</v>
          </cell>
          <cell r="I2748" t="str">
            <v>Lausanne</v>
          </cell>
          <cell r="J2748" t="str">
            <v>Switzerland</v>
          </cell>
          <cell r="K2748">
            <v>1</v>
          </cell>
          <cell r="L2748" t="str">
            <v>Atila Venture Partners Ltd.</v>
          </cell>
        </row>
        <row r="2749">
          <cell r="A2749" t="str">
            <v>ATMBLF001</v>
          </cell>
          <cell r="B2749" t="str">
            <v>Automobile Foundry Co Friendships</v>
          </cell>
          <cell r="C2749" t="str">
            <v>ATMBLF001</v>
          </cell>
          <cell r="D2749" t="str">
            <v>CO</v>
          </cell>
          <cell r="F2749" t="str">
            <v>Passive</v>
          </cell>
          <cell r="J2749" t="str">
            <v>Japan</v>
          </cell>
          <cell r="K2749">
            <v>1</v>
          </cell>
          <cell r="L2749" t="str">
            <v>Automobile Foundry Co Friendships</v>
          </cell>
        </row>
        <row r="2750">
          <cell r="A2750" t="str">
            <v>ATMCSN001</v>
          </cell>
          <cell r="B2750" t="str">
            <v>Atomic Sangyo</v>
          </cell>
          <cell r="C2750" t="str">
            <v>ATMCSN001</v>
          </cell>
          <cell r="D2750" t="str">
            <v>CO</v>
          </cell>
          <cell r="F2750" t="str">
            <v>Passive</v>
          </cell>
          <cell r="K2750">
            <v>1</v>
          </cell>
          <cell r="L2750" t="str">
            <v>Atomic Sangyo</v>
          </cell>
        </row>
        <row r="2751">
          <cell r="A2751" t="str">
            <v>ATMLVN001</v>
          </cell>
          <cell r="B2751" t="str">
            <v>Atom Livin Tech Employees</v>
          </cell>
          <cell r="C2751" t="str">
            <v>ATMLVN001</v>
          </cell>
          <cell r="D2751" t="str">
            <v>CO</v>
          </cell>
          <cell r="F2751" t="str">
            <v>Passive</v>
          </cell>
          <cell r="K2751">
            <v>1</v>
          </cell>
          <cell r="L2751" t="str">
            <v>Atom Livin Tech Employees</v>
          </cell>
        </row>
        <row r="2752">
          <cell r="A2752" t="str">
            <v>ATMPLN001</v>
          </cell>
          <cell r="B2752" t="str">
            <v>Atomu Planning YK</v>
          </cell>
          <cell r="C2752" t="str">
            <v>ATMPLN001</v>
          </cell>
          <cell r="D2752" t="str">
            <v>CO</v>
          </cell>
          <cell r="F2752" t="str">
            <v>Passive</v>
          </cell>
          <cell r="K2752">
            <v>1</v>
          </cell>
          <cell r="L2752" t="str">
            <v>Atomu Planning YK</v>
          </cell>
        </row>
        <row r="2753">
          <cell r="A2753" t="str">
            <v>ATMRFN001</v>
          </cell>
          <cell r="B2753" t="str">
            <v>Atmer Foundation</v>
          </cell>
          <cell r="C2753" t="str">
            <v>ATMRFN001</v>
          </cell>
          <cell r="D2753" t="str">
            <v>CO</v>
          </cell>
          <cell r="F2753" t="str">
            <v>Passive</v>
          </cell>
          <cell r="K2753">
            <v>1</v>
          </cell>
          <cell r="L2753" t="str">
            <v>Atmer Foundation</v>
          </cell>
        </row>
        <row r="2754">
          <cell r="A2754" t="str">
            <v>ATMTLF001</v>
          </cell>
          <cell r="B2754" t="str">
            <v>A.T.E. Mutual Fund Management Co. S.A.</v>
          </cell>
          <cell r="C2754" t="str">
            <v>ATMTLF001</v>
          </cell>
          <cell r="D2754" t="str">
            <v>BK</v>
          </cell>
          <cell r="F2754" t="str">
            <v>Active</v>
          </cell>
          <cell r="G2754" t="str">
            <v>Mod</v>
          </cell>
          <cell r="H2754">
            <v>0.17510658502578735</v>
          </cell>
          <cell r="I2754" t="str">
            <v>Athens</v>
          </cell>
          <cell r="J2754" t="str">
            <v>Greece</v>
          </cell>
          <cell r="K2754">
            <v>1</v>
          </cell>
          <cell r="L2754" t="str">
            <v>A.T.E. Mutual Fund Management Co. S.A.</v>
          </cell>
        </row>
        <row r="2755">
          <cell r="A2755" t="str">
            <v>ATMTNF001</v>
          </cell>
          <cell r="B2755" t="str">
            <v>Ao Tu Mei To Information Technology</v>
          </cell>
          <cell r="C2755" t="str">
            <v>ATMTNF001</v>
          </cell>
          <cell r="D2755" t="str">
            <v>CO</v>
          </cell>
          <cell r="F2755" t="str">
            <v>Passive</v>
          </cell>
          <cell r="J2755" t="str">
            <v>Taiwan, R.O.C.</v>
          </cell>
          <cell r="K2755">
            <v>1</v>
          </cell>
          <cell r="L2755" t="str">
            <v>Ao Tu Mei To Information Technology</v>
          </cell>
        </row>
        <row r="2756">
          <cell r="A2756" t="str">
            <v>ATMTVN004</v>
          </cell>
          <cell r="B2756" t="str">
            <v>Automotive Online Limited</v>
          </cell>
          <cell r="C2756" t="str">
            <v>ATMTVN004</v>
          </cell>
          <cell r="D2756" t="str">
            <v>CO</v>
          </cell>
          <cell r="F2756" t="str">
            <v>Passive</v>
          </cell>
          <cell r="I2756" t="str">
            <v>Bath</v>
          </cell>
          <cell r="J2756" t="str">
            <v>United Kingdom</v>
          </cell>
          <cell r="K2756">
            <v>1</v>
          </cell>
          <cell r="L2756" t="str">
            <v>Automotive Online Limited</v>
          </cell>
        </row>
        <row r="2757">
          <cell r="A2757" t="str">
            <v>ATMVLC001</v>
          </cell>
          <cell r="B2757" t="str">
            <v>Automovil Club de Chile</v>
          </cell>
          <cell r="C2757" t="str">
            <v>ATMVLC001</v>
          </cell>
          <cell r="D2757" t="str">
            <v>CO</v>
          </cell>
          <cell r="F2757" t="str">
            <v>Passive</v>
          </cell>
          <cell r="K2757">
            <v>1</v>
          </cell>
          <cell r="L2757" t="str">
            <v>Automovil Club de Chile</v>
          </cell>
        </row>
        <row r="2758">
          <cell r="A2758" t="str">
            <v>ATMXCS001</v>
          </cell>
          <cell r="B2758" t="str">
            <v>Atomix Customers Holding</v>
          </cell>
          <cell r="C2758" t="str">
            <v>ATMXCS001</v>
          </cell>
          <cell r="D2758" t="str">
            <v>CO</v>
          </cell>
          <cell r="F2758" t="str">
            <v>Passive</v>
          </cell>
          <cell r="J2758" t="str">
            <v>Japan</v>
          </cell>
          <cell r="K2758">
            <v>1</v>
          </cell>
          <cell r="L2758" t="str">
            <v>Atomix Customers Holding</v>
          </cell>
        </row>
        <row r="2759">
          <cell r="A2759" t="str">
            <v>ATMXPR001</v>
          </cell>
          <cell r="B2759" t="str">
            <v>Atm Express Limited</v>
          </cell>
          <cell r="C2759" t="str">
            <v>ATMXPR001</v>
          </cell>
          <cell r="D2759" t="str">
            <v>CO</v>
          </cell>
          <cell r="F2759" t="str">
            <v>Passive</v>
          </cell>
          <cell r="K2759">
            <v>1</v>
          </cell>
          <cell r="L2759" t="str">
            <v>Atm Express Limited</v>
          </cell>
        </row>
        <row r="2760">
          <cell r="A2760" t="str">
            <v>ATNCPT003</v>
          </cell>
          <cell r="B2760" t="str">
            <v>Aton Capital Group</v>
          </cell>
          <cell r="C2760" t="str">
            <v>ATNCPT003</v>
          </cell>
          <cell r="D2760" t="str">
            <v>RF</v>
          </cell>
          <cell r="I2760" t="str">
            <v>Moskva</v>
          </cell>
          <cell r="J2760" t="str">
            <v>Russian Federation</v>
          </cell>
          <cell r="K2760">
            <v>1</v>
          </cell>
          <cell r="L2760" t="str">
            <v>Aton Capital Group</v>
          </cell>
        </row>
        <row r="2761">
          <cell r="A2761" t="str">
            <v>ATNGPB001</v>
          </cell>
          <cell r="B2761" t="str">
            <v>Atinge Publicidade Ltda</v>
          </cell>
          <cell r="C2761" t="str">
            <v>ATNGPB001</v>
          </cell>
          <cell r="D2761" t="str">
            <v>CO</v>
          </cell>
          <cell r="F2761" t="str">
            <v>Passive</v>
          </cell>
          <cell r="J2761" t="str">
            <v>Portugal</v>
          </cell>
          <cell r="K2761">
            <v>1</v>
          </cell>
          <cell r="L2761" t="str">
            <v>Atinge Publicidade Ltda</v>
          </cell>
        </row>
        <row r="2762">
          <cell r="A2762" t="str">
            <v>ATNMYB001</v>
          </cell>
          <cell r="B2762" t="str">
            <v>Autonomy EBT Limited</v>
          </cell>
          <cell r="C2762" t="str">
            <v>ATNMYB001</v>
          </cell>
          <cell r="D2762" t="str">
            <v>CO</v>
          </cell>
          <cell r="F2762" t="str">
            <v>Passive</v>
          </cell>
          <cell r="K2762">
            <v>1</v>
          </cell>
          <cell r="L2762" t="str">
            <v>Autonomy EBT Limited</v>
          </cell>
        </row>
        <row r="2763">
          <cell r="A2763" t="str">
            <v>ATNVST001</v>
          </cell>
          <cell r="B2763" t="str">
            <v>ATA Yatirim Menkul Kiymetler A.S.</v>
          </cell>
          <cell r="C2763" t="str">
            <v>ATNVST001</v>
          </cell>
          <cell r="D2763" t="str">
            <v>RF</v>
          </cell>
          <cell r="E2763" t="str">
            <v>Broker-Dealer</v>
          </cell>
          <cell r="F2763" t="str">
            <v>Active</v>
          </cell>
          <cell r="H2763">
            <v>1.9999999552965164E-2</v>
          </cell>
          <cell r="I2763" t="str">
            <v>Istanbul</v>
          </cell>
          <cell r="J2763" t="str">
            <v>Turkey</v>
          </cell>
          <cell r="K2763">
            <v>1</v>
          </cell>
          <cell r="L2763" t="str">
            <v>ATA Yatirim Menkul Kiymetler A.S.</v>
          </cell>
        </row>
        <row r="2764">
          <cell r="A2764" t="str">
            <v>ATPPNS001</v>
          </cell>
          <cell r="B2764" t="str">
            <v>Arbejdsmarkedets Tillægspension (ATP)</v>
          </cell>
          <cell r="C2764" t="str">
            <v>ATPPNS001</v>
          </cell>
          <cell r="D2764" t="str">
            <v>PF</v>
          </cell>
          <cell r="E2764" t="str">
            <v>GARP</v>
          </cell>
          <cell r="F2764" t="str">
            <v>Active</v>
          </cell>
          <cell r="G2764" t="str">
            <v>Low</v>
          </cell>
          <cell r="H2764">
            <v>10.440999984741211</v>
          </cell>
          <cell r="I2764" t="str">
            <v>Hillerod</v>
          </cell>
          <cell r="J2764" t="str">
            <v>Denmark</v>
          </cell>
          <cell r="K2764">
            <v>1</v>
          </cell>
          <cell r="L2764" t="str">
            <v>Arbejdsmarkedets Tillægspension (ATP)</v>
          </cell>
        </row>
        <row r="2765">
          <cell r="A2765" t="str">
            <v>ATPRTF001</v>
          </cell>
          <cell r="B2765" t="str">
            <v>ATA Portfoy Yonetimi A.S.</v>
          </cell>
          <cell r="C2765" t="str">
            <v>ATPRTF001</v>
          </cell>
          <cell r="D2765" t="str">
            <v>IA</v>
          </cell>
          <cell r="F2765" t="str">
            <v>Active</v>
          </cell>
          <cell r="H2765">
            <v>9.9999997764825821E-3</v>
          </cell>
          <cell r="I2765" t="str">
            <v>Istanbul</v>
          </cell>
          <cell r="J2765" t="str">
            <v>Turkey</v>
          </cell>
          <cell r="K2765">
            <v>1</v>
          </cell>
          <cell r="L2765" t="str">
            <v>ATA Portfoy Yonetimi A.S.</v>
          </cell>
        </row>
        <row r="2766">
          <cell r="A2766" t="str">
            <v>ATPSSG001</v>
          </cell>
          <cell r="B2766" t="str">
            <v>ATPS-SGPS, S.A.</v>
          </cell>
          <cell r="C2766" t="str">
            <v>ATPSSG001</v>
          </cell>
          <cell r="D2766" t="str">
            <v>HC</v>
          </cell>
          <cell r="F2766" t="str">
            <v>Passive</v>
          </cell>
          <cell r="K2766">
            <v>1</v>
          </cell>
          <cell r="L2766" t="str">
            <v>ATPS-SGPS, S.A.</v>
          </cell>
        </row>
        <row r="2767">
          <cell r="A2767" t="str">
            <v>ATPSTS001</v>
          </cell>
          <cell r="B2767" t="str">
            <v>Abertis Infraestructuras SA</v>
          </cell>
          <cell r="C2767" t="str">
            <v>ATPSTS001</v>
          </cell>
          <cell r="D2767" t="str">
            <v>CO</v>
          </cell>
          <cell r="F2767" t="str">
            <v>Passive</v>
          </cell>
          <cell r="I2767" t="str">
            <v>Barcelona</v>
          </cell>
          <cell r="J2767" t="str">
            <v>Spain</v>
          </cell>
          <cell r="K2767">
            <v>1</v>
          </cell>
          <cell r="L2767" t="str">
            <v>Abertis Infraestructuras SA</v>
          </cell>
        </row>
        <row r="2768">
          <cell r="A2768" t="str">
            <v>ATQPGR001</v>
          </cell>
          <cell r="B2768" t="str">
            <v>Autoquip Group Employee Share</v>
          </cell>
          <cell r="C2768" t="str">
            <v>ATQPGR001</v>
          </cell>
          <cell r="D2768" t="str">
            <v>CO</v>
          </cell>
          <cell r="F2768" t="str">
            <v>Passive</v>
          </cell>
          <cell r="K2768">
            <v>1</v>
          </cell>
          <cell r="L2768" t="str">
            <v>Autoquip Group Employee Share</v>
          </cell>
        </row>
        <row r="2769">
          <cell r="A2769" t="str">
            <v>ATRCHT001</v>
          </cell>
          <cell r="B2769" t="str">
            <v>AT Arche Treuhand AG</v>
          </cell>
          <cell r="C2769" t="str">
            <v>ATRCHT001</v>
          </cell>
          <cell r="D2769" t="str">
            <v>IA</v>
          </cell>
          <cell r="F2769" t="str">
            <v>Active</v>
          </cell>
          <cell r="H2769">
            <v>2.500000037252903E-2</v>
          </cell>
          <cell r="I2769" t="str">
            <v>Solothurn</v>
          </cell>
          <cell r="J2769" t="str">
            <v>Switzerland</v>
          </cell>
          <cell r="K2769">
            <v>1</v>
          </cell>
          <cell r="L2769" t="str">
            <v>AT Arche Treuhand AG</v>
          </cell>
        </row>
        <row r="2770">
          <cell r="A2770" t="str">
            <v>ATRCPR001</v>
          </cell>
          <cell r="B2770" t="str">
            <v>Autrac Property Limited</v>
          </cell>
          <cell r="C2770" t="str">
            <v>ATRCPR001</v>
          </cell>
          <cell r="D2770" t="str">
            <v>CO</v>
          </cell>
          <cell r="F2770" t="str">
            <v>Passive</v>
          </cell>
          <cell r="K2770">
            <v>1</v>
          </cell>
          <cell r="L2770" t="str">
            <v>Autrac Property Limited</v>
          </cell>
        </row>
        <row r="2771">
          <cell r="A2771" t="str">
            <v>ATRKMN001</v>
          </cell>
          <cell r="B2771" t="str">
            <v>ATR Kim Eng Securities (Philippines) Inc.</v>
          </cell>
          <cell r="C2771" t="str">
            <v>ATRKMN001</v>
          </cell>
          <cell r="D2771" t="str">
            <v>RF</v>
          </cell>
          <cell r="E2771" t="str">
            <v>Broker-Dealer</v>
          </cell>
          <cell r="F2771" t="str">
            <v>Active</v>
          </cell>
          <cell r="I2771" t="str">
            <v>Makati City</v>
          </cell>
          <cell r="J2771" t="str">
            <v>Philippines</v>
          </cell>
          <cell r="K2771">
            <v>1</v>
          </cell>
          <cell r="L2771" t="str">
            <v>ATR Kim Eng Securities (Philippines) Inc.</v>
          </cell>
        </row>
        <row r="2772">
          <cell r="A2772" t="str">
            <v>ATRMCT001</v>
          </cell>
          <cell r="B2772" t="str">
            <v>Atrium CTVM S.A.</v>
          </cell>
          <cell r="C2772" t="str">
            <v>ATRMCT001</v>
          </cell>
          <cell r="D2772" t="str">
            <v>IA</v>
          </cell>
          <cell r="F2772" t="str">
            <v>Active</v>
          </cell>
          <cell r="G2772" t="str">
            <v>High</v>
          </cell>
          <cell r="H2772">
            <v>0.10000000149011612</v>
          </cell>
          <cell r="I2772" t="str">
            <v>Sao Paulo</v>
          </cell>
          <cell r="J2772" t="str">
            <v>Brazil</v>
          </cell>
          <cell r="K2772">
            <v>1</v>
          </cell>
          <cell r="L2772" t="str">
            <v>Atrium CTVM S.A.</v>
          </cell>
        </row>
        <row r="2773">
          <cell r="A2773" t="str">
            <v>ATRMND001</v>
          </cell>
          <cell r="B2773" t="str">
            <v>Atrium Underwriting Plc</v>
          </cell>
          <cell r="C2773" t="str">
            <v>ATRMND001</v>
          </cell>
          <cell r="D2773" t="str">
            <v>CO</v>
          </cell>
          <cell r="F2773" t="str">
            <v>Passive</v>
          </cell>
          <cell r="K2773">
            <v>1</v>
          </cell>
          <cell r="L2773" t="str">
            <v>Atrium Underwriting Plc</v>
          </cell>
        </row>
        <row r="2774">
          <cell r="A2774" t="str">
            <v>ATRMPR001</v>
          </cell>
          <cell r="B2774" t="str">
            <v>Atrium Press Limited</v>
          </cell>
          <cell r="C2774" t="str">
            <v>ATRMPR001</v>
          </cell>
          <cell r="D2774" t="str">
            <v>CO</v>
          </cell>
          <cell r="F2774" t="str">
            <v>Passive</v>
          </cell>
          <cell r="I2774" t="str">
            <v>Grays</v>
          </cell>
          <cell r="J2774" t="str">
            <v>United Kingdom</v>
          </cell>
          <cell r="K2774">
            <v>1</v>
          </cell>
          <cell r="L2774" t="str">
            <v>Atrium Press Limited</v>
          </cell>
        </row>
        <row r="2775">
          <cell r="A2775" t="str">
            <v>ATRNCR001</v>
          </cell>
          <cell r="B2775" t="str">
            <v>Autron Corporation Limited</v>
          </cell>
          <cell r="C2775" t="str">
            <v>ATRNCR001</v>
          </cell>
          <cell r="D2775" t="str">
            <v>CO</v>
          </cell>
          <cell r="F2775" t="str">
            <v>Passive</v>
          </cell>
          <cell r="I2775" t="str">
            <v>Singapore</v>
          </cell>
          <cell r="J2775" t="str">
            <v>Singapore</v>
          </cell>
          <cell r="K2775">
            <v>1</v>
          </cell>
          <cell r="L2775" t="str">
            <v>Autron Corporation Limited</v>
          </cell>
        </row>
        <row r="2776">
          <cell r="A2776" t="str">
            <v>ATRNHL001</v>
          </cell>
          <cell r="B2776" t="str">
            <v>Ataren Holding NV</v>
          </cell>
          <cell r="C2776" t="str">
            <v>ATRNHL001</v>
          </cell>
          <cell r="D2776" t="str">
            <v>CO</v>
          </cell>
          <cell r="F2776" t="str">
            <v>Passive</v>
          </cell>
          <cell r="K2776">
            <v>1</v>
          </cell>
          <cell r="L2776" t="str">
            <v>Ataren Holding NV</v>
          </cell>
        </row>
        <row r="2777">
          <cell r="A2777" t="str">
            <v>ATRNSC001</v>
          </cell>
          <cell r="B2777" t="str">
            <v>AI Transaction Ltd</v>
          </cell>
          <cell r="C2777" t="str">
            <v>ATRNSC001</v>
          </cell>
          <cell r="D2777" t="str">
            <v>CO</v>
          </cell>
          <cell r="F2777" t="str">
            <v>Passive</v>
          </cell>
          <cell r="I2777" t="str">
            <v>London</v>
          </cell>
          <cell r="J2777" t="str">
            <v>United Kingdom</v>
          </cell>
          <cell r="K2777">
            <v>1</v>
          </cell>
          <cell r="L2777" t="str">
            <v>AI Transaction Ltd</v>
          </cell>
        </row>
        <row r="2778">
          <cell r="A2778" t="str">
            <v>ATRTSD001</v>
          </cell>
          <cell r="B2778" t="str">
            <v>Autoroutes De France</v>
          </cell>
          <cell r="C2778" t="str">
            <v>ATRTSD001</v>
          </cell>
          <cell r="D2778" t="str">
            <v>CO</v>
          </cell>
          <cell r="F2778" t="str">
            <v>Passive</v>
          </cell>
          <cell r="K2778">
            <v>1</v>
          </cell>
          <cell r="L2778" t="str">
            <v>Autoroutes De France</v>
          </cell>
        </row>
        <row r="2779">
          <cell r="A2779" t="str">
            <v>ATRTSD002</v>
          </cell>
          <cell r="B2779" t="str">
            <v>Autoroutes Du Sud De La France Employees</v>
          </cell>
          <cell r="C2779" t="str">
            <v>ATRTSD002</v>
          </cell>
          <cell r="D2779" t="str">
            <v>CO</v>
          </cell>
          <cell r="F2779" t="str">
            <v>Passive</v>
          </cell>
          <cell r="K2779">
            <v>1</v>
          </cell>
          <cell r="L2779" t="str">
            <v>Autoroutes Du Sud De La France Employees</v>
          </cell>
        </row>
        <row r="2780">
          <cell r="A2780" t="str">
            <v>ATRYHS001</v>
          </cell>
          <cell r="B2780" t="str">
            <v>Atarey Hasharon Chevra Lepituach Vehashkaot Benadlan (1991)</v>
          </cell>
          <cell r="C2780" t="str">
            <v>ATRYHS001</v>
          </cell>
          <cell r="D2780" t="str">
            <v>CO</v>
          </cell>
          <cell r="F2780" t="str">
            <v>Passive</v>
          </cell>
          <cell r="K2780">
            <v>1</v>
          </cell>
          <cell r="L2780" t="str">
            <v>Atarey Hasharon Chevra Lepituach Vehashkaot Benadl</v>
          </cell>
        </row>
        <row r="2781">
          <cell r="A2781" t="str">
            <v>ATRYHS002</v>
          </cell>
          <cell r="B2781" t="str">
            <v>Atarey Hasharon Chevra Lepitauch Vehashkaot Bena</v>
          </cell>
          <cell r="C2781" t="str">
            <v>ATRYHS002</v>
          </cell>
          <cell r="D2781" t="str">
            <v>CO</v>
          </cell>
          <cell r="F2781" t="str">
            <v>Passive</v>
          </cell>
          <cell r="K2781">
            <v>1</v>
          </cell>
          <cell r="L2781" t="str">
            <v>Atarey Hasharon Chevra Lepitauch Vehashkaot Bena</v>
          </cell>
        </row>
        <row r="2782">
          <cell r="A2782" t="str">
            <v>ATSCNS001</v>
          </cell>
          <cell r="B2782" t="str">
            <v>Atos Consulting Proprietary Ltd</v>
          </cell>
          <cell r="C2782" t="str">
            <v>ATSCNS001</v>
          </cell>
          <cell r="D2782" t="str">
            <v>CO</v>
          </cell>
          <cell r="F2782" t="str">
            <v>Passive</v>
          </cell>
          <cell r="K2782">
            <v>1</v>
          </cell>
          <cell r="L2782" t="str">
            <v>Atos Consulting Proprietary Ltd</v>
          </cell>
        </row>
        <row r="2783">
          <cell r="A2783" t="str">
            <v>ATSCPT001</v>
          </cell>
          <cell r="B2783" t="str">
            <v>Aetos Capital, L.L.C.</v>
          </cell>
          <cell r="C2783" t="str">
            <v>ATSCPT001</v>
          </cell>
          <cell r="D2783" t="str">
            <v>HF</v>
          </cell>
          <cell r="E2783" t="str">
            <v>Hedge Fund</v>
          </cell>
          <cell r="F2783" t="str">
            <v>Active</v>
          </cell>
          <cell r="I2783" t="str">
            <v>New York</v>
          </cell>
          <cell r="J2783" t="str">
            <v>United States</v>
          </cell>
          <cell r="K2783">
            <v>1</v>
          </cell>
          <cell r="L2783" t="str">
            <v>Aetos Capital, L.L.C.</v>
          </cell>
        </row>
        <row r="2784">
          <cell r="A2784" t="str">
            <v>ATSGMT001</v>
          </cell>
          <cell r="B2784" t="str">
            <v>Atsugi Mutsu</v>
          </cell>
          <cell r="C2784" t="str">
            <v>ATSGMT001</v>
          </cell>
          <cell r="D2784" t="str">
            <v>CO</v>
          </cell>
          <cell r="F2784" t="str">
            <v>Passive</v>
          </cell>
          <cell r="K2784">
            <v>1</v>
          </cell>
          <cell r="L2784" t="str">
            <v>Atsugi Mutsu</v>
          </cell>
        </row>
        <row r="2785">
          <cell r="A2785" t="str">
            <v>ATSGSH001</v>
          </cell>
          <cell r="B2785" t="str">
            <v>Atsugi Shiroishi</v>
          </cell>
          <cell r="C2785" t="str">
            <v>ATSGSH001</v>
          </cell>
          <cell r="D2785" t="str">
            <v>CO</v>
          </cell>
          <cell r="F2785" t="str">
            <v>Passive</v>
          </cell>
          <cell r="K2785">
            <v>1</v>
          </cell>
          <cell r="L2785" t="str">
            <v>Atsugi Shiroishi</v>
          </cell>
        </row>
        <row r="2786">
          <cell r="A2786" t="str">
            <v>ATSHMT001</v>
          </cell>
          <cell r="B2786" t="str">
            <v>Autshumatu Investments Limited</v>
          </cell>
          <cell r="C2786" t="str">
            <v>ATSHMT001</v>
          </cell>
          <cell r="D2786" t="str">
            <v>CO</v>
          </cell>
          <cell r="F2786" t="str">
            <v>Passive</v>
          </cell>
          <cell r="I2786" t="str">
            <v>Gauteng</v>
          </cell>
          <cell r="J2786" t="str">
            <v>South Africa</v>
          </cell>
          <cell r="K2786">
            <v>1</v>
          </cell>
          <cell r="L2786" t="str">
            <v>Autshumatu Investments Limited</v>
          </cell>
        </row>
        <row r="2787">
          <cell r="A2787" t="str">
            <v>ATSHPP001</v>
          </cell>
          <cell r="B2787" t="str">
            <v>Auto Shipping Co.,Ltd.</v>
          </cell>
          <cell r="C2787" t="str">
            <v>ATSHPP001</v>
          </cell>
          <cell r="D2787" t="str">
            <v>CO</v>
          </cell>
          <cell r="F2787" t="str">
            <v>Passive</v>
          </cell>
          <cell r="J2787" t="str">
            <v>Korea, Rep. (South)</v>
          </cell>
          <cell r="K2787">
            <v>1</v>
          </cell>
          <cell r="L2787" t="str">
            <v>Auto Shipping Co.,Ltd.</v>
          </cell>
        </row>
        <row r="2788">
          <cell r="A2788" t="str">
            <v>ATSNC 001</v>
          </cell>
          <cell r="B2788" t="str">
            <v>ATS Inc.</v>
          </cell>
          <cell r="C2788" t="str">
            <v>ATSNC 001</v>
          </cell>
          <cell r="D2788" t="str">
            <v>CO</v>
          </cell>
          <cell r="F2788" t="str">
            <v>Passive</v>
          </cell>
          <cell r="I2788" t="str">
            <v>Okayama-shi (Okayama)</v>
          </cell>
          <cell r="J2788" t="str">
            <v>Japan</v>
          </cell>
          <cell r="K2788">
            <v>1</v>
          </cell>
          <cell r="L2788" t="str">
            <v>ATS Inc.</v>
          </cell>
        </row>
        <row r="2789">
          <cell r="A2789" t="str">
            <v>ATSRGN001</v>
          </cell>
          <cell r="B2789" t="str">
            <v>Atos Origin SA</v>
          </cell>
          <cell r="C2789" t="str">
            <v>ATSRGN001</v>
          </cell>
          <cell r="D2789" t="str">
            <v>CO</v>
          </cell>
          <cell r="F2789" t="str">
            <v>Passive</v>
          </cell>
          <cell r="I2789" t="str">
            <v>Paris</v>
          </cell>
          <cell r="J2789" t="str">
            <v>France</v>
          </cell>
          <cell r="K2789">
            <v>1</v>
          </cell>
          <cell r="L2789" t="str">
            <v>Atos Origin SA</v>
          </cell>
        </row>
        <row r="2790">
          <cell r="A2790" t="str">
            <v>ATSSSF001</v>
          </cell>
          <cell r="B2790" t="str">
            <v>Atoss Software AG</v>
          </cell>
          <cell r="C2790" t="str">
            <v>ATSSSF001</v>
          </cell>
          <cell r="D2790" t="str">
            <v>CO</v>
          </cell>
          <cell r="F2790" t="str">
            <v>Passive</v>
          </cell>
          <cell r="I2790" t="str">
            <v>München</v>
          </cell>
          <cell r="J2790" t="str">
            <v>Germany</v>
          </cell>
          <cell r="K2790">
            <v>1</v>
          </cell>
          <cell r="L2790" t="str">
            <v>Atoss Software AG</v>
          </cell>
        </row>
        <row r="2791">
          <cell r="A2791" t="str">
            <v>ATSSSF002</v>
          </cell>
          <cell r="B2791" t="str">
            <v>Atoss Software AG Employees</v>
          </cell>
          <cell r="C2791" t="str">
            <v>ATSSSF002</v>
          </cell>
          <cell r="D2791" t="str">
            <v>CO</v>
          </cell>
          <cell r="F2791" t="str">
            <v>Passive</v>
          </cell>
          <cell r="I2791" t="str">
            <v>München</v>
          </cell>
          <cell r="J2791" t="str">
            <v>Germany</v>
          </cell>
          <cell r="K2791">
            <v>1</v>
          </cell>
          <cell r="L2791" t="str">
            <v>Atoss Software AG Employees</v>
          </cell>
        </row>
        <row r="2792">
          <cell r="A2792" t="str">
            <v>ATSSST001</v>
          </cell>
          <cell r="B2792" t="str">
            <v>Autus Asset Management, L.L.C.</v>
          </cell>
          <cell r="C2792" t="str">
            <v>ATSSST001</v>
          </cell>
          <cell r="D2792" t="str">
            <v>IA</v>
          </cell>
          <cell r="E2792" t="str">
            <v>Core Value</v>
          </cell>
          <cell r="F2792" t="str">
            <v>Active</v>
          </cell>
          <cell r="I2792" t="str">
            <v>Scottsdale</v>
          </cell>
          <cell r="J2792" t="str">
            <v>United States</v>
          </cell>
          <cell r="K2792">
            <v>1</v>
          </cell>
          <cell r="L2792" t="str">
            <v>Autus Asset Management, L.L.C.</v>
          </cell>
        </row>
        <row r="2793">
          <cell r="A2793" t="str">
            <v>ATSSTR001</v>
          </cell>
          <cell r="B2793" t="str">
            <v>AT&amp;S Austria Technologie Und Systemtechnik AG</v>
          </cell>
          <cell r="C2793" t="str">
            <v>ATSSTR001</v>
          </cell>
          <cell r="D2793" t="str">
            <v>CO</v>
          </cell>
          <cell r="F2793" t="str">
            <v>Passive</v>
          </cell>
          <cell r="I2793" t="str">
            <v>Salzburg</v>
          </cell>
          <cell r="J2793" t="str">
            <v>Austria</v>
          </cell>
          <cell r="K2793">
            <v>1</v>
          </cell>
          <cell r="L2793" t="str">
            <v>AT&amp;S Austria Technologie Und Systemtechnik AG</v>
          </cell>
        </row>
        <row r="2794">
          <cell r="A2794" t="str">
            <v>ATSTRD001</v>
          </cell>
          <cell r="B2794" t="str">
            <v>Autostrada Torino Milano Spa</v>
          </cell>
          <cell r="C2794" t="str">
            <v>ATSTRD001</v>
          </cell>
          <cell r="D2794" t="str">
            <v>CO</v>
          </cell>
          <cell r="F2794" t="str">
            <v>Passive</v>
          </cell>
          <cell r="I2794" t="str">
            <v>Torino</v>
          </cell>
          <cell r="J2794" t="str">
            <v>Italy</v>
          </cell>
          <cell r="K2794">
            <v>1</v>
          </cell>
          <cell r="L2794" t="str">
            <v>Autostrada Torino Milano Spa</v>
          </cell>
        </row>
        <row r="2795">
          <cell r="A2795" t="str">
            <v>ATSTRD002</v>
          </cell>
          <cell r="B2795" t="str">
            <v>Autostrade SpA</v>
          </cell>
          <cell r="C2795" t="str">
            <v>ATSTRD002</v>
          </cell>
          <cell r="D2795" t="str">
            <v>CO</v>
          </cell>
          <cell r="F2795" t="str">
            <v>Active</v>
          </cell>
          <cell r="I2795" t="str">
            <v>Roma</v>
          </cell>
          <cell r="J2795" t="str">
            <v>Italy</v>
          </cell>
          <cell r="K2795">
            <v>1</v>
          </cell>
          <cell r="L2795" t="str">
            <v>Autostrade SpA</v>
          </cell>
        </row>
        <row r="2796">
          <cell r="A2796" t="str">
            <v>ATSTRD003</v>
          </cell>
          <cell r="B2796" t="str">
            <v>Autostrada Torino-Alessandria-Piacenza</v>
          </cell>
          <cell r="C2796" t="str">
            <v>ATSTRD003</v>
          </cell>
          <cell r="D2796" t="str">
            <v>CO</v>
          </cell>
          <cell r="F2796" t="str">
            <v>Passive</v>
          </cell>
          <cell r="K2796">
            <v>1</v>
          </cell>
          <cell r="L2796" t="str">
            <v>Autostrada Torino-Alessandria-Piacenza</v>
          </cell>
        </row>
        <row r="2797">
          <cell r="A2797" t="str">
            <v>ATTBRY001</v>
          </cell>
          <cell r="B2797" t="str">
            <v>Attebury Projects Proprietary Limited</v>
          </cell>
          <cell r="C2797" t="str">
            <v>ATTBRY001</v>
          </cell>
          <cell r="D2797" t="str">
            <v>CO</v>
          </cell>
          <cell r="F2797" t="str">
            <v>Passive</v>
          </cell>
          <cell r="K2797">
            <v>1</v>
          </cell>
          <cell r="L2797" t="str">
            <v>Attebury Projects Proprietary Limited</v>
          </cell>
        </row>
        <row r="2798">
          <cell r="A2798" t="str">
            <v>ATTCHP001</v>
          </cell>
          <cell r="B2798" t="str">
            <v>Attache Proprietary Ltd</v>
          </cell>
          <cell r="C2798" t="str">
            <v>ATTCHP001</v>
          </cell>
          <cell r="D2798" t="str">
            <v>CO</v>
          </cell>
          <cell r="F2798" t="str">
            <v>Passive</v>
          </cell>
          <cell r="K2798">
            <v>1</v>
          </cell>
          <cell r="L2798" t="str">
            <v>Attache Proprietary Ltd</v>
          </cell>
        </row>
        <row r="2799">
          <cell r="A2799" t="str">
            <v>ATTCST002</v>
          </cell>
          <cell r="B2799" t="str">
            <v>Atticus Trust Plc</v>
          </cell>
          <cell r="C2799" t="str">
            <v>ATTCST002</v>
          </cell>
          <cell r="D2799" t="str">
            <v>CO</v>
          </cell>
          <cell r="F2799" t="str">
            <v>Passive</v>
          </cell>
          <cell r="K2799">
            <v>1</v>
          </cell>
          <cell r="L2799" t="str">
            <v>Atticus Trust Plc</v>
          </cell>
        </row>
        <row r="2800">
          <cell r="A2800" t="str">
            <v>ATTFND001</v>
          </cell>
          <cell r="B2800" t="str">
            <v>AT&amp;T Foundation</v>
          </cell>
          <cell r="C2800" t="str">
            <v>ATTFND001</v>
          </cell>
          <cell r="D2800" t="str">
            <v>CO</v>
          </cell>
          <cell r="F2800" t="str">
            <v>Passive</v>
          </cell>
          <cell r="I2800" t="str">
            <v>New York</v>
          </cell>
          <cell r="J2800" t="str">
            <v>United States</v>
          </cell>
          <cell r="K2800">
            <v>1</v>
          </cell>
          <cell r="L2800" t="str">
            <v>AT&amp;T Foundation</v>
          </cell>
        </row>
        <row r="2801">
          <cell r="A2801" t="str">
            <v>ATTGLB001</v>
          </cell>
          <cell r="B2801" t="str">
            <v>AT&amp;T Global Network Services (Thailand) Co. Ltd.</v>
          </cell>
          <cell r="C2801" t="str">
            <v>ATTGLB001</v>
          </cell>
          <cell r="D2801" t="str">
            <v>CO</v>
          </cell>
          <cell r="F2801" t="str">
            <v>Passive</v>
          </cell>
          <cell r="I2801" t="str">
            <v>Bangkok</v>
          </cell>
          <cell r="J2801" t="str">
            <v>Thailand</v>
          </cell>
          <cell r="K2801">
            <v>1</v>
          </cell>
          <cell r="L2801" t="str">
            <v>AT&amp;T Global Network Services (Thailand) Co. Ltd.</v>
          </cell>
        </row>
        <row r="2802">
          <cell r="A2802" t="str">
            <v>ATTLNV001</v>
          </cell>
          <cell r="B2802" t="str">
            <v>Attol Invest AS</v>
          </cell>
          <cell r="C2802" t="str">
            <v>ATTLNV001</v>
          </cell>
          <cell r="D2802" t="str">
            <v>CO</v>
          </cell>
          <cell r="F2802" t="str">
            <v>Passive</v>
          </cell>
          <cell r="J2802" t="str">
            <v>Norway</v>
          </cell>
          <cell r="K2802">
            <v>1</v>
          </cell>
          <cell r="L2802" t="str">
            <v>Attol Invest AS</v>
          </cell>
        </row>
        <row r="2803">
          <cell r="A2803" t="str">
            <v>ATTLYN001</v>
          </cell>
          <cell r="B2803" t="str">
            <v>Attlaya Investment Corp Rothschild</v>
          </cell>
          <cell r="C2803" t="str">
            <v>ATTLYN001</v>
          </cell>
          <cell r="D2803" t="str">
            <v>CO</v>
          </cell>
          <cell r="F2803" t="str">
            <v>Passive</v>
          </cell>
          <cell r="K2803">
            <v>1</v>
          </cell>
          <cell r="L2803" t="str">
            <v>Attlaya Investment Corp Rothschild</v>
          </cell>
        </row>
        <row r="2804">
          <cell r="A2804" t="str">
            <v>ATTNDS001</v>
          </cell>
          <cell r="B2804" t="str">
            <v>ATTENDUS Treuhandgesellschaft</v>
          </cell>
          <cell r="C2804" t="str">
            <v>ATTNDS001</v>
          </cell>
          <cell r="D2804" t="str">
            <v>CO</v>
          </cell>
          <cell r="F2804" t="str">
            <v>Passive</v>
          </cell>
          <cell r="I2804" t="str">
            <v>Zug</v>
          </cell>
          <cell r="J2804" t="str">
            <v>Switzerland</v>
          </cell>
          <cell r="K2804">
            <v>1</v>
          </cell>
          <cell r="L2804" t="str">
            <v>ATTENDUS Treuhandgesellschaft</v>
          </cell>
        </row>
        <row r="2805">
          <cell r="A2805" t="str">
            <v>ATTNHF001</v>
          </cell>
          <cell r="B2805" t="str">
            <v>Attenhofer Anlagen AG</v>
          </cell>
          <cell r="C2805" t="str">
            <v>ATTNHF001</v>
          </cell>
          <cell r="D2805" t="str">
            <v>IA</v>
          </cell>
          <cell r="F2805" t="str">
            <v>Active</v>
          </cell>
          <cell r="H2805">
            <v>0.34999999403953552</v>
          </cell>
          <cell r="I2805" t="str">
            <v>Zürich</v>
          </cell>
          <cell r="J2805" t="str">
            <v>Switzerland</v>
          </cell>
          <cell r="K2805">
            <v>1</v>
          </cell>
          <cell r="L2805" t="str">
            <v>Attenhofer Anlagen AG</v>
          </cell>
        </row>
        <row r="2806">
          <cell r="A2806" t="str">
            <v>ATTNVS001</v>
          </cell>
          <cell r="B2806" t="str">
            <v>AT &amp; OT Investments Limited</v>
          </cell>
          <cell r="C2806" t="str">
            <v>ATTNVS001</v>
          </cell>
          <cell r="D2806" t="str">
            <v>CO</v>
          </cell>
          <cell r="F2806" t="str">
            <v>Passive</v>
          </cell>
          <cell r="K2806">
            <v>1</v>
          </cell>
          <cell r="L2806" t="str">
            <v>AT &amp; OT Investments Limited</v>
          </cell>
        </row>
        <row r="2807">
          <cell r="A2807" t="str">
            <v>ATTRNC001</v>
          </cell>
          <cell r="B2807" t="str">
            <v>Attranco Ship Management Inc</v>
          </cell>
          <cell r="C2807" t="str">
            <v>ATTRNC001</v>
          </cell>
          <cell r="D2807" t="str">
            <v>CO</v>
          </cell>
          <cell r="F2807" t="str">
            <v>Passive</v>
          </cell>
          <cell r="K2807">
            <v>1</v>
          </cell>
          <cell r="L2807" t="str">
            <v>Attranco Ship Management Inc</v>
          </cell>
        </row>
        <row r="2808">
          <cell r="A2808" t="str">
            <v>ATTRNY001</v>
          </cell>
          <cell r="B2808" t="str">
            <v>Attorney's Title Guaranty Fund, Inc.</v>
          </cell>
          <cell r="C2808" t="str">
            <v>ATTRNY001</v>
          </cell>
          <cell r="D2808" t="str">
            <v>IC</v>
          </cell>
          <cell r="F2808" t="str">
            <v>Active</v>
          </cell>
          <cell r="I2808" t="str">
            <v>Champaign</v>
          </cell>
          <cell r="J2808" t="str">
            <v>United States</v>
          </cell>
          <cell r="K2808">
            <v>1</v>
          </cell>
          <cell r="L2808" t="str">
            <v>Attorney's Title Guaranty Fund, Inc.</v>
          </cell>
        </row>
        <row r="2809">
          <cell r="A2809" t="str">
            <v>ATTS  001</v>
          </cell>
          <cell r="B2809" t="str">
            <v>ATUT S.A.</v>
          </cell>
          <cell r="C2809" t="str">
            <v>ATTS  001</v>
          </cell>
          <cell r="D2809" t="str">
            <v>IA</v>
          </cell>
          <cell r="F2809" t="str">
            <v>Active</v>
          </cell>
          <cell r="I2809" t="str">
            <v>Warsaw</v>
          </cell>
          <cell r="J2809" t="str">
            <v>Poland</v>
          </cell>
          <cell r="K2809">
            <v>0</v>
          </cell>
          <cell r="L2809" t="str">
            <v>ATUT S.A.</v>
          </cell>
        </row>
        <row r="2810">
          <cell r="A2810" t="str">
            <v>ATWDLT001</v>
          </cell>
          <cell r="B2810" t="str">
            <v>Atwood Ltd</v>
          </cell>
          <cell r="C2810" t="str">
            <v>ATWDLT001</v>
          </cell>
          <cell r="D2810" t="str">
            <v>CO</v>
          </cell>
          <cell r="F2810" t="str">
            <v>Passive</v>
          </cell>
          <cell r="K2810">
            <v>1</v>
          </cell>
          <cell r="L2810" t="str">
            <v>Atwood Ltd</v>
          </cell>
        </row>
        <row r="2811">
          <cell r="A2811" t="str">
            <v>ATWNRS001</v>
          </cell>
          <cell r="B2811" t="str">
            <v>Auto-Owners Insurance Company</v>
          </cell>
          <cell r="C2811" t="str">
            <v>ATWNRS001</v>
          </cell>
          <cell r="D2811" t="str">
            <v>IC</v>
          </cell>
          <cell r="F2811" t="str">
            <v>Active</v>
          </cell>
          <cell r="I2811" t="str">
            <v>Lansing</v>
          </cell>
          <cell r="J2811" t="str">
            <v>United States</v>
          </cell>
          <cell r="K2811">
            <v>1</v>
          </cell>
          <cell r="L2811" t="str">
            <v>Auto-Owners Insurance Company</v>
          </cell>
        </row>
        <row r="2812">
          <cell r="A2812" t="str">
            <v>ATWRLD001</v>
          </cell>
          <cell r="B2812" t="str">
            <v>ATE Worldwide, L.L.C.</v>
          </cell>
          <cell r="C2812" t="str">
            <v>ATWRLD001</v>
          </cell>
          <cell r="D2812" t="str">
            <v>CO</v>
          </cell>
          <cell r="F2812" t="str">
            <v>Passive</v>
          </cell>
          <cell r="I2812" t="str">
            <v>Los Altos</v>
          </cell>
          <cell r="J2812" t="str">
            <v>United States</v>
          </cell>
          <cell r="K2812">
            <v>1</v>
          </cell>
          <cell r="L2812" t="str">
            <v>ATE Worldwide, L.L.C.</v>
          </cell>
        </row>
        <row r="2813">
          <cell r="A2813" t="str">
            <v>ATXNTR001</v>
          </cell>
          <cell r="B2813" t="str">
            <v>ATX Enterprise</v>
          </cell>
          <cell r="C2813" t="str">
            <v>ATXNTR001</v>
          </cell>
          <cell r="D2813" t="str">
            <v>CO</v>
          </cell>
          <cell r="F2813" t="str">
            <v>Passive</v>
          </cell>
          <cell r="K2813">
            <v>1</v>
          </cell>
          <cell r="L2813" t="str">
            <v>ATX Enterprise</v>
          </cell>
        </row>
        <row r="2814">
          <cell r="A2814" t="str">
            <v>AVBBFN001</v>
          </cell>
          <cell r="B2814" t="str">
            <v>AVBOB (FUNERAL SERVICE) LTD</v>
          </cell>
          <cell r="C2814" t="str">
            <v>AVBBFN001</v>
          </cell>
          <cell r="D2814" t="str">
            <v>CO</v>
          </cell>
          <cell r="F2814" t="str">
            <v>Passive</v>
          </cell>
          <cell r="I2814" t="str">
            <v>Pretoria</v>
          </cell>
          <cell r="J2814" t="str">
            <v>South Africa</v>
          </cell>
          <cell r="K2814">
            <v>1</v>
          </cell>
          <cell r="L2814" t="str">
            <v>AVBOB (FUNERAL SERVICE) LTD</v>
          </cell>
        </row>
        <row r="2815">
          <cell r="A2815" t="str">
            <v>AVBBND001</v>
          </cell>
          <cell r="B2815" t="str">
            <v>Avbob Onderlinge Versekerings Genootskap</v>
          </cell>
          <cell r="C2815" t="str">
            <v>AVBBND001</v>
          </cell>
          <cell r="D2815" t="str">
            <v>CO</v>
          </cell>
          <cell r="F2815" t="str">
            <v>Passive</v>
          </cell>
          <cell r="K2815">
            <v>1</v>
          </cell>
          <cell r="L2815" t="str">
            <v>Avbob Onderlinge Versekerings Genootskap</v>
          </cell>
        </row>
        <row r="2816">
          <cell r="A2816" t="str">
            <v>AVBMSG001</v>
          </cell>
          <cell r="B2816" t="str">
            <v>Avibom SGPS SA</v>
          </cell>
          <cell r="C2816" t="str">
            <v>AVBMSG001</v>
          </cell>
          <cell r="D2816" t="str">
            <v>CO</v>
          </cell>
          <cell r="F2816" t="str">
            <v>Passive</v>
          </cell>
          <cell r="K2816">
            <v>1</v>
          </cell>
          <cell r="L2816" t="str">
            <v>Avibom SGPS SA</v>
          </cell>
        </row>
        <row r="2817">
          <cell r="A2817" t="str">
            <v>AVBRYS001</v>
          </cell>
          <cell r="B2817" t="str">
            <v>Avebury Asset Management Limited</v>
          </cell>
          <cell r="C2817" t="str">
            <v>AVBRYS001</v>
          </cell>
          <cell r="D2817" t="str">
            <v>IA</v>
          </cell>
          <cell r="F2817" t="str">
            <v>Active</v>
          </cell>
          <cell r="I2817" t="str">
            <v>London</v>
          </cell>
          <cell r="J2817" t="str">
            <v>United Kingdom</v>
          </cell>
          <cell r="K2817">
            <v>1</v>
          </cell>
          <cell r="L2817" t="str">
            <v>Avebury Asset Management Limited</v>
          </cell>
        </row>
        <row r="2818">
          <cell r="A2818" t="str">
            <v>AVCPTL001</v>
          </cell>
          <cell r="B2818" t="str">
            <v>Avia Capital Partners Limited</v>
          </cell>
          <cell r="C2818" t="str">
            <v>AVCPTL001</v>
          </cell>
          <cell r="D2818" t="str">
            <v>CO</v>
          </cell>
          <cell r="F2818" t="str">
            <v>Passive</v>
          </cell>
          <cell r="J2818" t="str">
            <v>Virgin Islands (UK)</v>
          </cell>
          <cell r="K2818">
            <v>1</v>
          </cell>
          <cell r="L2818" t="str">
            <v>Avia Capital Partners Limited</v>
          </cell>
        </row>
        <row r="2819">
          <cell r="A2819" t="str">
            <v>AVCRSS001</v>
          </cell>
          <cell r="B2819" t="str">
            <v>Alicros SRL</v>
          </cell>
          <cell r="C2819" t="str">
            <v>AVCRSS001</v>
          </cell>
          <cell r="D2819" t="str">
            <v>CO</v>
          </cell>
          <cell r="F2819" t="str">
            <v>Passive</v>
          </cell>
          <cell r="K2819">
            <v>1</v>
          </cell>
          <cell r="L2819" t="str">
            <v>Alicros SRL</v>
          </cell>
        </row>
        <row r="2820">
          <cell r="A2820" t="str">
            <v>AVCTCP002</v>
          </cell>
          <cell r="B2820" t="str">
            <v>Avocet Capital Management L.P.</v>
          </cell>
          <cell r="C2820" t="str">
            <v>AVCTCP002</v>
          </cell>
          <cell r="D2820" t="str">
            <v>HF</v>
          </cell>
          <cell r="E2820" t="str">
            <v>Hedge Fund</v>
          </cell>
          <cell r="F2820" t="str">
            <v>Active</v>
          </cell>
          <cell r="I2820" t="str">
            <v>Austin</v>
          </cell>
          <cell r="J2820" t="str">
            <v>United States</v>
          </cell>
          <cell r="K2820">
            <v>1</v>
          </cell>
          <cell r="L2820" t="str">
            <v>Avocet Capital Management L.P.</v>
          </cell>
        </row>
        <row r="2821">
          <cell r="A2821" t="str">
            <v>AVCTMN001</v>
          </cell>
          <cell r="B2821" t="str">
            <v>Avocet Mining Plc Share Incentive Plan</v>
          </cell>
          <cell r="C2821" t="str">
            <v>AVCTMN001</v>
          </cell>
          <cell r="D2821" t="str">
            <v>CO</v>
          </cell>
          <cell r="F2821" t="str">
            <v>Passive</v>
          </cell>
          <cell r="I2821" t="str">
            <v>London</v>
          </cell>
          <cell r="J2821" t="str">
            <v>United Kingdom</v>
          </cell>
          <cell r="K2821">
            <v>1</v>
          </cell>
          <cell r="L2821" t="str">
            <v>Avocet Mining Plc Share Incentive Plan</v>
          </cell>
        </row>
        <row r="2822">
          <cell r="A2822" t="str">
            <v>AVCTMN002</v>
          </cell>
          <cell r="B2822" t="str">
            <v>Avocet Mining Employee Benefit Trust</v>
          </cell>
          <cell r="C2822" t="str">
            <v>AVCTMN002</v>
          </cell>
          <cell r="D2822" t="str">
            <v>CO</v>
          </cell>
          <cell r="F2822" t="str">
            <v>Passive</v>
          </cell>
          <cell r="K2822">
            <v>1</v>
          </cell>
          <cell r="L2822" t="str">
            <v>Avocet Mining Employee Benefit Trust</v>
          </cell>
        </row>
        <row r="2823">
          <cell r="A2823" t="str">
            <v>AVCTNV001</v>
          </cell>
          <cell r="B2823" t="str">
            <v>Avocet Investments</v>
          </cell>
          <cell r="C2823" t="str">
            <v>AVCTNV001</v>
          </cell>
          <cell r="D2823" t="str">
            <v>PE</v>
          </cell>
          <cell r="E2823" t="str">
            <v>VC/Private Equi</v>
          </cell>
          <cell r="F2823" t="str">
            <v>Active</v>
          </cell>
          <cell r="I2823" t="str">
            <v>Douglas</v>
          </cell>
          <cell r="J2823" t="str">
            <v>Isle of Man</v>
          </cell>
          <cell r="K2823">
            <v>1</v>
          </cell>
          <cell r="L2823" t="str">
            <v>Avocet Investments</v>
          </cell>
        </row>
        <row r="2824">
          <cell r="A2824" t="str">
            <v>AVCTTS001</v>
          </cell>
          <cell r="B2824" t="str">
            <v>Avocetta SpA</v>
          </cell>
          <cell r="C2824" t="str">
            <v>AVCTTS001</v>
          </cell>
          <cell r="D2824" t="str">
            <v>CO</v>
          </cell>
          <cell r="F2824" t="str">
            <v>Passive</v>
          </cell>
          <cell r="K2824">
            <v>1</v>
          </cell>
          <cell r="L2824" t="str">
            <v>Avocetta SpA</v>
          </cell>
        </row>
        <row r="2825">
          <cell r="A2825" t="str">
            <v>AVDSNL001</v>
          </cell>
          <cell r="B2825" t="str">
            <v>Avadis Anlagestiftung</v>
          </cell>
          <cell r="C2825" t="str">
            <v>AVDSNL001</v>
          </cell>
          <cell r="D2825" t="str">
            <v>IA</v>
          </cell>
          <cell r="E2825" t="str">
            <v>GARP</v>
          </cell>
          <cell r="F2825" t="str">
            <v>Active</v>
          </cell>
          <cell r="I2825" t="str">
            <v>Baden</v>
          </cell>
          <cell r="J2825" t="str">
            <v>Switzerland</v>
          </cell>
          <cell r="K2825">
            <v>1</v>
          </cell>
          <cell r="L2825" t="str">
            <v>Avadis Anlagestiftung</v>
          </cell>
        </row>
        <row r="2826">
          <cell r="A2826" t="str">
            <v>AVDTHG001</v>
          </cell>
          <cell r="B2826" t="str">
            <v>Avidthought Inc</v>
          </cell>
          <cell r="C2826" t="str">
            <v>AVDTHG001</v>
          </cell>
          <cell r="D2826" t="str">
            <v>CO</v>
          </cell>
          <cell r="F2826" t="str">
            <v>Passive</v>
          </cell>
          <cell r="K2826">
            <v>1</v>
          </cell>
          <cell r="L2826" t="str">
            <v>Avidthought Inc</v>
          </cell>
        </row>
        <row r="2827">
          <cell r="A2827" t="str">
            <v>AVKRSR001</v>
          </cell>
          <cell r="B2827" t="str">
            <v>Avia Karoseria Brno, a.s.</v>
          </cell>
          <cell r="C2827" t="str">
            <v>AVKRSR001</v>
          </cell>
          <cell r="D2827" t="str">
            <v>CO</v>
          </cell>
          <cell r="F2827" t="str">
            <v>Passive</v>
          </cell>
          <cell r="I2827" t="str">
            <v>Brno</v>
          </cell>
          <cell r="J2827" t="str">
            <v>Czech Republic</v>
          </cell>
          <cell r="K2827">
            <v>1</v>
          </cell>
          <cell r="L2827" t="str">
            <v>Avia Karoseria Brno, a.s.</v>
          </cell>
        </row>
        <row r="2828">
          <cell r="A2828" t="str">
            <v>AVLCMP001</v>
          </cell>
          <cell r="B2828" t="str">
            <v>Avelco Employees</v>
          </cell>
          <cell r="C2828" t="str">
            <v>AVLCMP001</v>
          </cell>
          <cell r="D2828" t="str">
            <v>CO</v>
          </cell>
          <cell r="F2828" t="str">
            <v>Passive</v>
          </cell>
          <cell r="K2828">
            <v>1</v>
          </cell>
          <cell r="L2828" t="str">
            <v>Avelco Employees</v>
          </cell>
        </row>
        <row r="2829">
          <cell r="A2829" t="str">
            <v>AVLDTC001</v>
          </cell>
          <cell r="B2829" t="str">
            <v>Aval Data Corporation</v>
          </cell>
          <cell r="C2829" t="str">
            <v>AVLDTC001</v>
          </cell>
          <cell r="D2829" t="str">
            <v>CO</v>
          </cell>
          <cell r="F2829" t="str">
            <v>Passive</v>
          </cell>
          <cell r="J2829" t="str">
            <v>Japan</v>
          </cell>
          <cell r="K2829">
            <v>1</v>
          </cell>
          <cell r="L2829" t="str">
            <v>Aval Data Corporation</v>
          </cell>
        </row>
        <row r="2830">
          <cell r="A2830" t="str">
            <v>AVLNCH001</v>
          </cell>
          <cell r="B2830" t="str">
            <v>Avalanche Resources Ltd</v>
          </cell>
          <cell r="C2830" t="str">
            <v>AVLNCH001</v>
          </cell>
          <cell r="D2830" t="str">
            <v>HC</v>
          </cell>
          <cell r="F2830" t="str">
            <v>Passive</v>
          </cell>
          <cell r="I2830" t="str">
            <v>Dallas</v>
          </cell>
          <cell r="J2830" t="str">
            <v>United States</v>
          </cell>
          <cell r="K2830">
            <v>1</v>
          </cell>
          <cell r="L2830" t="str">
            <v>Avalanche Resources Ltd</v>
          </cell>
        </row>
        <row r="2831">
          <cell r="A2831" t="str">
            <v>AVLNCP003</v>
          </cell>
          <cell r="B2831" t="str">
            <v>Avalon Capital Management L.L.C.</v>
          </cell>
          <cell r="C2831" t="str">
            <v>AVLNCP003</v>
          </cell>
          <cell r="D2831" t="str">
            <v>IA</v>
          </cell>
          <cell r="I2831" t="str">
            <v>New York</v>
          </cell>
          <cell r="J2831" t="str">
            <v>United States</v>
          </cell>
          <cell r="K2831">
            <v>0</v>
          </cell>
          <cell r="L2831" t="str">
            <v>Avalon Capital Management L.L.C.</v>
          </cell>
        </row>
        <row r="2832">
          <cell r="A2832" t="str">
            <v>AVLNDS001</v>
          </cell>
          <cell r="B2832" t="str">
            <v>Aveland Sdn. Bhd.</v>
          </cell>
          <cell r="C2832" t="str">
            <v>AVLNDS001</v>
          </cell>
          <cell r="D2832" t="str">
            <v>CO</v>
          </cell>
          <cell r="F2832" t="str">
            <v>Passive</v>
          </cell>
          <cell r="K2832">
            <v>1</v>
          </cell>
          <cell r="L2832" t="str">
            <v>Aveland Sdn. Bhd.</v>
          </cell>
        </row>
        <row r="2833">
          <cell r="A2833" t="str">
            <v>AVLNHL001</v>
          </cell>
          <cell r="B2833" t="str">
            <v>Avalon Health, Ltd.</v>
          </cell>
          <cell r="C2833" t="str">
            <v>AVLNHL001</v>
          </cell>
          <cell r="D2833" t="str">
            <v>IC</v>
          </cell>
          <cell r="F2833" t="str">
            <v>Active</v>
          </cell>
          <cell r="I2833" t="str">
            <v>Harrisburg</v>
          </cell>
          <cell r="J2833" t="str">
            <v>United States</v>
          </cell>
          <cell r="K2833">
            <v>1</v>
          </cell>
          <cell r="L2833" t="str">
            <v>Avalon Health, Ltd.</v>
          </cell>
        </row>
        <row r="2834">
          <cell r="A2834" t="str">
            <v>AVLNPR001</v>
          </cell>
          <cell r="B2834" t="str">
            <v>Avalon Global Asset Management, L.L.C.</v>
          </cell>
          <cell r="C2834" t="str">
            <v>AVLNPR001</v>
          </cell>
          <cell r="D2834" t="str">
            <v>HF</v>
          </cell>
          <cell r="E2834" t="str">
            <v>Hedge Fund</v>
          </cell>
          <cell r="F2834" t="str">
            <v>Active</v>
          </cell>
          <cell r="I2834" t="str">
            <v>San Francisco</v>
          </cell>
          <cell r="J2834" t="str">
            <v>United States</v>
          </cell>
          <cell r="K2834">
            <v>1</v>
          </cell>
          <cell r="L2834" t="str">
            <v>Avalon Global Asset Management, L.L.C.</v>
          </cell>
        </row>
        <row r="2835">
          <cell r="A2835" t="str">
            <v>AVLNRS001</v>
          </cell>
          <cell r="B2835" t="str">
            <v>Avalon Research Group Inc.</v>
          </cell>
          <cell r="C2835" t="str">
            <v>AVLNRS001</v>
          </cell>
          <cell r="D2835" t="str">
            <v>IR</v>
          </cell>
          <cell r="F2835" t="str">
            <v>Passive</v>
          </cell>
          <cell r="I2835" t="str">
            <v>Boca Raton</v>
          </cell>
          <cell r="J2835" t="str">
            <v>United States</v>
          </cell>
          <cell r="K2835">
            <v>1</v>
          </cell>
          <cell r="L2835" t="str">
            <v>Avalon Research Group Inc.</v>
          </cell>
        </row>
        <row r="2836">
          <cell r="A2836" t="str">
            <v>AVLRBV001</v>
          </cell>
          <cell r="B2836" t="str">
            <v>Avlar Bioventures Fund II Limited</v>
          </cell>
          <cell r="C2836" t="str">
            <v>AVLRBV001</v>
          </cell>
          <cell r="D2836" t="str">
            <v>CO</v>
          </cell>
          <cell r="F2836" t="str">
            <v>Passive</v>
          </cell>
          <cell r="I2836" t="str">
            <v>London</v>
          </cell>
          <cell r="J2836" t="str">
            <v>United Kingdom</v>
          </cell>
          <cell r="K2836">
            <v>1</v>
          </cell>
          <cell r="L2836" t="str">
            <v>Avlar Bioventures Fund II Limited</v>
          </cell>
        </row>
        <row r="2837">
          <cell r="A2837" t="str">
            <v>AVMRNV001</v>
          </cell>
          <cell r="B2837" t="str">
            <v>Aviemore Investments Limited</v>
          </cell>
          <cell r="C2837" t="str">
            <v>AVMRNV001</v>
          </cell>
          <cell r="D2837" t="str">
            <v>CO</v>
          </cell>
          <cell r="F2837" t="str">
            <v>Passive</v>
          </cell>
          <cell r="K2837">
            <v>1</v>
          </cell>
          <cell r="L2837" t="str">
            <v>Aviemore Investments Limited</v>
          </cell>
        </row>
        <row r="2838">
          <cell r="A2838" t="str">
            <v>AVNDLP001</v>
          </cell>
          <cell r="B2838" t="str">
            <v>Avondale Partners, LLC</v>
          </cell>
          <cell r="C2838" t="str">
            <v>AVNDLP001</v>
          </cell>
          <cell r="D2838" t="str">
            <v>RF</v>
          </cell>
          <cell r="E2838" t="str">
            <v>Broker-Dealer</v>
          </cell>
          <cell r="F2838" t="str">
            <v>Passive</v>
          </cell>
          <cell r="I2838" t="str">
            <v>Nashville</v>
          </cell>
          <cell r="J2838" t="str">
            <v>United States</v>
          </cell>
          <cell r="K2838">
            <v>1</v>
          </cell>
          <cell r="L2838" t="str">
            <v>Avondale Partners, LLC</v>
          </cell>
        </row>
        <row r="2839">
          <cell r="A2839" t="str">
            <v>AVNDRY001</v>
          </cell>
          <cell r="B2839" t="str">
            <v>Avondry Proprietary Ltd.</v>
          </cell>
          <cell r="C2839" t="str">
            <v>AVNDRY001</v>
          </cell>
          <cell r="D2839" t="str">
            <v>CO</v>
          </cell>
          <cell r="F2839" t="str">
            <v>Passive</v>
          </cell>
          <cell r="J2839" t="str">
            <v>Australia</v>
          </cell>
          <cell r="K2839">
            <v>1</v>
          </cell>
          <cell r="L2839" t="str">
            <v>Avondry Proprietary Ltd.</v>
          </cell>
        </row>
        <row r="2840">
          <cell r="A2840" t="str">
            <v>AVNDSN001</v>
          </cell>
          <cell r="B2840" t="str">
            <v>Avendis Capital S.A.</v>
          </cell>
          <cell r="C2840" t="str">
            <v>AVNDSN001</v>
          </cell>
          <cell r="D2840" t="str">
            <v>HF</v>
          </cell>
          <cell r="E2840" t="str">
            <v>Hedge Fund</v>
          </cell>
          <cell r="F2840" t="str">
            <v>Active</v>
          </cell>
          <cell r="I2840" t="str">
            <v>Genève</v>
          </cell>
          <cell r="J2840" t="str">
            <v>Switzerland</v>
          </cell>
          <cell r="K2840">
            <v>1</v>
          </cell>
          <cell r="L2840" t="str">
            <v>Avendis Capital S.A.</v>
          </cell>
        </row>
        <row r="2841">
          <cell r="A2841" t="str">
            <v>AVNGLM001</v>
          </cell>
          <cell r="B2841" t="str">
            <v>Aveng Limited Employees</v>
          </cell>
          <cell r="C2841" t="str">
            <v>AVNGLM001</v>
          </cell>
          <cell r="D2841" t="str">
            <v>CO</v>
          </cell>
          <cell r="F2841" t="str">
            <v>Passive</v>
          </cell>
          <cell r="I2841" t="str">
            <v>Johannesburg</v>
          </cell>
          <cell r="J2841" t="str">
            <v>South Africa</v>
          </cell>
          <cell r="K2841">
            <v>1</v>
          </cell>
          <cell r="L2841" t="str">
            <v>Aveng Limited Employees</v>
          </cell>
        </row>
        <row r="2842">
          <cell r="A2842" t="str">
            <v>AVNGLT001</v>
          </cell>
          <cell r="B2842" t="str">
            <v>Aveng Ltd Share Purchase Trust</v>
          </cell>
          <cell r="C2842" t="str">
            <v>AVNGLT001</v>
          </cell>
          <cell r="D2842" t="str">
            <v>CO</v>
          </cell>
          <cell r="F2842" t="str">
            <v>Passive</v>
          </cell>
          <cell r="K2842">
            <v>1</v>
          </cell>
          <cell r="L2842" t="str">
            <v>Aveng Ltd Share Purchase Trust</v>
          </cell>
        </row>
        <row r="2843">
          <cell r="A2843" t="str">
            <v>AVNGRN001</v>
          </cell>
          <cell r="B2843" t="str">
            <v>Avenger Investment Holdings Limited</v>
          </cell>
          <cell r="C2843" t="str">
            <v>AVNGRN001</v>
          </cell>
          <cell r="D2843" t="str">
            <v>HC</v>
          </cell>
          <cell r="F2843" t="str">
            <v>Passive</v>
          </cell>
          <cell r="K2843">
            <v>1</v>
          </cell>
          <cell r="L2843" t="str">
            <v>Avenger Investment Holdings Limited</v>
          </cell>
        </row>
        <row r="2844">
          <cell r="A2844" t="str">
            <v>AVNNTR002</v>
          </cell>
          <cell r="B2844" t="str">
            <v>Avon International Operations Inc</v>
          </cell>
          <cell r="C2844" t="str">
            <v>AVNNTR002</v>
          </cell>
          <cell r="D2844" t="str">
            <v>CO</v>
          </cell>
          <cell r="F2844" t="str">
            <v>Passive</v>
          </cell>
          <cell r="K2844">
            <v>1</v>
          </cell>
          <cell r="L2844" t="str">
            <v>Avon International Operations Inc</v>
          </cell>
        </row>
        <row r="2845">
          <cell r="A2845" t="str">
            <v>AVNPRD001</v>
          </cell>
          <cell r="B2845" t="str">
            <v>Avon Products Employees</v>
          </cell>
          <cell r="C2845" t="str">
            <v>AVNPRD001</v>
          </cell>
          <cell r="D2845" t="str">
            <v>CO</v>
          </cell>
          <cell r="F2845" t="str">
            <v>Passive</v>
          </cell>
          <cell r="K2845">
            <v>1</v>
          </cell>
          <cell r="L2845" t="str">
            <v>Avon Products Employees</v>
          </cell>
        </row>
        <row r="2846">
          <cell r="A2846" t="str">
            <v>AVNPTY001</v>
          </cell>
          <cell r="B2846" t="str">
            <v>Avenue 8 Pty Ltd</v>
          </cell>
          <cell r="C2846" t="str">
            <v>AVNPTY001</v>
          </cell>
          <cell r="D2846" t="str">
            <v>CO</v>
          </cell>
          <cell r="F2846" t="str">
            <v>Passive</v>
          </cell>
          <cell r="K2846">
            <v>1</v>
          </cell>
          <cell r="L2846" t="str">
            <v>Avenue 8 Pty Ltd</v>
          </cell>
        </row>
        <row r="2847">
          <cell r="A2847" t="str">
            <v>AVNR  001</v>
          </cell>
          <cell r="B2847" t="str">
            <v>Avnur Ltd.</v>
          </cell>
          <cell r="C2847" t="str">
            <v>AVNR  001</v>
          </cell>
          <cell r="D2847" t="str">
            <v>CO</v>
          </cell>
          <cell r="F2847" t="str">
            <v>Passive</v>
          </cell>
          <cell r="J2847" t="str">
            <v>Israel</v>
          </cell>
          <cell r="K2847">
            <v>1</v>
          </cell>
          <cell r="L2847" t="str">
            <v>Avnur Ltd.</v>
          </cell>
        </row>
        <row r="2848">
          <cell r="A2848" t="str">
            <v>AVNRBB001</v>
          </cell>
          <cell r="B2848" t="str">
            <v>Avon Rubber ESOT</v>
          </cell>
          <cell r="C2848" t="str">
            <v>AVNRBB001</v>
          </cell>
          <cell r="D2848" t="str">
            <v>CO</v>
          </cell>
          <cell r="F2848" t="str">
            <v>Passive</v>
          </cell>
          <cell r="I2848" t="str">
            <v>Bradford</v>
          </cell>
          <cell r="J2848" t="str">
            <v>United Kingdom</v>
          </cell>
          <cell r="K2848">
            <v>1</v>
          </cell>
          <cell r="L2848" t="str">
            <v>Avon Rubber ESOT</v>
          </cell>
        </row>
        <row r="2849">
          <cell r="A2849" t="str">
            <v>AVNRBB002</v>
          </cell>
          <cell r="B2849" t="str">
            <v>Avon Rubber QUEST Limited</v>
          </cell>
          <cell r="C2849" t="str">
            <v>AVNRBB002</v>
          </cell>
          <cell r="D2849" t="str">
            <v>CO</v>
          </cell>
          <cell r="F2849" t="str">
            <v>Passive</v>
          </cell>
          <cell r="I2849" t="str">
            <v>Trowbridge</v>
          </cell>
          <cell r="J2849" t="str">
            <v>United Kingdom</v>
          </cell>
          <cell r="K2849">
            <v>1</v>
          </cell>
          <cell r="L2849" t="str">
            <v>Avon Rubber QUEST Limited</v>
          </cell>
        </row>
        <row r="2850">
          <cell r="A2850" t="str">
            <v>AVNRFN002</v>
          </cell>
          <cell r="B2850" t="str">
            <v>Avenir Finance Investissement</v>
          </cell>
          <cell r="C2850" t="str">
            <v>AVNRFN002</v>
          </cell>
          <cell r="D2850" t="str">
            <v>IA</v>
          </cell>
          <cell r="E2850" t="str">
            <v>GARP</v>
          </cell>
          <cell r="F2850" t="str">
            <v>Active</v>
          </cell>
          <cell r="I2850" t="str">
            <v>Paris</v>
          </cell>
          <cell r="J2850" t="str">
            <v>France</v>
          </cell>
          <cell r="K2850">
            <v>1</v>
          </cell>
          <cell r="L2850" t="str">
            <v>Avenir Finance Investissement</v>
          </cell>
        </row>
        <row r="2851">
          <cell r="A2851" t="str">
            <v>AVNRFN003</v>
          </cell>
          <cell r="B2851" t="str">
            <v>Avenir Finance Employees</v>
          </cell>
          <cell r="C2851" t="str">
            <v>AVNRFN003</v>
          </cell>
          <cell r="D2851" t="str">
            <v>CO</v>
          </cell>
          <cell r="F2851" t="str">
            <v>Passive</v>
          </cell>
          <cell r="I2851" t="str">
            <v>Lyon</v>
          </cell>
          <cell r="J2851" t="str">
            <v>France</v>
          </cell>
          <cell r="K2851">
            <v>1</v>
          </cell>
          <cell r="L2851" t="str">
            <v>Avenir Finance Employees</v>
          </cell>
        </row>
        <row r="2852">
          <cell r="A2852" t="str">
            <v>AVNRNM001</v>
          </cell>
          <cell r="B2852" t="str">
            <v>Avenir Numerics Employees</v>
          </cell>
          <cell r="C2852" t="str">
            <v>AVNRNM001</v>
          </cell>
          <cell r="D2852" t="str">
            <v>CO</v>
          </cell>
          <cell r="F2852" t="str">
            <v>Passive</v>
          </cell>
          <cell r="I2852" t="str">
            <v>Lyon</v>
          </cell>
          <cell r="J2852" t="str">
            <v>France</v>
          </cell>
          <cell r="K2852">
            <v>1</v>
          </cell>
          <cell r="L2852" t="str">
            <v>Avenir Numerics Employees</v>
          </cell>
        </row>
        <row r="2853">
          <cell r="A2853" t="str">
            <v>AVNRNT001</v>
          </cell>
          <cell r="B2853" t="str">
            <v>Avenir Entreprises Investissement</v>
          </cell>
          <cell r="C2853" t="str">
            <v>AVNRNT001</v>
          </cell>
          <cell r="D2853" t="str">
            <v>PE</v>
          </cell>
          <cell r="E2853" t="str">
            <v>VC/Private Equi</v>
          </cell>
          <cell r="F2853" t="str">
            <v>Active</v>
          </cell>
          <cell r="I2853" t="str">
            <v>Paris</v>
          </cell>
          <cell r="J2853" t="str">
            <v>France</v>
          </cell>
          <cell r="K2853">
            <v>1</v>
          </cell>
          <cell r="L2853" t="str">
            <v>Avenir Entreprises Investissement</v>
          </cell>
        </row>
        <row r="2854">
          <cell r="A2854" t="str">
            <v>AVNRSM001</v>
          </cell>
          <cell r="B2854" t="str">
            <v>Avenir ASA Employees</v>
          </cell>
          <cell r="C2854" t="str">
            <v>AVNRSM001</v>
          </cell>
          <cell r="D2854" t="str">
            <v>CO</v>
          </cell>
          <cell r="F2854" t="str">
            <v>Passive</v>
          </cell>
          <cell r="I2854" t="str">
            <v>Oslo</v>
          </cell>
          <cell r="J2854" t="str">
            <v>Norway</v>
          </cell>
          <cell r="K2854">
            <v>1</v>
          </cell>
          <cell r="L2854" t="str">
            <v>Avenir ASA Employees</v>
          </cell>
        </row>
        <row r="2855">
          <cell r="A2855" t="str">
            <v>AVNSCR001</v>
          </cell>
          <cell r="B2855" t="str">
            <v>Avian Research, LLC</v>
          </cell>
          <cell r="C2855" t="str">
            <v>AVNSCR001</v>
          </cell>
          <cell r="D2855" t="str">
            <v>IR</v>
          </cell>
          <cell r="F2855" t="str">
            <v>Passive</v>
          </cell>
          <cell r="I2855" t="str">
            <v>Boston</v>
          </cell>
          <cell r="J2855" t="str">
            <v>United States</v>
          </cell>
          <cell r="K2855">
            <v>1</v>
          </cell>
          <cell r="L2855" t="str">
            <v>Avian Research, LLC</v>
          </cell>
        </row>
        <row r="2856">
          <cell r="A2856" t="str">
            <v>AVNSHR001</v>
          </cell>
          <cell r="B2856" t="str">
            <v>Avonshore Pty Limited</v>
          </cell>
          <cell r="C2856" t="str">
            <v>AVNSHR001</v>
          </cell>
          <cell r="D2856" t="str">
            <v>CO</v>
          </cell>
          <cell r="F2856" t="str">
            <v>Passive</v>
          </cell>
          <cell r="J2856" t="str">
            <v>South Africa</v>
          </cell>
          <cell r="K2856">
            <v>1</v>
          </cell>
          <cell r="L2856" t="str">
            <v>Avonshore Pty Limited</v>
          </cell>
        </row>
        <row r="2857">
          <cell r="A2857" t="str">
            <v>AVNTC 001</v>
          </cell>
          <cell r="B2857" t="str">
            <v>Avante Co.</v>
          </cell>
          <cell r="C2857" t="str">
            <v>AVNTC 001</v>
          </cell>
          <cell r="D2857" t="str">
            <v>CO</v>
          </cell>
          <cell r="F2857" t="str">
            <v>Passive</v>
          </cell>
          <cell r="I2857" t="str">
            <v>Kanagawa Yokohama (Kanaga</v>
          </cell>
          <cell r="J2857" t="str">
            <v>Japan</v>
          </cell>
          <cell r="K2857">
            <v>1</v>
          </cell>
          <cell r="L2857" t="str">
            <v>Avante Co.</v>
          </cell>
        </row>
        <row r="2858">
          <cell r="A2858" t="str">
            <v>AVNTHL001</v>
          </cell>
          <cell r="B2858" t="str">
            <v>Avanti Holdings Plc</v>
          </cell>
          <cell r="C2858" t="str">
            <v>AVNTHL001</v>
          </cell>
          <cell r="D2858" t="str">
            <v>HC</v>
          </cell>
          <cell r="F2858" t="str">
            <v>Passive</v>
          </cell>
          <cell r="I2858" t="str">
            <v>London</v>
          </cell>
          <cell r="J2858" t="str">
            <v>United Kingdom</v>
          </cell>
          <cell r="K2858">
            <v>1</v>
          </cell>
          <cell r="L2858" t="str">
            <v>Avanti Holdings Plc</v>
          </cell>
        </row>
        <row r="2859">
          <cell r="A2859" t="str">
            <v>AVNTNN001</v>
          </cell>
          <cell r="B2859" t="str">
            <v>Aventine Investment Management, Inc.</v>
          </cell>
          <cell r="C2859" t="str">
            <v>AVNTNN001</v>
          </cell>
          <cell r="D2859" t="str">
            <v>IA</v>
          </cell>
          <cell r="E2859" t="str">
            <v>Specialty</v>
          </cell>
          <cell r="F2859" t="str">
            <v>Active</v>
          </cell>
          <cell r="I2859" t="str">
            <v>Huntington Station</v>
          </cell>
          <cell r="J2859" t="str">
            <v>United States</v>
          </cell>
          <cell r="K2859">
            <v>1</v>
          </cell>
          <cell r="L2859" t="str">
            <v>Aventine Investment Management, Inc.</v>
          </cell>
        </row>
        <row r="2860">
          <cell r="A2860" t="str">
            <v>AVNTPR001</v>
          </cell>
          <cell r="B2860" t="str">
            <v>Avanti Partners</v>
          </cell>
          <cell r="C2860" t="str">
            <v>AVNTPR001</v>
          </cell>
          <cell r="D2860" t="str">
            <v>HF</v>
          </cell>
          <cell r="E2860" t="str">
            <v>Deep Value</v>
          </cell>
          <cell r="F2860" t="str">
            <v>Active</v>
          </cell>
          <cell r="H2860">
            <v>1.4999999664723873E-2</v>
          </cell>
          <cell r="I2860" t="str">
            <v>Richmond</v>
          </cell>
          <cell r="J2860" t="str">
            <v>United States</v>
          </cell>
          <cell r="K2860">
            <v>1</v>
          </cell>
          <cell r="L2860" t="str">
            <v>Avanti Partners</v>
          </cell>
        </row>
        <row r="2861">
          <cell r="A2861" t="str">
            <v>AVNTPT001</v>
          </cell>
          <cell r="B2861" t="str">
            <v>Avanta Pty. Ltd.</v>
          </cell>
          <cell r="C2861" t="str">
            <v>AVNTPT001</v>
          </cell>
          <cell r="D2861" t="str">
            <v>CO</v>
          </cell>
          <cell r="F2861" t="str">
            <v>Passive</v>
          </cell>
          <cell r="K2861">
            <v>1</v>
          </cell>
          <cell r="L2861" t="str">
            <v>Avanta Pty. Ltd.</v>
          </cell>
        </row>
        <row r="2862">
          <cell r="A2862" t="str">
            <v>AVNTRS001</v>
          </cell>
          <cell r="B2862" t="str">
            <v>Avantor ASA</v>
          </cell>
          <cell r="C2862" t="str">
            <v>AVNTRS001</v>
          </cell>
          <cell r="D2862" t="str">
            <v>CO</v>
          </cell>
          <cell r="F2862" t="str">
            <v>Passive</v>
          </cell>
          <cell r="I2862" t="str">
            <v>Oslo</v>
          </cell>
          <cell r="J2862" t="str">
            <v>Norway</v>
          </cell>
          <cell r="K2862">
            <v>1</v>
          </cell>
          <cell r="L2862" t="str">
            <v>Avantor ASA</v>
          </cell>
        </row>
        <row r="2863">
          <cell r="A2863" t="str">
            <v>AVNTS 001</v>
          </cell>
          <cell r="B2863" t="str">
            <v>Aventis, Inc.</v>
          </cell>
          <cell r="C2863" t="str">
            <v>AVNTS 001</v>
          </cell>
          <cell r="D2863" t="str">
            <v>CO</v>
          </cell>
          <cell r="F2863" t="str">
            <v>Passive</v>
          </cell>
          <cell r="I2863" t="str">
            <v>Bridgewater</v>
          </cell>
          <cell r="J2863" t="str">
            <v>United States</v>
          </cell>
          <cell r="K2863">
            <v>1</v>
          </cell>
          <cell r="L2863" t="str">
            <v>Aventis, Inc.</v>
          </cell>
        </row>
        <row r="2864">
          <cell r="A2864" t="str">
            <v>AVNTS 002</v>
          </cell>
          <cell r="B2864" t="str">
            <v>Avanti AS</v>
          </cell>
          <cell r="C2864" t="str">
            <v>AVNTS 002</v>
          </cell>
          <cell r="D2864" t="str">
            <v>CO</v>
          </cell>
          <cell r="F2864" t="str">
            <v>Passive</v>
          </cell>
          <cell r="K2864">
            <v>1</v>
          </cell>
          <cell r="L2864" t="str">
            <v>Avanti AS</v>
          </cell>
        </row>
        <row r="2865">
          <cell r="A2865" t="str">
            <v>AVNTSM001</v>
          </cell>
          <cell r="B2865" t="str">
            <v>Aventis Employees</v>
          </cell>
          <cell r="C2865" t="str">
            <v>AVNTSM001</v>
          </cell>
          <cell r="D2865" t="str">
            <v>CO</v>
          </cell>
          <cell r="F2865" t="str">
            <v>Passive</v>
          </cell>
          <cell r="I2865" t="str">
            <v>Strasbourg</v>
          </cell>
          <cell r="J2865" t="str">
            <v>France</v>
          </cell>
          <cell r="K2865">
            <v>1</v>
          </cell>
          <cell r="L2865" t="str">
            <v>Aventis Employees</v>
          </cell>
        </row>
        <row r="2866">
          <cell r="A2866" t="str">
            <v>AVNTSN001</v>
          </cell>
          <cell r="B2866" t="str">
            <v>Avanteos Investments Limited</v>
          </cell>
          <cell r="C2866" t="str">
            <v>AVNTSN001</v>
          </cell>
          <cell r="D2866" t="str">
            <v>CO</v>
          </cell>
          <cell r="F2866" t="str">
            <v>Passive</v>
          </cell>
          <cell r="J2866" t="str">
            <v>Australia</v>
          </cell>
          <cell r="K2866">
            <v>1</v>
          </cell>
          <cell r="L2866" t="str">
            <v>Avanteos Investments Limited</v>
          </cell>
        </row>
        <row r="2867">
          <cell r="A2867" t="str">
            <v>AVNTSP001</v>
          </cell>
          <cell r="B2867" t="str">
            <v>Aventis Pharmaceutical Pension Fund</v>
          </cell>
          <cell r="C2867" t="str">
            <v>AVNTSP001</v>
          </cell>
          <cell r="D2867" t="str">
            <v>PF</v>
          </cell>
          <cell r="F2867" t="str">
            <v>Passive</v>
          </cell>
          <cell r="I2867" t="str">
            <v>Strasbourg</v>
          </cell>
          <cell r="J2867" t="str">
            <v>France</v>
          </cell>
          <cell r="K2867">
            <v>1</v>
          </cell>
          <cell r="L2867" t="str">
            <v>Aventis Pharmaceutical Pension Fund</v>
          </cell>
        </row>
        <row r="2868">
          <cell r="A2868" t="str">
            <v>AVNXCT001</v>
          </cell>
          <cell r="B2868" t="str">
            <v>Avon Executor &amp; Trustee Company Limited</v>
          </cell>
          <cell r="C2868" t="str">
            <v>AVNXCT001</v>
          </cell>
          <cell r="D2868" t="str">
            <v>CO</v>
          </cell>
          <cell r="F2868" t="str">
            <v>Passive</v>
          </cell>
          <cell r="I2868" t="str">
            <v>Bristol</v>
          </cell>
          <cell r="J2868" t="str">
            <v>United Kingdom</v>
          </cell>
          <cell r="K2868">
            <v>1</v>
          </cell>
          <cell r="L2868" t="str">
            <v>Avon Executor &amp; Trustee Company Limited</v>
          </cell>
        </row>
        <row r="2869">
          <cell r="A2869" t="str">
            <v>AVPS  001</v>
          </cell>
          <cell r="B2869" t="str">
            <v>Avip S.A.</v>
          </cell>
          <cell r="C2869" t="str">
            <v>AVPS  001</v>
          </cell>
          <cell r="D2869" t="str">
            <v>IC</v>
          </cell>
          <cell r="I2869" t="str">
            <v>Paris</v>
          </cell>
          <cell r="J2869" t="str">
            <v>France</v>
          </cell>
          <cell r="K2869">
            <v>0</v>
          </cell>
          <cell r="L2869" t="str">
            <v>Avip S.A.</v>
          </cell>
        </row>
        <row r="2870">
          <cell r="A2870" t="str">
            <v>AVRBCH001</v>
          </cell>
          <cell r="B2870" t="str">
            <v>Averbuch Formica Center Ltd.</v>
          </cell>
          <cell r="C2870" t="str">
            <v>AVRBCH001</v>
          </cell>
          <cell r="D2870" t="str">
            <v>HC</v>
          </cell>
          <cell r="F2870" t="str">
            <v>Passive</v>
          </cell>
          <cell r="I2870" t="str">
            <v>Tel-Aviv</v>
          </cell>
          <cell r="J2870" t="str">
            <v>Israel</v>
          </cell>
          <cell r="K2870">
            <v>1</v>
          </cell>
          <cell r="L2870" t="str">
            <v>Averbuch Formica Center Ltd.</v>
          </cell>
        </row>
        <row r="2871">
          <cell r="A2871" t="str">
            <v>AVRBCH002</v>
          </cell>
          <cell r="B2871" t="str">
            <v>Averbuch &amp; Sons Ltd.</v>
          </cell>
          <cell r="C2871" t="str">
            <v>AVRBCH002</v>
          </cell>
          <cell r="D2871" t="str">
            <v>HC</v>
          </cell>
          <cell r="F2871" t="str">
            <v>Passive</v>
          </cell>
          <cell r="I2871" t="str">
            <v>Tel-Aviv</v>
          </cell>
          <cell r="J2871" t="str">
            <v>Israel</v>
          </cell>
          <cell r="K2871">
            <v>1</v>
          </cell>
          <cell r="L2871" t="str">
            <v>Averbuch &amp; Sons Ltd.</v>
          </cell>
        </row>
        <row r="2872">
          <cell r="A2872" t="str">
            <v>AVRGLB001</v>
          </cell>
          <cell r="B2872" t="str">
            <v>Avera Global Partners, L.P.</v>
          </cell>
          <cell r="C2872" t="str">
            <v>AVRGLB001</v>
          </cell>
          <cell r="D2872" t="str">
            <v>HF</v>
          </cell>
          <cell r="E2872" t="str">
            <v>Hedge Fund</v>
          </cell>
          <cell r="F2872" t="str">
            <v>Active</v>
          </cell>
          <cell r="I2872" t="str">
            <v>San Francisco</v>
          </cell>
          <cell r="J2872" t="str">
            <v>United States</v>
          </cell>
          <cell r="K2872">
            <v>1</v>
          </cell>
          <cell r="L2872" t="str">
            <v>Avera Global Partners, L.P.</v>
          </cell>
        </row>
        <row r="2873">
          <cell r="A2873" t="str">
            <v>AVRHLT001</v>
          </cell>
          <cell r="B2873" t="str">
            <v>Avera Health Plans Inc.</v>
          </cell>
          <cell r="C2873" t="str">
            <v>AVRHLT001</v>
          </cell>
          <cell r="D2873" t="str">
            <v>IC</v>
          </cell>
          <cell r="F2873" t="str">
            <v>Active</v>
          </cell>
          <cell r="I2873" t="str">
            <v>Sioux Falls</v>
          </cell>
          <cell r="J2873" t="str">
            <v>United States</v>
          </cell>
          <cell r="K2873">
            <v>1</v>
          </cell>
          <cell r="L2873" t="str">
            <v>Avera Health Plans Inc.</v>
          </cell>
        </row>
        <row r="2874">
          <cell r="A2874" t="str">
            <v>AVRLGS001</v>
          </cell>
          <cell r="B2874" t="str">
            <v>Aver Oil &amp; Gas Exploration</v>
          </cell>
          <cell r="C2874" t="str">
            <v>AVRLGS001</v>
          </cell>
          <cell r="D2874" t="str">
            <v>CO</v>
          </cell>
          <cell r="F2874" t="str">
            <v>Passive</v>
          </cell>
          <cell r="K2874">
            <v>1</v>
          </cell>
          <cell r="L2874" t="str">
            <v>Aver Oil &amp; Gas Exploration</v>
          </cell>
        </row>
        <row r="2875">
          <cell r="A2875" t="str">
            <v>AVRLP 001</v>
          </cell>
          <cell r="B2875" t="str">
            <v>Avoralp</v>
          </cell>
          <cell r="C2875" t="str">
            <v>AVRLP 001</v>
          </cell>
          <cell r="D2875" t="str">
            <v>CO</v>
          </cell>
          <cell r="F2875" t="str">
            <v>Passive</v>
          </cell>
          <cell r="K2875">
            <v>1</v>
          </cell>
          <cell r="L2875" t="str">
            <v>Avoralp</v>
          </cell>
        </row>
        <row r="2876">
          <cell r="A2876" t="str">
            <v>AVRLSP001</v>
          </cell>
          <cell r="B2876" t="str">
            <v>Averla SpA</v>
          </cell>
          <cell r="C2876" t="str">
            <v>AVRLSP001</v>
          </cell>
          <cell r="D2876" t="str">
            <v>CO</v>
          </cell>
          <cell r="F2876" t="str">
            <v>Passive</v>
          </cell>
          <cell r="K2876">
            <v>1</v>
          </cell>
          <cell r="L2876" t="str">
            <v>Averla SpA</v>
          </cell>
        </row>
        <row r="2877">
          <cell r="A2877" t="str">
            <v>AVRNHL001</v>
          </cell>
          <cell r="B2877" t="str">
            <v>Averon Holdings Limited</v>
          </cell>
          <cell r="C2877" t="str">
            <v>AVRNHL001</v>
          </cell>
          <cell r="D2877" t="str">
            <v>CO</v>
          </cell>
          <cell r="F2877" t="str">
            <v>Passive</v>
          </cell>
          <cell r="K2877">
            <v>1</v>
          </cell>
          <cell r="L2877" t="str">
            <v>Averon Holdings Limited</v>
          </cell>
        </row>
        <row r="2878">
          <cell r="A2878" t="str">
            <v>AVRNST001</v>
          </cell>
          <cell r="B2878" t="str">
            <v>Avor Insaat Gida Tekstil</v>
          </cell>
          <cell r="C2878" t="str">
            <v>AVRNST001</v>
          </cell>
          <cell r="D2878" t="str">
            <v>CO</v>
          </cell>
          <cell r="F2878" t="str">
            <v>Passive</v>
          </cell>
          <cell r="K2878">
            <v>1</v>
          </cell>
          <cell r="L2878" t="str">
            <v>Avor Insaat Gida Tekstil</v>
          </cell>
        </row>
        <row r="2879">
          <cell r="A2879" t="str">
            <v>AVRYCP002</v>
          </cell>
          <cell r="B2879" t="str">
            <v>Aviary Capital Enterprises</v>
          </cell>
          <cell r="C2879" t="str">
            <v>AVRYCP002</v>
          </cell>
          <cell r="D2879" t="str">
            <v>IA</v>
          </cell>
          <cell r="F2879" t="str">
            <v>Active</v>
          </cell>
          <cell r="I2879" t="str">
            <v>Teaneck</v>
          </cell>
          <cell r="J2879" t="str">
            <v>United States</v>
          </cell>
          <cell r="K2879">
            <v>1</v>
          </cell>
          <cell r="L2879" t="str">
            <v>Aviary Capital Enterprises</v>
          </cell>
        </row>
        <row r="2880">
          <cell r="A2880" t="str">
            <v>AVRYDN001</v>
          </cell>
          <cell r="B2880" t="str">
            <v>Avery Dennison Corp.</v>
          </cell>
          <cell r="C2880" t="str">
            <v>AVRYDN001</v>
          </cell>
          <cell r="D2880" t="str">
            <v>MC</v>
          </cell>
          <cell r="I2880" t="str">
            <v>New York</v>
          </cell>
          <cell r="J2880" t="str">
            <v>United States</v>
          </cell>
          <cell r="K2880">
            <v>0</v>
          </cell>
          <cell r="L2880" t="str">
            <v>Avery Dennison Corp.</v>
          </cell>
        </row>
        <row r="2881">
          <cell r="A2881" t="str">
            <v>AVSHLD001</v>
          </cell>
          <cell r="B2881" t="str">
            <v>Avasa Holdings Limited</v>
          </cell>
          <cell r="C2881" t="str">
            <v>AVSHLD001</v>
          </cell>
          <cell r="D2881" t="str">
            <v>CO</v>
          </cell>
          <cell r="F2881" t="str">
            <v>Passive</v>
          </cell>
          <cell r="I2881" t="str">
            <v>Craighall</v>
          </cell>
          <cell r="J2881" t="str">
            <v>South Africa</v>
          </cell>
          <cell r="K2881">
            <v>1</v>
          </cell>
          <cell r="L2881" t="str">
            <v>Avasa Holdings Limited</v>
          </cell>
        </row>
        <row r="2882">
          <cell r="A2882" t="str">
            <v>AVSNNC001</v>
          </cell>
          <cell r="B2882" t="str">
            <v>Avision Incorporated</v>
          </cell>
          <cell r="C2882" t="str">
            <v>AVSNNC001</v>
          </cell>
          <cell r="D2882" t="str">
            <v>CO</v>
          </cell>
          <cell r="F2882" t="str">
            <v>Passive</v>
          </cell>
          <cell r="K2882">
            <v>1</v>
          </cell>
          <cell r="L2882" t="str">
            <v>Avision Incorporated</v>
          </cell>
        </row>
        <row r="2883">
          <cell r="A2883" t="str">
            <v>AVSRPM001</v>
          </cell>
          <cell r="B2883" t="str">
            <v>Avis Europe Employee Share Trust</v>
          </cell>
          <cell r="C2883" t="str">
            <v>AVSRPM001</v>
          </cell>
          <cell r="D2883" t="str">
            <v>CO</v>
          </cell>
          <cell r="F2883" t="str">
            <v>Passive</v>
          </cell>
          <cell r="I2883" t="str">
            <v>Berkshire</v>
          </cell>
          <cell r="J2883" t="str">
            <v>United Kingdom</v>
          </cell>
          <cell r="K2883">
            <v>1</v>
          </cell>
          <cell r="L2883" t="str">
            <v>Avis Europe Employee Share Trust</v>
          </cell>
        </row>
        <row r="2884">
          <cell r="A2884" t="str">
            <v>AVSSHR001</v>
          </cell>
          <cell r="B2884" t="str">
            <v>Avis Share Trust</v>
          </cell>
          <cell r="C2884" t="str">
            <v>AVSSHR001</v>
          </cell>
          <cell r="D2884" t="str">
            <v>CO</v>
          </cell>
          <cell r="F2884" t="str">
            <v>Passive</v>
          </cell>
          <cell r="K2884">
            <v>1</v>
          </cell>
          <cell r="L2884" t="str">
            <v>Avis Share Trust</v>
          </cell>
        </row>
        <row r="2885">
          <cell r="A2885" t="str">
            <v>AVTNDV001</v>
          </cell>
          <cell r="B2885" t="str">
            <v>Aviation Adventures Ltd</v>
          </cell>
          <cell r="C2885" t="str">
            <v>AVTNDV001</v>
          </cell>
          <cell r="D2885" t="str">
            <v>CO</v>
          </cell>
          <cell r="F2885" t="str">
            <v>Passive</v>
          </cell>
          <cell r="I2885" t="str">
            <v>London</v>
          </cell>
          <cell r="J2885" t="str">
            <v>United Kingdom</v>
          </cell>
          <cell r="K2885">
            <v>1</v>
          </cell>
          <cell r="L2885" t="str">
            <v>Aviation Adventures Ltd</v>
          </cell>
        </row>
        <row r="2886">
          <cell r="A2886" t="str">
            <v>AVTNND001</v>
          </cell>
          <cell r="B2886" t="str">
            <v>Aviation Industries of China</v>
          </cell>
          <cell r="C2886" t="str">
            <v>AVTNND001</v>
          </cell>
          <cell r="D2886" t="str">
            <v>CO</v>
          </cell>
          <cell r="F2886" t="str">
            <v>Passive</v>
          </cell>
          <cell r="I2886" t="str">
            <v>Beijing</v>
          </cell>
          <cell r="J2886" t="str">
            <v>China</v>
          </cell>
          <cell r="K2886">
            <v>1</v>
          </cell>
          <cell r="L2886" t="str">
            <v>Aviation Industries of China</v>
          </cell>
        </row>
        <row r="2887">
          <cell r="A2887" t="str">
            <v>AVVGRP001</v>
          </cell>
          <cell r="B2887" t="str">
            <v>Aviv Group</v>
          </cell>
          <cell r="C2887" t="str">
            <v>AVVGRP001</v>
          </cell>
          <cell r="D2887" t="str">
            <v>CO</v>
          </cell>
          <cell r="F2887" t="str">
            <v>Passive</v>
          </cell>
          <cell r="K2887">
            <v>1</v>
          </cell>
          <cell r="L2887" t="str">
            <v>Aviv Group</v>
          </cell>
        </row>
        <row r="2888">
          <cell r="A2888" t="str">
            <v>AVVLLM001</v>
          </cell>
          <cell r="B2888" t="str">
            <v>Aviva All Employees Share Ownership</v>
          </cell>
          <cell r="C2888" t="str">
            <v>AVVLLM001</v>
          </cell>
          <cell r="D2888" t="str">
            <v>CO</v>
          </cell>
          <cell r="F2888" t="str">
            <v>Passive</v>
          </cell>
          <cell r="I2888" t="str">
            <v>London</v>
          </cell>
          <cell r="J2888" t="str">
            <v>United Kingdom</v>
          </cell>
          <cell r="K2888">
            <v>1</v>
          </cell>
          <cell r="L2888" t="str">
            <v>Aviva All Employees Share Ownership</v>
          </cell>
        </row>
        <row r="2889">
          <cell r="A2889" t="str">
            <v>AVVLMT001</v>
          </cell>
          <cell r="B2889" t="str">
            <v>Aviva 2002 Limited</v>
          </cell>
          <cell r="C2889" t="str">
            <v>AVVLMT001</v>
          </cell>
          <cell r="D2889" t="str">
            <v>CO</v>
          </cell>
          <cell r="F2889" t="str">
            <v>Passive</v>
          </cell>
          <cell r="K2889">
            <v>1</v>
          </cell>
          <cell r="L2889" t="str">
            <v>Aviva 2002 Limited</v>
          </cell>
        </row>
        <row r="2890">
          <cell r="A2890" t="str">
            <v>AVVPLC001</v>
          </cell>
          <cell r="B2890" t="str">
            <v>Aviva Plc</v>
          </cell>
          <cell r="C2890" t="str">
            <v>AVVPLC001</v>
          </cell>
          <cell r="D2890" t="str">
            <v>CO</v>
          </cell>
          <cell r="F2890" t="str">
            <v>Passive</v>
          </cell>
          <cell r="I2890" t="str">
            <v>London</v>
          </cell>
          <cell r="J2890" t="str">
            <v>United Kingdom</v>
          </cell>
          <cell r="K2890">
            <v>1</v>
          </cell>
          <cell r="L2890" t="str">
            <v>Aviva Plc</v>
          </cell>
        </row>
        <row r="2891">
          <cell r="A2891" t="str">
            <v>AVVSHR001</v>
          </cell>
          <cell r="B2891" t="str">
            <v>Aviva Share Account Limited</v>
          </cell>
          <cell r="C2891" t="str">
            <v>AVVSHR001</v>
          </cell>
          <cell r="D2891" t="str">
            <v>CO</v>
          </cell>
          <cell r="F2891" t="str">
            <v>Passive</v>
          </cell>
          <cell r="I2891" t="str">
            <v>London</v>
          </cell>
          <cell r="J2891" t="str">
            <v>United Kingdom</v>
          </cell>
          <cell r="K2891">
            <v>1</v>
          </cell>
          <cell r="L2891" t="str">
            <v>Aviva Share Account Limited</v>
          </cell>
        </row>
        <row r="2892">
          <cell r="A2892" t="str">
            <v>AVVTLH002</v>
          </cell>
          <cell r="B2892" t="str">
            <v>Aviva Italia Holding SpA</v>
          </cell>
          <cell r="C2892" t="str">
            <v>AVVTLH002</v>
          </cell>
          <cell r="D2892" t="str">
            <v>CO</v>
          </cell>
          <cell r="F2892" t="str">
            <v>Passive</v>
          </cell>
          <cell r="I2892" t="str">
            <v>Milano</v>
          </cell>
          <cell r="J2892" t="str">
            <v>Italy</v>
          </cell>
          <cell r="K2892">
            <v>1</v>
          </cell>
          <cell r="L2892" t="str">
            <v>Aviva Italia Holding SpA</v>
          </cell>
        </row>
        <row r="2893">
          <cell r="A2893" t="str">
            <v>AVWMNG001</v>
          </cell>
          <cell r="B2893" t="str">
            <v>AvW Management Beteiligungs AG</v>
          </cell>
          <cell r="C2893" t="str">
            <v>AVWMNG001</v>
          </cell>
          <cell r="D2893" t="str">
            <v>CO</v>
          </cell>
          <cell r="F2893" t="str">
            <v>Passive</v>
          </cell>
          <cell r="I2893" t="str">
            <v>Klagenfurt</v>
          </cell>
          <cell r="J2893" t="str">
            <v>Austria</v>
          </cell>
          <cell r="K2893">
            <v>1</v>
          </cell>
          <cell r="L2893" t="str">
            <v>AvW Management Beteiligungs AG</v>
          </cell>
        </row>
        <row r="2894">
          <cell r="A2894" t="str">
            <v>AVWTRS001</v>
          </cell>
          <cell r="B2894" t="str">
            <v>A V W Trust</v>
          </cell>
          <cell r="C2894" t="str">
            <v>AVWTRS001</v>
          </cell>
          <cell r="D2894" t="str">
            <v>CO</v>
          </cell>
          <cell r="F2894" t="str">
            <v>Passive</v>
          </cell>
          <cell r="K2894">
            <v>1</v>
          </cell>
          <cell r="L2894" t="str">
            <v>A V W Trust</v>
          </cell>
        </row>
        <row r="2895">
          <cell r="A2895" t="str">
            <v>AVXNCR001</v>
          </cell>
          <cell r="B2895" t="str">
            <v>Avex Incorporated</v>
          </cell>
          <cell r="C2895" t="str">
            <v>AVXNCR001</v>
          </cell>
          <cell r="D2895" t="str">
            <v>CO</v>
          </cell>
          <cell r="F2895" t="str">
            <v>Passive</v>
          </cell>
          <cell r="I2895" t="str">
            <v>Minato-ku (Tokyo)</v>
          </cell>
          <cell r="J2895" t="str">
            <v>Japan</v>
          </cell>
          <cell r="K2895">
            <v>1</v>
          </cell>
          <cell r="L2895" t="str">
            <v>Avex Incorporated</v>
          </cell>
        </row>
        <row r="2896">
          <cell r="A2896" t="str">
            <v>AWBLMT001</v>
          </cell>
          <cell r="B2896" t="str">
            <v>AWB Limited</v>
          </cell>
          <cell r="C2896" t="str">
            <v>AWBLMT001</v>
          </cell>
          <cell r="D2896" t="str">
            <v>CO</v>
          </cell>
          <cell r="F2896" t="str">
            <v>Passive</v>
          </cell>
          <cell r="I2896" t="str">
            <v>Melbourne</v>
          </cell>
          <cell r="J2896" t="str">
            <v>Australia</v>
          </cell>
          <cell r="K2896">
            <v>1</v>
          </cell>
          <cell r="L2896" t="str">
            <v>AWB Limited</v>
          </cell>
        </row>
        <row r="2897">
          <cell r="A2897" t="str">
            <v>AWBTLG001</v>
          </cell>
          <cell r="B2897" t="str">
            <v>AW-Beteiligungs GmbH</v>
          </cell>
          <cell r="C2897" t="str">
            <v>AWBTLG001</v>
          </cell>
          <cell r="D2897" t="str">
            <v>CO</v>
          </cell>
          <cell r="F2897" t="str">
            <v>Passive</v>
          </cell>
          <cell r="I2897" t="str">
            <v>Würzburg</v>
          </cell>
          <cell r="J2897" t="str">
            <v>Germany</v>
          </cell>
          <cell r="K2897">
            <v>1</v>
          </cell>
          <cell r="L2897" t="str">
            <v>AW-Beteiligungs GmbH</v>
          </cell>
        </row>
        <row r="2898">
          <cell r="A2898" t="str">
            <v>AWCS  001</v>
          </cell>
          <cell r="B2898" t="str">
            <v>Aweco AS</v>
          </cell>
          <cell r="C2898" t="str">
            <v>AWCS  001</v>
          </cell>
          <cell r="D2898" t="str">
            <v>CO</v>
          </cell>
          <cell r="F2898" t="str">
            <v>Passive</v>
          </cell>
          <cell r="K2898">
            <v>1</v>
          </cell>
          <cell r="L2898" t="str">
            <v>Aweco AS</v>
          </cell>
        </row>
        <row r="2899">
          <cell r="A2899" t="str">
            <v>AWCSS 001</v>
          </cell>
          <cell r="B2899" t="str">
            <v>AWACS AS</v>
          </cell>
          <cell r="C2899" t="str">
            <v>AWCSS 001</v>
          </cell>
          <cell r="D2899" t="str">
            <v>CO</v>
          </cell>
          <cell r="F2899" t="str">
            <v>Passive</v>
          </cell>
          <cell r="K2899">
            <v>1</v>
          </cell>
          <cell r="L2899" t="str">
            <v>AWACS AS</v>
          </cell>
        </row>
        <row r="2900">
          <cell r="A2900" t="str">
            <v>AWDBTL001</v>
          </cell>
          <cell r="B2900" t="str">
            <v>AWD Beteiligungstreuhand GmbH</v>
          </cell>
          <cell r="C2900" t="str">
            <v>AWDBTL001</v>
          </cell>
          <cell r="D2900" t="str">
            <v>CO</v>
          </cell>
          <cell r="F2900" t="str">
            <v>Passive</v>
          </cell>
          <cell r="K2900">
            <v>1</v>
          </cell>
          <cell r="L2900" t="str">
            <v>AWD Beteiligungstreuhand GmbH</v>
          </cell>
        </row>
        <row r="2901">
          <cell r="A2901" t="str">
            <v>AWDMN 001</v>
          </cell>
          <cell r="B2901" t="str">
            <v>AWI Admin</v>
          </cell>
          <cell r="C2901" t="str">
            <v>AWDMN 001</v>
          </cell>
          <cell r="D2901" t="str">
            <v>CO</v>
          </cell>
          <cell r="F2901" t="str">
            <v>Passive</v>
          </cell>
          <cell r="K2901">
            <v>1</v>
          </cell>
          <cell r="L2901" t="str">
            <v>AWI Admin</v>
          </cell>
        </row>
        <row r="2902">
          <cell r="A2902" t="str">
            <v>AWDTRS001</v>
          </cell>
          <cell r="B2902" t="str">
            <v>AWD Trustees Limited</v>
          </cell>
          <cell r="C2902" t="str">
            <v>AWDTRS001</v>
          </cell>
          <cell r="D2902" t="str">
            <v>CO</v>
          </cell>
          <cell r="F2902" t="str">
            <v>Passive</v>
          </cell>
          <cell r="I2902" t="str">
            <v>Leicester</v>
          </cell>
          <cell r="J2902" t="str">
            <v>United Kingdom</v>
          </cell>
          <cell r="K2902">
            <v>1</v>
          </cell>
          <cell r="L2902" t="str">
            <v>AWD Trustees Limited</v>
          </cell>
        </row>
        <row r="2903">
          <cell r="A2903" t="str">
            <v>AWHFND001</v>
          </cell>
          <cell r="B2903" t="str">
            <v>AWH Fund Limited</v>
          </cell>
          <cell r="C2903" t="str">
            <v>AWHFND001</v>
          </cell>
          <cell r="D2903" t="str">
            <v>IA</v>
          </cell>
          <cell r="F2903" t="str">
            <v>Passive</v>
          </cell>
          <cell r="K2903">
            <v>1</v>
          </cell>
          <cell r="L2903" t="str">
            <v>AWH Fund Limited</v>
          </cell>
        </row>
        <row r="2904">
          <cell r="A2904" t="str">
            <v>AWJNSC001</v>
          </cell>
          <cell r="B2904" t="str">
            <v>A.W. Jones &amp; Co.</v>
          </cell>
          <cell r="C2904" t="str">
            <v>AWJNSC001</v>
          </cell>
          <cell r="D2904" t="str">
            <v>HF</v>
          </cell>
          <cell r="E2904" t="str">
            <v>Hedge Fund</v>
          </cell>
          <cell r="F2904" t="str">
            <v>Active</v>
          </cell>
          <cell r="I2904" t="str">
            <v>New York</v>
          </cell>
          <cell r="J2904" t="str">
            <v>United States</v>
          </cell>
          <cell r="K2904">
            <v>1</v>
          </cell>
          <cell r="L2904" t="str">
            <v>A.W. Jones &amp; Co.</v>
          </cell>
        </row>
        <row r="2905">
          <cell r="A2905" t="str">
            <v>AWJSHM001</v>
          </cell>
          <cell r="B2905" t="str">
            <v>Awajishima Kanko</v>
          </cell>
          <cell r="C2905" t="str">
            <v>AWJSHM001</v>
          </cell>
          <cell r="D2905" t="str">
            <v>CO</v>
          </cell>
          <cell r="F2905" t="str">
            <v>Passive</v>
          </cell>
          <cell r="J2905" t="str">
            <v>Japan</v>
          </cell>
          <cell r="K2905">
            <v>1</v>
          </cell>
          <cell r="L2905" t="str">
            <v>Awajishima Kanko</v>
          </cell>
        </row>
        <row r="2906">
          <cell r="A2906" t="str">
            <v>AWLCS 001</v>
          </cell>
          <cell r="B2906" t="str">
            <v>Awilco ASA</v>
          </cell>
          <cell r="C2906" t="str">
            <v>AWLCS 001</v>
          </cell>
          <cell r="D2906" t="str">
            <v>CO</v>
          </cell>
          <cell r="F2906" t="str">
            <v>Passive</v>
          </cell>
          <cell r="I2906" t="str">
            <v>Oslo</v>
          </cell>
          <cell r="J2906" t="str">
            <v>Norway</v>
          </cell>
          <cell r="K2906">
            <v>1</v>
          </cell>
          <cell r="L2906" t="str">
            <v>Awilco ASA</v>
          </cell>
        </row>
        <row r="2907">
          <cell r="A2907" t="str">
            <v>AWLHLM001</v>
          </cell>
          <cell r="B2907" t="str">
            <v>A. Wilhelmsen AS</v>
          </cell>
          <cell r="C2907" t="str">
            <v>AWLHLM001</v>
          </cell>
          <cell r="D2907" t="str">
            <v>CO</v>
          </cell>
          <cell r="F2907" t="str">
            <v>Passive</v>
          </cell>
          <cell r="K2907">
            <v>1</v>
          </cell>
          <cell r="L2907" t="str">
            <v>A. Wilhelmsen AS</v>
          </cell>
        </row>
        <row r="2908">
          <cell r="A2908" t="str">
            <v>AWLTD 001</v>
          </cell>
          <cell r="B2908" t="str">
            <v>Aiwa Ltd.</v>
          </cell>
          <cell r="C2908" t="str">
            <v>AWLTD 001</v>
          </cell>
          <cell r="D2908" t="str">
            <v>CO</v>
          </cell>
          <cell r="F2908" t="str">
            <v>Passive</v>
          </cell>
          <cell r="I2908" t="str">
            <v>Taito-ku (Tokyo)</v>
          </cell>
          <cell r="J2908" t="str">
            <v>Japan</v>
          </cell>
          <cell r="K2908">
            <v>1</v>
          </cell>
          <cell r="L2908" t="str">
            <v>Aiwa Ltd.</v>
          </cell>
        </row>
        <row r="2909">
          <cell r="A2909" t="str">
            <v>AWMNFL001</v>
          </cell>
          <cell r="B2909" t="str">
            <v>AW Manfield Family Investments (Pty) Ltd</v>
          </cell>
          <cell r="C2909" t="str">
            <v>AWMNFL001</v>
          </cell>
          <cell r="D2909" t="str">
            <v>CO</v>
          </cell>
          <cell r="F2909" t="str">
            <v>Passive</v>
          </cell>
          <cell r="K2909">
            <v>1</v>
          </cell>
          <cell r="L2909" t="str">
            <v>AW Manfield Family Investments (Pty) Ltd</v>
          </cell>
        </row>
        <row r="2910">
          <cell r="A2910" t="str">
            <v>AWMRMN001</v>
          </cell>
          <cell r="B2910" t="str">
            <v>Awamura Manufacturing Customers Holding</v>
          </cell>
          <cell r="C2910" t="str">
            <v>AWMRMN001</v>
          </cell>
          <cell r="D2910" t="str">
            <v>CO</v>
          </cell>
          <cell r="F2910" t="str">
            <v>Passive</v>
          </cell>
          <cell r="J2910" t="str">
            <v>Japan</v>
          </cell>
          <cell r="K2910">
            <v>1</v>
          </cell>
          <cell r="L2910" t="str">
            <v>Awamura Manufacturing Customers Holding</v>
          </cell>
        </row>
        <row r="2911">
          <cell r="A2911" t="str">
            <v>AWRCHR001</v>
          </cell>
          <cell r="B2911" t="str">
            <v>A W Richardson &amp; Sons</v>
          </cell>
          <cell r="C2911" t="str">
            <v>AWRCHR001</v>
          </cell>
          <cell r="D2911" t="str">
            <v>CO</v>
          </cell>
          <cell r="F2911" t="str">
            <v>Passive</v>
          </cell>
          <cell r="K2911">
            <v>1</v>
          </cell>
          <cell r="L2911" t="str">
            <v>A W Richardson &amp; Sons</v>
          </cell>
        </row>
        <row r="2912">
          <cell r="A2912" t="str">
            <v>AWSLYB001</v>
          </cell>
          <cell r="B2912" t="str">
            <v>Ae Wesley Belegginsg (Pty) Ltd</v>
          </cell>
          <cell r="C2912" t="str">
            <v>AWSLYB001</v>
          </cell>
          <cell r="D2912" t="str">
            <v>CO</v>
          </cell>
          <cell r="F2912" t="str">
            <v>Passive</v>
          </cell>
          <cell r="K2912">
            <v>1</v>
          </cell>
          <cell r="L2912" t="str">
            <v>Ae Wesley Belegginsg (Pty) Ltd</v>
          </cell>
        </row>
        <row r="2913">
          <cell r="A2913" t="str">
            <v>AWSTRL001</v>
          </cell>
          <cell r="B2913" t="str">
            <v>AWE (Australia) Pty Limited</v>
          </cell>
          <cell r="C2913" t="str">
            <v>AWSTRL001</v>
          </cell>
          <cell r="D2913" t="str">
            <v>CO</v>
          </cell>
          <cell r="F2913" t="str">
            <v>Passive</v>
          </cell>
          <cell r="K2913">
            <v>1</v>
          </cell>
          <cell r="L2913" t="str">
            <v>AWE (Australia) Pty Limited</v>
          </cell>
        </row>
        <row r="2914">
          <cell r="A2914" t="str">
            <v>AWTHTR001</v>
          </cell>
          <cell r="B2914" t="str">
            <v>Awethu Trust</v>
          </cell>
          <cell r="C2914" t="str">
            <v>AWTHTR001</v>
          </cell>
          <cell r="D2914" t="str">
            <v>CO</v>
          </cell>
          <cell r="F2914" t="str">
            <v>Passive</v>
          </cell>
          <cell r="K2914">
            <v>1</v>
          </cell>
          <cell r="L2914" t="str">
            <v>Awethu Trust</v>
          </cell>
        </row>
        <row r="2915">
          <cell r="A2915" t="str">
            <v>AXCPTL001</v>
          </cell>
          <cell r="B2915" t="str">
            <v>Axia Capital Management, L.L.C.</v>
          </cell>
          <cell r="C2915" t="str">
            <v>AXCPTL001</v>
          </cell>
          <cell r="D2915" t="str">
            <v>HF</v>
          </cell>
          <cell r="E2915" t="str">
            <v>Hedge Fund</v>
          </cell>
          <cell r="F2915" t="str">
            <v>Active</v>
          </cell>
          <cell r="I2915" t="str">
            <v>Roseland</v>
          </cell>
          <cell r="J2915" t="str">
            <v>United States</v>
          </cell>
          <cell r="K2915">
            <v>1</v>
          </cell>
          <cell r="L2915" t="str">
            <v>Axia Capital Management, L.L.C.</v>
          </cell>
        </row>
        <row r="2916">
          <cell r="A2916" t="str">
            <v>AXFDB 001</v>
          </cell>
          <cell r="B2916" t="str">
            <v>Axfood AB</v>
          </cell>
          <cell r="C2916" t="str">
            <v>AXFDB 001</v>
          </cell>
          <cell r="D2916" t="str">
            <v>CO</v>
          </cell>
          <cell r="F2916" t="str">
            <v>Passive</v>
          </cell>
          <cell r="I2916" t="str">
            <v>Stockholm</v>
          </cell>
          <cell r="J2916" t="str">
            <v>Sweden</v>
          </cell>
          <cell r="K2916">
            <v>1</v>
          </cell>
          <cell r="L2916" t="str">
            <v>Axfood AB</v>
          </cell>
        </row>
        <row r="2917">
          <cell r="A2917" t="str">
            <v>AXLCPT001</v>
          </cell>
          <cell r="B2917" t="str">
            <v>Axel Capital Management, L.L.C.</v>
          </cell>
          <cell r="C2917" t="str">
            <v>AXLCPT001</v>
          </cell>
          <cell r="D2917" t="str">
            <v>HF</v>
          </cell>
          <cell r="E2917" t="str">
            <v>Hedge Fund</v>
          </cell>
          <cell r="F2917" t="str">
            <v>Active</v>
          </cell>
          <cell r="I2917" t="str">
            <v>New York</v>
          </cell>
          <cell r="J2917" t="str">
            <v>United States</v>
          </cell>
          <cell r="K2917">
            <v>1</v>
          </cell>
          <cell r="L2917" t="str">
            <v>Axel Capital Management, L.L.C.</v>
          </cell>
        </row>
        <row r="2918">
          <cell r="A2918" t="str">
            <v>AXLLMT001</v>
          </cell>
          <cell r="B2918" t="str">
            <v>Axial Limited</v>
          </cell>
          <cell r="C2918" t="str">
            <v>AXLLMT001</v>
          </cell>
          <cell r="D2918" t="str">
            <v>CO</v>
          </cell>
          <cell r="F2918" t="str">
            <v>Passive</v>
          </cell>
          <cell r="K2918">
            <v>1</v>
          </cell>
          <cell r="L2918" t="str">
            <v>Axial Limited</v>
          </cell>
        </row>
        <row r="2919">
          <cell r="A2919" t="str">
            <v>AXLPRF001</v>
          </cell>
          <cell r="B2919" t="str">
            <v>Axl Performance Solutions Limited</v>
          </cell>
          <cell r="C2919" t="str">
            <v>AXLPRF001</v>
          </cell>
          <cell r="D2919" t="str">
            <v>CO</v>
          </cell>
          <cell r="F2919" t="str">
            <v>Passive</v>
          </cell>
          <cell r="I2919" t="str">
            <v>Crowborough</v>
          </cell>
          <cell r="J2919" t="str">
            <v>United Kingdom</v>
          </cell>
          <cell r="K2919">
            <v>1</v>
          </cell>
          <cell r="L2919" t="str">
            <v>Axl Performance Solutions Limited</v>
          </cell>
        </row>
        <row r="2920">
          <cell r="A2920" t="str">
            <v>AXLPRK001</v>
          </cell>
          <cell r="B2920" t="str">
            <v>Axelpark Limited</v>
          </cell>
          <cell r="C2920" t="str">
            <v>AXLPRK001</v>
          </cell>
          <cell r="D2920" t="str">
            <v>CO</v>
          </cell>
          <cell r="F2920" t="str">
            <v>Passive</v>
          </cell>
          <cell r="K2920">
            <v>1</v>
          </cell>
          <cell r="L2920" t="str">
            <v>Axelpark Limited</v>
          </cell>
        </row>
        <row r="2921">
          <cell r="A2921" t="str">
            <v>AXLSPR001</v>
          </cell>
          <cell r="B2921" t="str">
            <v>Axel Springer AG</v>
          </cell>
          <cell r="C2921" t="str">
            <v>AXLSPR001</v>
          </cell>
          <cell r="D2921" t="str">
            <v>CO</v>
          </cell>
          <cell r="F2921" t="str">
            <v>Passive</v>
          </cell>
          <cell r="I2921" t="str">
            <v>Berlin</v>
          </cell>
          <cell r="J2921" t="str">
            <v>Germany</v>
          </cell>
          <cell r="K2921">
            <v>1</v>
          </cell>
          <cell r="L2921" t="str">
            <v>Axel Springer AG</v>
          </cell>
        </row>
        <row r="2922">
          <cell r="A2922" t="str">
            <v>AXMFND001</v>
          </cell>
          <cell r="B2922" t="str">
            <v>Axiom Funds Management</v>
          </cell>
          <cell r="C2922" t="str">
            <v>AXMFND001</v>
          </cell>
          <cell r="D2922" t="str">
            <v>IA</v>
          </cell>
          <cell r="I2922" t="str">
            <v>New York</v>
          </cell>
          <cell r="J2922" t="str">
            <v>United States</v>
          </cell>
          <cell r="K2922">
            <v>0</v>
          </cell>
          <cell r="L2922" t="str">
            <v>Axiom Funds Management</v>
          </cell>
        </row>
        <row r="2923">
          <cell r="A2923" t="str">
            <v>AXMHLD001</v>
          </cell>
          <cell r="B2923" t="str">
            <v>Axiam Holdings Ltd</v>
          </cell>
          <cell r="C2923" t="str">
            <v>AXMHLD001</v>
          </cell>
          <cell r="D2923" t="str">
            <v>CO</v>
          </cell>
          <cell r="F2923" t="str">
            <v>Passive</v>
          </cell>
          <cell r="K2923">
            <v>1</v>
          </cell>
          <cell r="L2923" t="str">
            <v>Axiam Holdings Ltd</v>
          </cell>
        </row>
        <row r="2924">
          <cell r="A2924" t="str">
            <v>AXMHLD002</v>
          </cell>
          <cell r="B2924" t="str">
            <v>Axium Holdings Limited</v>
          </cell>
          <cell r="C2924" t="str">
            <v>AXMHLD002</v>
          </cell>
          <cell r="D2924" t="str">
            <v>CO</v>
          </cell>
          <cell r="F2924" t="str">
            <v>Passive</v>
          </cell>
          <cell r="J2924" t="str">
            <v>South Africa</v>
          </cell>
          <cell r="K2924">
            <v>1</v>
          </cell>
          <cell r="L2924" t="str">
            <v>Axium Holdings Limited</v>
          </cell>
        </row>
        <row r="2925">
          <cell r="A2925" t="str">
            <v>AXMNNG001</v>
          </cell>
          <cell r="B2925" t="str">
            <v>Axmann Group</v>
          </cell>
          <cell r="C2925" t="str">
            <v>AXMNNG001</v>
          </cell>
          <cell r="D2925" t="str">
            <v>CO</v>
          </cell>
          <cell r="F2925" t="str">
            <v>Passive</v>
          </cell>
          <cell r="K2925">
            <v>1</v>
          </cell>
          <cell r="L2925" t="str">
            <v>Axmann Group</v>
          </cell>
        </row>
        <row r="2926">
          <cell r="A2926" t="str">
            <v>AXMNS 001</v>
          </cell>
          <cell r="B2926" t="str">
            <v>Auximines</v>
          </cell>
          <cell r="C2926" t="str">
            <v>AXMNS 001</v>
          </cell>
          <cell r="D2926" t="str">
            <v>CO</v>
          </cell>
          <cell r="F2926" t="str">
            <v>Passive</v>
          </cell>
          <cell r="I2926" t="str">
            <v>Waterloo</v>
          </cell>
          <cell r="J2926" t="str">
            <v>Belgium</v>
          </cell>
          <cell r="K2926">
            <v>1</v>
          </cell>
          <cell r="L2926" t="str">
            <v>Auximines</v>
          </cell>
        </row>
        <row r="2927">
          <cell r="A2927" t="str">
            <v>AXMNVS001</v>
          </cell>
          <cell r="B2927" t="str">
            <v>Axiom Investment Management Limited</v>
          </cell>
          <cell r="C2927" t="str">
            <v>AXMNVS001</v>
          </cell>
          <cell r="D2927" t="str">
            <v>IH</v>
          </cell>
          <cell r="F2927" t="str">
            <v>Active</v>
          </cell>
          <cell r="I2927" t="str">
            <v>Central (Hong Kong)</v>
          </cell>
          <cell r="J2927" t="str">
            <v>Hong Kong SAR</v>
          </cell>
          <cell r="K2927">
            <v>1</v>
          </cell>
          <cell r="L2927" t="str">
            <v>Axiom Investment Management Limited</v>
          </cell>
        </row>
        <row r="2928">
          <cell r="A2928" t="str">
            <v>AXMPRT001</v>
          </cell>
          <cell r="B2928" t="str">
            <v>Axiom Capital Management, Inc.</v>
          </cell>
          <cell r="C2928" t="str">
            <v>AXMPRT001</v>
          </cell>
          <cell r="D2928" t="str">
            <v>HF</v>
          </cell>
          <cell r="E2928" t="str">
            <v>GARP</v>
          </cell>
          <cell r="F2928" t="str">
            <v>Active</v>
          </cell>
          <cell r="I2928" t="str">
            <v>New York</v>
          </cell>
          <cell r="J2928" t="str">
            <v>United States</v>
          </cell>
          <cell r="K2928">
            <v>1</v>
          </cell>
          <cell r="L2928" t="str">
            <v>Axiom Capital Management, Inc.</v>
          </cell>
        </row>
        <row r="2929">
          <cell r="A2929" t="str">
            <v>AXMVNT001</v>
          </cell>
          <cell r="B2929" t="str">
            <v>Axiom Venture Partners</v>
          </cell>
          <cell r="C2929" t="str">
            <v>AXMVNT001</v>
          </cell>
          <cell r="D2929" t="str">
            <v>VC</v>
          </cell>
          <cell r="E2929" t="str">
            <v>VC/Private Equi</v>
          </cell>
          <cell r="F2929" t="str">
            <v>Active</v>
          </cell>
          <cell r="I2929" t="str">
            <v>Hartford</v>
          </cell>
          <cell r="J2929" t="str">
            <v>United States</v>
          </cell>
          <cell r="K2929">
            <v>1</v>
          </cell>
          <cell r="L2929" t="str">
            <v>Axiom Venture Partners</v>
          </cell>
        </row>
        <row r="2930">
          <cell r="A2930" t="str">
            <v>AXNCPT001</v>
          </cell>
          <cell r="B2930" t="str">
            <v>Axion Capital, L.L.C.</v>
          </cell>
          <cell r="C2930" t="str">
            <v>AXNCPT001</v>
          </cell>
          <cell r="D2930" t="str">
            <v>HF</v>
          </cell>
          <cell r="E2930" t="str">
            <v>Hedge Fund</v>
          </cell>
          <cell r="F2930" t="str">
            <v>Active</v>
          </cell>
          <cell r="I2930" t="str">
            <v>Englewood Cliffs</v>
          </cell>
          <cell r="J2930" t="str">
            <v>United States</v>
          </cell>
          <cell r="K2930">
            <v>1</v>
          </cell>
          <cell r="L2930" t="str">
            <v>Axion Capital, L.L.C.</v>
          </cell>
        </row>
        <row r="2931">
          <cell r="A2931" t="str">
            <v>AXNNST001</v>
          </cell>
          <cell r="B2931" t="str">
            <v>Axon Instruments Inc.</v>
          </cell>
          <cell r="C2931" t="str">
            <v>AXNNST001</v>
          </cell>
          <cell r="D2931" t="str">
            <v>CO</v>
          </cell>
          <cell r="F2931" t="str">
            <v>Passive</v>
          </cell>
          <cell r="I2931" t="str">
            <v>Aliso Viejo</v>
          </cell>
          <cell r="J2931" t="str">
            <v>United States</v>
          </cell>
          <cell r="K2931">
            <v>1</v>
          </cell>
          <cell r="L2931" t="str">
            <v>Axon Instruments Inc.</v>
          </cell>
        </row>
        <row r="2932">
          <cell r="A2932" t="str">
            <v>AXNRDS002</v>
          </cell>
          <cell r="B2932" t="str">
            <v>AXA Nordstern Colonia Versicherungs AG</v>
          </cell>
          <cell r="C2932" t="str">
            <v>AXNRDS002</v>
          </cell>
          <cell r="D2932" t="str">
            <v>IC</v>
          </cell>
          <cell r="F2932" t="str">
            <v>Active</v>
          </cell>
          <cell r="I2932" t="str">
            <v>Wien</v>
          </cell>
          <cell r="J2932" t="str">
            <v>Austria</v>
          </cell>
          <cell r="K2932">
            <v>1</v>
          </cell>
          <cell r="L2932" t="str">
            <v>AXA Nordstern Colonia Versicherungs AG</v>
          </cell>
        </row>
        <row r="2933">
          <cell r="A2933" t="str">
            <v>AXNTCP001</v>
          </cell>
          <cell r="B2933" t="str">
            <v>Axent Capital Ltd</v>
          </cell>
          <cell r="C2933" t="str">
            <v>AXNTCP001</v>
          </cell>
          <cell r="D2933" t="str">
            <v>HF</v>
          </cell>
          <cell r="E2933" t="str">
            <v>Hedge Fund</v>
          </cell>
          <cell r="F2933" t="str">
            <v>Active</v>
          </cell>
          <cell r="I2933" t="str">
            <v>London</v>
          </cell>
          <cell r="J2933" t="str">
            <v>United Kingdom</v>
          </cell>
          <cell r="K2933">
            <v>1</v>
          </cell>
          <cell r="L2933" t="str">
            <v>Axent Capital Ltd</v>
          </cell>
        </row>
        <row r="2934">
          <cell r="A2934" t="str">
            <v>AXNVST003</v>
          </cell>
          <cell r="B2934" t="str">
            <v>AXA Rosenberg Investment Management Ltd. (Japan)</v>
          </cell>
          <cell r="C2934" t="str">
            <v>AXNVST003</v>
          </cell>
          <cell r="D2934" t="str">
            <v>IA</v>
          </cell>
          <cell r="F2934" t="str">
            <v>Active</v>
          </cell>
          <cell r="G2934" t="str">
            <v>Mod</v>
          </cell>
          <cell r="H2934">
            <v>2.2249999046325684</v>
          </cell>
          <cell r="I2934" t="str">
            <v>Shibuya-ku (Tokyo)</v>
          </cell>
          <cell r="J2934" t="str">
            <v>Japan</v>
          </cell>
          <cell r="K2934">
            <v>1</v>
          </cell>
          <cell r="L2934" t="str">
            <v>AXA Rosenberg Investment Management Ltd. (Japan)</v>
          </cell>
        </row>
        <row r="2935">
          <cell r="A2935" t="str">
            <v>AXNVST004</v>
          </cell>
          <cell r="B2935" t="str">
            <v>AXA Investment Managers North America, Ltd.</v>
          </cell>
          <cell r="C2935" t="str">
            <v>AXNVST004</v>
          </cell>
          <cell r="D2935" t="str">
            <v>IA</v>
          </cell>
          <cell r="F2935" t="str">
            <v>Active</v>
          </cell>
          <cell r="I2935" t="str">
            <v>Greenwich</v>
          </cell>
          <cell r="J2935" t="str">
            <v>United States</v>
          </cell>
          <cell r="K2935">
            <v>1</v>
          </cell>
          <cell r="L2935" t="str">
            <v>AXA Investment Managers North America, Ltd.</v>
          </cell>
        </row>
        <row r="2936">
          <cell r="A2936" t="str">
            <v>AXNVST005</v>
          </cell>
          <cell r="B2936" t="str">
            <v>Axia Investment</v>
          </cell>
          <cell r="C2936" t="str">
            <v>AXNVST005</v>
          </cell>
          <cell r="D2936" t="str">
            <v>IA</v>
          </cell>
          <cell r="F2936" t="str">
            <v>Active</v>
          </cell>
          <cell r="I2936" t="str">
            <v>Genève</v>
          </cell>
          <cell r="J2936" t="str">
            <v>Switzerland</v>
          </cell>
          <cell r="K2936">
            <v>1</v>
          </cell>
          <cell r="L2936" t="str">
            <v>Axia Investment</v>
          </cell>
        </row>
        <row r="2937">
          <cell r="A2937" t="str">
            <v>AXNVST009</v>
          </cell>
          <cell r="B2937" t="str">
            <v>AXE Investments N.V.</v>
          </cell>
          <cell r="C2937" t="str">
            <v>AXNVST009</v>
          </cell>
          <cell r="D2937" t="str">
            <v>VC</v>
          </cell>
          <cell r="E2937" t="str">
            <v>VC/Private Equi</v>
          </cell>
          <cell r="F2937" t="str">
            <v>Active</v>
          </cell>
          <cell r="I2937" t="str">
            <v>Antwerpen</v>
          </cell>
          <cell r="J2937" t="str">
            <v>Belgium</v>
          </cell>
          <cell r="K2937">
            <v>1</v>
          </cell>
          <cell r="L2937" t="str">
            <v>AXE Investments N.V.</v>
          </cell>
        </row>
        <row r="2938">
          <cell r="A2938" t="str">
            <v>AXPHLD001</v>
          </cell>
          <cell r="B2938" t="str">
            <v>Axpo Holding</v>
          </cell>
          <cell r="C2938" t="str">
            <v>AXPHLD001</v>
          </cell>
          <cell r="D2938" t="str">
            <v>HC</v>
          </cell>
          <cell r="F2938" t="str">
            <v>Passive</v>
          </cell>
          <cell r="I2938" t="str">
            <v>Baden</v>
          </cell>
          <cell r="J2938" t="str">
            <v>Germany</v>
          </cell>
          <cell r="K2938">
            <v>1</v>
          </cell>
          <cell r="L2938" t="str">
            <v>Axpo Holding</v>
          </cell>
        </row>
        <row r="2939">
          <cell r="A2939" t="str">
            <v>AXPRTD001</v>
          </cell>
          <cell r="B2939" t="str">
            <v>AExpert Advisory, Inc.</v>
          </cell>
          <cell r="C2939" t="str">
            <v>AXPRTD001</v>
          </cell>
          <cell r="D2939" t="str">
            <v>IA</v>
          </cell>
          <cell r="F2939" t="str">
            <v>Active</v>
          </cell>
          <cell r="I2939" t="str">
            <v>Lancaster</v>
          </cell>
          <cell r="J2939" t="str">
            <v>United States</v>
          </cell>
          <cell r="K2939">
            <v>1</v>
          </cell>
          <cell r="L2939" t="str">
            <v>AExpert Advisory, Inc.</v>
          </cell>
        </row>
        <row r="2940">
          <cell r="A2940" t="str">
            <v>AXRRGS001</v>
          </cell>
          <cell r="B2940" t="str">
            <v>Fondos en la Renta</v>
          </cell>
          <cell r="C2940" t="str">
            <v>AXRRGS001</v>
          </cell>
          <cell r="D2940" t="str">
            <v>IA</v>
          </cell>
          <cell r="E2940" t="str">
            <v>Growth</v>
          </cell>
          <cell r="F2940" t="str">
            <v>Active</v>
          </cell>
          <cell r="G2940" t="str">
            <v>High</v>
          </cell>
          <cell r="H2940">
            <v>9.8900003358721733E-3</v>
          </cell>
          <cell r="I2940" t="str">
            <v>Madrid</v>
          </cell>
          <cell r="J2940" t="str">
            <v>Spain</v>
          </cell>
          <cell r="K2940">
            <v>1</v>
          </cell>
          <cell r="L2940" t="str">
            <v>Fondos en la Renta</v>
          </cell>
        </row>
        <row r="2941">
          <cell r="A2941" t="str">
            <v>AXRRVD001</v>
          </cell>
          <cell r="B2941" t="str">
            <v>AXA Aurora Vida S.A.</v>
          </cell>
          <cell r="C2941" t="str">
            <v>AXRRVD001</v>
          </cell>
          <cell r="D2941" t="str">
            <v>IC</v>
          </cell>
          <cell r="E2941" t="str">
            <v>Growth</v>
          </cell>
          <cell r="F2941" t="str">
            <v>Active</v>
          </cell>
          <cell r="H2941">
            <v>2.500000037252903E-2</v>
          </cell>
          <cell r="I2941" t="str">
            <v>Bilbao</v>
          </cell>
          <cell r="J2941" t="str">
            <v>Spain</v>
          </cell>
          <cell r="K2941">
            <v>1</v>
          </cell>
          <cell r="L2941" t="str">
            <v>AXA Aurora Vida S.A.</v>
          </cell>
        </row>
        <row r="2942">
          <cell r="A2942" t="str">
            <v>AXS   002</v>
          </cell>
          <cell r="B2942" t="str">
            <v>AXA S.A.</v>
          </cell>
          <cell r="C2942" t="str">
            <v>AXS   002</v>
          </cell>
          <cell r="D2942" t="str">
            <v>HC</v>
          </cell>
          <cell r="F2942" t="str">
            <v>Passive</v>
          </cell>
          <cell r="I2942" t="str">
            <v>Paris</v>
          </cell>
          <cell r="J2942" t="str">
            <v>France</v>
          </cell>
          <cell r="K2942">
            <v>1</v>
          </cell>
          <cell r="L2942" t="str">
            <v>AXA S.A.</v>
          </cell>
        </row>
        <row r="2943">
          <cell r="A2943" t="str">
            <v>AXSCNS001</v>
          </cell>
          <cell r="B2943" t="str">
            <v>Axis Consultants Proprietary Limited</v>
          </cell>
          <cell r="C2943" t="str">
            <v>AXSCNS001</v>
          </cell>
          <cell r="D2943" t="str">
            <v>CO</v>
          </cell>
          <cell r="F2943" t="str">
            <v>Passive</v>
          </cell>
          <cell r="K2943">
            <v>1</v>
          </cell>
          <cell r="L2943" t="str">
            <v>Axis Consultants Proprietary Limited</v>
          </cell>
        </row>
        <row r="2944">
          <cell r="A2944" t="str">
            <v>AXSCPT003</v>
          </cell>
          <cell r="B2944" t="str">
            <v>Axis Capital Management Ltd.</v>
          </cell>
          <cell r="C2944" t="str">
            <v>AXSCPT003</v>
          </cell>
          <cell r="D2944" t="str">
            <v>HF</v>
          </cell>
          <cell r="E2944" t="str">
            <v>Hedge Fund</v>
          </cell>
          <cell r="F2944" t="str">
            <v>Active</v>
          </cell>
          <cell r="I2944" t="str">
            <v>London</v>
          </cell>
          <cell r="J2944" t="str">
            <v>United Kingdom</v>
          </cell>
          <cell r="K2944">
            <v>1</v>
          </cell>
          <cell r="L2944" t="str">
            <v>Axis Capital Management Ltd.</v>
          </cell>
        </row>
        <row r="2945">
          <cell r="A2945" t="str">
            <v>AXSGRS001</v>
          </cell>
          <cell r="B2945" t="str">
            <v>AXA Portugal Companhia de Seguros S.A.</v>
          </cell>
          <cell r="C2945" t="str">
            <v>AXSGRS001</v>
          </cell>
          <cell r="D2945" t="str">
            <v>IC</v>
          </cell>
          <cell r="E2945" t="str">
            <v>Core Growth</v>
          </cell>
          <cell r="F2945" t="str">
            <v>Active</v>
          </cell>
          <cell r="G2945" t="str">
            <v>High</v>
          </cell>
          <cell r="H2945">
            <v>4.189003724604845E-3</v>
          </cell>
          <cell r="I2945" t="str">
            <v>Lisboa</v>
          </cell>
          <cell r="J2945" t="str">
            <v>Portugal</v>
          </cell>
          <cell r="K2945">
            <v>1</v>
          </cell>
          <cell r="L2945" t="str">
            <v>AXA Portugal Companhia de Seguros S.A.</v>
          </cell>
        </row>
        <row r="2946">
          <cell r="A2946" t="str">
            <v>AXSLFM001</v>
          </cell>
          <cell r="B2946" t="str">
            <v>Axa Isle of Man Limited</v>
          </cell>
          <cell r="C2946" t="str">
            <v>AXSLFM001</v>
          </cell>
          <cell r="D2946" t="str">
            <v>IA</v>
          </cell>
          <cell r="E2946" t="str">
            <v>GARP</v>
          </cell>
          <cell r="F2946" t="str">
            <v>Active</v>
          </cell>
          <cell r="I2946" t="str">
            <v>Douglas</v>
          </cell>
          <cell r="J2946" t="str">
            <v>Isle of Man</v>
          </cell>
          <cell r="K2946">
            <v>1</v>
          </cell>
          <cell r="L2946" t="str">
            <v>Axa Isle of Man Limited</v>
          </cell>
        </row>
        <row r="2947">
          <cell r="A2947" t="str">
            <v>AXSNJH001</v>
          </cell>
          <cell r="B2947" t="str">
            <v>Ax:son Johnson Antonia Bolag</v>
          </cell>
          <cell r="C2947" t="str">
            <v>AXSNJH001</v>
          </cell>
          <cell r="D2947" t="str">
            <v>CO</v>
          </cell>
          <cell r="F2947" t="str">
            <v>Passive</v>
          </cell>
          <cell r="K2947">
            <v>1</v>
          </cell>
          <cell r="L2947" t="str">
            <v>Ax:son Johnson Antonia Bolag</v>
          </cell>
        </row>
        <row r="2948">
          <cell r="A2948" t="str">
            <v>AXSNVS003</v>
          </cell>
          <cell r="B2948" t="str">
            <v>Axes Investment Management Co., Ltd.</v>
          </cell>
          <cell r="C2948" t="str">
            <v>AXSNVS003</v>
          </cell>
          <cell r="D2948" t="str">
            <v>IA</v>
          </cell>
          <cell r="F2948" t="str">
            <v>Active</v>
          </cell>
          <cell r="H2948">
            <v>2.500000037252903E-2</v>
          </cell>
          <cell r="I2948" t="str">
            <v>Chuo-ku (Tokyo)</v>
          </cell>
          <cell r="J2948" t="str">
            <v>Japan</v>
          </cell>
          <cell r="K2948">
            <v>1</v>
          </cell>
          <cell r="L2948" t="str">
            <v>Axes Investment Management Co., Ltd.</v>
          </cell>
        </row>
        <row r="2949">
          <cell r="A2949" t="str">
            <v>AXSPRT001</v>
          </cell>
          <cell r="B2949" t="str">
            <v>AXIS Participaciones Empresariales SGECR, S.A.U.</v>
          </cell>
          <cell r="C2949" t="str">
            <v>AXSPRT001</v>
          </cell>
          <cell r="D2949" t="str">
            <v>VC</v>
          </cell>
          <cell r="E2949" t="str">
            <v>VC/Private Equi</v>
          </cell>
          <cell r="F2949" t="str">
            <v>Active</v>
          </cell>
          <cell r="I2949" t="str">
            <v>Madrid</v>
          </cell>
          <cell r="J2949" t="str">
            <v>Spain</v>
          </cell>
          <cell r="K2949">
            <v>1</v>
          </cell>
          <cell r="L2949" t="str">
            <v>AXIS Participaciones Empresariales SGECR, S.A.U.</v>
          </cell>
        </row>
        <row r="2950">
          <cell r="A2950" t="str">
            <v>AXYZCR001</v>
          </cell>
          <cell r="B2950" t="str">
            <v>Axyz Co (Reimeikai Association)</v>
          </cell>
          <cell r="C2950" t="str">
            <v>AXYZCR001</v>
          </cell>
          <cell r="D2950" t="str">
            <v>CO</v>
          </cell>
          <cell r="F2950" t="str">
            <v>Passive</v>
          </cell>
          <cell r="K2950">
            <v>1</v>
          </cell>
          <cell r="L2950" t="str">
            <v>Axyz Co (Reimeikai Association)</v>
          </cell>
        </row>
        <row r="2951">
          <cell r="A2951" t="str">
            <v>AYDNDG001</v>
          </cell>
          <cell r="B2951" t="str">
            <v>Aydin Dogan Vakfi</v>
          </cell>
          <cell r="C2951" t="str">
            <v>AYDNDG001</v>
          </cell>
          <cell r="D2951" t="str">
            <v>CO</v>
          </cell>
          <cell r="F2951" t="str">
            <v>Passive</v>
          </cell>
          <cell r="J2951" t="str">
            <v>Turkey</v>
          </cell>
          <cell r="K2951">
            <v>1</v>
          </cell>
          <cell r="L2951" t="str">
            <v>Aydin Dogan Vakfi</v>
          </cell>
        </row>
        <row r="2952">
          <cell r="A2952" t="str">
            <v>AYHCMP001</v>
          </cell>
          <cell r="B2952" t="str">
            <v>Ayaha Company</v>
          </cell>
          <cell r="C2952" t="str">
            <v>AYHCMP001</v>
          </cell>
          <cell r="D2952" t="str">
            <v>CO</v>
          </cell>
          <cell r="F2952" t="str">
            <v>Passive</v>
          </cell>
          <cell r="J2952" t="str">
            <v>Japan</v>
          </cell>
          <cell r="K2952">
            <v>1</v>
          </cell>
          <cell r="L2952" t="str">
            <v>Ayaha Company</v>
          </cell>
        </row>
        <row r="2953">
          <cell r="A2953" t="str">
            <v>AYLCRP001</v>
          </cell>
          <cell r="B2953" t="str">
            <v>Ayala Corporation</v>
          </cell>
          <cell r="C2953" t="str">
            <v>AYLCRP001</v>
          </cell>
          <cell r="D2953" t="str">
            <v>CO</v>
          </cell>
          <cell r="F2953" t="str">
            <v>Passive</v>
          </cell>
          <cell r="I2953" t="str">
            <v>Makati City</v>
          </cell>
          <cell r="J2953" t="str">
            <v>Philippines</v>
          </cell>
          <cell r="K2953">
            <v>1</v>
          </cell>
          <cell r="L2953" t="str">
            <v>Ayala Corporation</v>
          </cell>
        </row>
        <row r="2954">
          <cell r="A2954" t="str">
            <v>AYMKGY001</v>
          </cell>
          <cell r="B2954" t="str">
            <v>Aoyama Kosan</v>
          </cell>
          <cell r="C2954" t="str">
            <v>AYMKGY001</v>
          </cell>
          <cell r="D2954" t="str">
            <v>CO</v>
          </cell>
          <cell r="F2954" t="str">
            <v>Passive</v>
          </cell>
          <cell r="K2954">
            <v>1</v>
          </cell>
          <cell r="L2954" t="str">
            <v>Aoyama Kosan</v>
          </cell>
        </row>
        <row r="2955">
          <cell r="A2955" t="str">
            <v>AYNTMN001</v>
          </cell>
          <cell r="B2955" t="str">
            <v>Ayuntamiento De Sabadell</v>
          </cell>
          <cell r="C2955" t="str">
            <v>AYNTMN001</v>
          </cell>
          <cell r="D2955" t="str">
            <v>CO</v>
          </cell>
          <cell r="F2955" t="str">
            <v>Passive</v>
          </cell>
          <cell r="I2955" t="str">
            <v>Sabadell</v>
          </cell>
          <cell r="J2955" t="str">
            <v>Spain</v>
          </cell>
          <cell r="K2955">
            <v>1</v>
          </cell>
          <cell r="L2955" t="str">
            <v>Ayuntamiento De Sabadell</v>
          </cell>
        </row>
        <row r="2956">
          <cell r="A2956" t="str">
            <v>AYRBLR001</v>
          </cell>
          <cell r="B2956" t="str">
            <v>Ayer Belerang Estates Sdn Bhd</v>
          </cell>
          <cell r="C2956" t="str">
            <v>AYRBLR001</v>
          </cell>
          <cell r="D2956" t="str">
            <v>CO</v>
          </cell>
          <cell r="F2956" t="str">
            <v>Passive</v>
          </cell>
          <cell r="K2956">
            <v>1</v>
          </cell>
          <cell r="L2956" t="str">
            <v>Ayer Belerang Estates Sdn Bhd</v>
          </cell>
        </row>
        <row r="2957">
          <cell r="A2957" t="str">
            <v>AYRMLL001</v>
          </cell>
          <cell r="B2957" t="str">
            <v>Ayre Mallett &amp; Co Limited</v>
          </cell>
          <cell r="C2957" t="str">
            <v>AYRMLL001</v>
          </cell>
          <cell r="D2957" t="str">
            <v>CO</v>
          </cell>
          <cell r="F2957" t="str">
            <v>Passive</v>
          </cell>
          <cell r="I2957" t="str">
            <v>Sheffield</v>
          </cell>
          <cell r="J2957" t="str">
            <v>United Kingdom</v>
          </cell>
          <cell r="K2957">
            <v>1</v>
          </cell>
          <cell r="L2957" t="str">
            <v>Ayre Mallett &amp; Co Limited</v>
          </cell>
        </row>
        <row r="2958">
          <cell r="A2958" t="str">
            <v>AYRNVS001</v>
          </cell>
          <cell r="B2958" t="str">
            <v>Aiyer Investments, Inc.</v>
          </cell>
          <cell r="C2958" t="str">
            <v>AYRNVS001</v>
          </cell>
          <cell r="D2958" t="str">
            <v>IA</v>
          </cell>
          <cell r="F2958" t="str">
            <v>Active</v>
          </cell>
          <cell r="I2958" t="str">
            <v>New York</v>
          </cell>
          <cell r="J2958" t="str">
            <v>United States</v>
          </cell>
          <cell r="K2958">
            <v>0</v>
          </cell>
          <cell r="L2958" t="str">
            <v>Aiyer Investments, Inc.</v>
          </cell>
        </row>
        <row r="2959">
          <cell r="A2959" t="str">
            <v>AYRSLL001</v>
          </cell>
          <cell r="B2959" t="str">
            <v>Ayers LLC</v>
          </cell>
          <cell r="C2959" t="str">
            <v>AYRSLL001</v>
          </cell>
          <cell r="D2959" t="str">
            <v>HC</v>
          </cell>
          <cell r="F2959" t="str">
            <v>Passive</v>
          </cell>
          <cell r="I2959" t="str">
            <v>Dublin</v>
          </cell>
          <cell r="J2959" t="str">
            <v>United States</v>
          </cell>
          <cell r="K2959">
            <v>1</v>
          </cell>
          <cell r="L2959" t="str">
            <v>Ayers LLC</v>
          </cell>
        </row>
        <row r="2960">
          <cell r="A2960" t="str">
            <v>AYRSTR001</v>
          </cell>
          <cell r="B2960" t="str">
            <v>Ayres Trust</v>
          </cell>
          <cell r="C2960" t="str">
            <v>AYRSTR001</v>
          </cell>
          <cell r="D2960" t="str">
            <v>CO</v>
          </cell>
          <cell r="F2960" t="str">
            <v>Passive</v>
          </cell>
          <cell r="K2960">
            <v>1</v>
          </cell>
          <cell r="L2960" t="str">
            <v>Ayres Trust</v>
          </cell>
        </row>
        <row r="2961">
          <cell r="A2961" t="str">
            <v>AYSTNL001</v>
          </cell>
          <cell r="B2961" t="str">
            <v>Ayston Limited</v>
          </cell>
          <cell r="C2961" t="str">
            <v>AYSTNL001</v>
          </cell>
          <cell r="D2961" t="str">
            <v>CO</v>
          </cell>
          <cell r="F2961" t="str">
            <v>Passive</v>
          </cell>
          <cell r="K2961">
            <v>1</v>
          </cell>
          <cell r="L2961" t="str">
            <v>Ayston Limited</v>
          </cell>
        </row>
        <row r="2962">
          <cell r="A2962" t="str">
            <v>AZFNNC001</v>
          </cell>
          <cell r="B2962" t="str">
            <v>AAZ Finances S.A.</v>
          </cell>
          <cell r="C2962" t="str">
            <v>AZFNNC001</v>
          </cell>
          <cell r="D2962" t="str">
            <v>IA</v>
          </cell>
          <cell r="F2962" t="str">
            <v>Active</v>
          </cell>
          <cell r="I2962" t="str">
            <v>Paris</v>
          </cell>
          <cell r="J2962" t="str">
            <v>France</v>
          </cell>
          <cell r="K2962">
            <v>1</v>
          </cell>
          <cell r="L2962" t="str">
            <v>AAZ Finances S.A.</v>
          </cell>
        </row>
        <row r="2963">
          <cell r="A2963" t="str">
            <v>AZL   001</v>
          </cell>
          <cell r="B2963" t="str">
            <v>Azael Ltd.</v>
          </cell>
          <cell r="C2963" t="str">
            <v>AZL   001</v>
          </cell>
          <cell r="D2963" t="str">
            <v>HC</v>
          </cell>
          <cell r="F2963" t="str">
            <v>Passive</v>
          </cell>
          <cell r="J2963" t="str">
            <v>Israel</v>
          </cell>
          <cell r="K2963">
            <v>1</v>
          </cell>
          <cell r="L2963" t="str">
            <v>Azael Ltd.</v>
          </cell>
        </row>
        <row r="2964">
          <cell r="A2964" t="str">
            <v>AZMBSS001</v>
          </cell>
          <cell r="B2964" t="str">
            <v>Azuma Bussan</v>
          </cell>
          <cell r="C2964" t="str">
            <v>AZMBSS001</v>
          </cell>
          <cell r="D2964" t="str">
            <v>CO</v>
          </cell>
          <cell r="F2964" t="str">
            <v>Passive</v>
          </cell>
          <cell r="J2964" t="str">
            <v>Japan</v>
          </cell>
          <cell r="K2964">
            <v>1</v>
          </cell>
          <cell r="L2964" t="str">
            <v>Azuma Bussan</v>
          </cell>
        </row>
        <row r="2965">
          <cell r="A2965" t="str">
            <v>AZMSHG001</v>
          </cell>
          <cell r="B2965" t="str">
            <v>Azuma Shigyo</v>
          </cell>
          <cell r="C2965" t="str">
            <v>AZMSHG001</v>
          </cell>
          <cell r="D2965" t="str">
            <v>CO</v>
          </cell>
          <cell r="F2965" t="str">
            <v>Passive</v>
          </cell>
          <cell r="J2965" t="str">
            <v>Japan</v>
          </cell>
          <cell r="K2965">
            <v>1</v>
          </cell>
          <cell r="L2965" t="str">
            <v>Azuma Shigyo</v>
          </cell>
        </row>
        <row r="2966">
          <cell r="A2966" t="str">
            <v>AZMTHT001</v>
          </cell>
          <cell r="B2966" t="str">
            <v>Azimuth Technologies</v>
          </cell>
          <cell r="C2966" t="str">
            <v>AZMTHT001</v>
          </cell>
          <cell r="D2966" t="str">
            <v>CO</v>
          </cell>
          <cell r="F2966" t="str">
            <v>Passive</v>
          </cell>
          <cell r="I2966" t="str">
            <v>Tel-Aviv</v>
          </cell>
          <cell r="J2966" t="str">
            <v>Israel</v>
          </cell>
          <cell r="K2966">
            <v>1</v>
          </cell>
          <cell r="L2966" t="str">
            <v>Azimuth Technologies</v>
          </cell>
        </row>
        <row r="2967">
          <cell r="A2967" t="str">
            <v>AZNDGR001</v>
          </cell>
          <cell r="B2967" t="str">
            <v>Azienda Agricola di Gradella SpA</v>
          </cell>
          <cell r="C2967" t="str">
            <v>AZNDGR001</v>
          </cell>
          <cell r="D2967" t="str">
            <v>CO</v>
          </cell>
          <cell r="F2967" t="str">
            <v>Passive</v>
          </cell>
          <cell r="K2967">
            <v>1</v>
          </cell>
          <cell r="L2967" t="str">
            <v>Azienda Agricola di Gradella SpA</v>
          </cell>
        </row>
        <row r="2968">
          <cell r="A2968" t="str">
            <v>AZNDGR002</v>
          </cell>
          <cell r="B2968" t="str">
            <v>Azienda Agricola Camabo 88 SrL</v>
          </cell>
          <cell r="C2968" t="str">
            <v>AZNDGR002</v>
          </cell>
          <cell r="D2968" t="str">
            <v>CO</v>
          </cell>
          <cell r="F2968" t="str">
            <v>Passive</v>
          </cell>
          <cell r="K2968">
            <v>1</v>
          </cell>
          <cell r="L2968" t="str">
            <v>Azienda Agricola Camabo 88 SrL</v>
          </cell>
        </row>
        <row r="2969">
          <cell r="A2969" t="str">
            <v>AZNNVS001</v>
          </cell>
          <cell r="B2969" t="str">
            <v>Au Zone Investments, L.L.C.</v>
          </cell>
          <cell r="C2969" t="str">
            <v>AZNNVS001</v>
          </cell>
          <cell r="D2969" t="str">
            <v>HF</v>
          </cell>
          <cell r="E2969" t="str">
            <v>Hedge Fund</v>
          </cell>
          <cell r="F2969" t="str">
            <v>Active</v>
          </cell>
          <cell r="I2969" t="str">
            <v>Los Angeles</v>
          </cell>
          <cell r="J2969" t="str">
            <v>United States</v>
          </cell>
          <cell r="K2969">
            <v>1</v>
          </cell>
          <cell r="L2969" t="str">
            <v>Au Zone Investments, L.L.C.</v>
          </cell>
        </row>
        <row r="2970">
          <cell r="A2970" t="str">
            <v>AZRCPT001</v>
          </cell>
          <cell r="B2970" t="str">
            <v>Azure Capital Partners</v>
          </cell>
          <cell r="C2970" t="str">
            <v>AZRCPT001</v>
          </cell>
          <cell r="D2970" t="str">
            <v>VC</v>
          </cell>
          <cell r="E2970" t="str">
            <v>VC/Private Equi</v>
          </cell>
          <cell r="F2970" t="str">
            <v>Active</v>
          </cell>
          <cell r="I2970" t="str">
            <v>San Francisco</v>
          </cell>
          <cell r="J2970" t="str">
            <v>United States</v>
          </cell>
          <cell r="K2970">
            <v>1</v>
          </cell>
          <cell r="L2970" t="str">
            <v>Azure Capital Partners</v>
          </cell>
        </row>
        <row r="2971">
          <cell r="A2971" t="str">
            <v>AZRGRP001</v>
          </cell>
          <cell r="B2971" t="str">
            <v>Azur Groupe</v>
          </cell>
          <cell r="C2971" t="str">
            <v>AZRGRP001</v>
          </cell>
          <cell r="D2971" t="str">
            <v>IA</v>
          </cell>
          <cell r="I2971" t="str">
            <v>Chartres</v>
          </cell>
          <cell r="J2971" t="str">
            <v>France</v>
          </cell>
          <cell r="K2971">
            <v>0</v>
          </cell>
          <cell r="L2971" t="str">
            <v>Azur Groupe</v>
          </cell>
        </row>
        <row r="2972">
          <cell r="A2972" t="str">
            <v>AZRLP 001</v>
          </cell>
          <cell r="B2972" t="str">
            <v>Azure, L.P.</v>
          </cell>
          <cell r="C2972" t="str">
            <v>AZRLP 001</v>
          </cell>
          <cell r="D2972" t="str">
            <v>CO</v>
          </cell>
          <cell r="F2972" t="str">
            <v>Passive</v>
          </cell>
          <cell r="I2972" t="str">
            <v>La Conner</v>
          </cell>
          <cell r="J2972" t="str">
            <v>United States</v>
          </cell>
          <cell r="K2972">
            <v>1</v>
          </cell>
          <cell r="L2972" t="str">
            <v>Azure, L.P.</v>
          </cell>
        </row>
        <row r="2973">
          <cell r="A2973" t="str">
            <v>AZRNVS001</v>
          </cell>
          <cell r="B2973" t="str">
            <v>Aozora Investment No 1 Partners</v>
          </cell>
          <cell r="C2973" t="str">
            <v>AZRNVS001</v>
          </cell>
          <cell r="D2973" t="str">
            <v>CO</v>
          </cell>
          <cell r="F2973" t="str">
            <v>Passive</v>
          </cell>
          <cell r="J2973" t="str">
            <v>Japan</v>
          </cell>
          <cell r="K2973">
            <v>1</v>
          </cell>
          <cell r="L2973" t="str">
            <v>Aozora Investment No 1 Partners</v>
          </cell>
        </row>
        <row r="2974">
          <cell r="A2974" t="str">
            <v>AZRS  001</v>
          </cell>
          <cell r="B2974" t="str">
            <v>Azara SA</v>
          </cell>
          <cell r="C2974" t="str">
            <v>AZRS  001</v>
          </cell>
          <cell r="D2974" t="str">
            <v>CO</v>
          </cell>
          <cell r="F2974" t="str">
            <v>Passive</v>
          </cell>
          <cell r="K2974">
            <v>1</v>
          </cell>
          <cell r="L2974" t="str">
            <v>Azara SA</v>
          </cell>
        </row>
        <row r="2975">
          <cell r="A2975" t="str">
            <v>AZRVDS001</v>
          </cell>
          <cell r="B2975" t="str">
            <v>Azur Vida S.A.</v>
          </cell>
          <cell r="C2975" t="str">
            <v>AZRVDS001</v>
          </cell>
          <cell r="D2975" t="str">
            <v>IC</v>
          </cell>
          <cell r="E2975" t="str">
            <v>Index</v>
          </cell>
          <cell r="F2975" t="str">
            <v>Passive</v>
          </cell>
          <cell r="H2975">
            <v>2.9999999329447746E-2</v>
          </cell>
          <cell r="I2975" t="str">
            <v>Madrid</v>
          </cell>
          <cell r="J2975" t="str">
            <v>Spain</v>
          </cell>
          <cell r="K2975">
            <v>1</v>
          </cell>
          <cell r="L2975" t="str">
            <v>Azur Vida S.A.</v>
          </cell>
        </row>
        <row r="2976">
          <cell r="A2976" t="str">
            <v>AZWLLM001</v>
          </cell>
          <cell r="B2976" t="str">
            <v>Azwell Employees</v>
          </cell>
          <cell r="C2976" t="str">
            <v>AZWLLM001</v>
          </cell>
          <cell r="D2976" t="str">
            <v>CO</v>
          </cell>
          <cell r="F2976" t="str">
            <v>Passive</v>
          </cell>
          <cell r="K2976">
            <v>1</v>
          </cell>
          <cell r="L2976" t="str">
            <v>Azwell Employees</v>
          </cell>
        </row>
        <row r="2977">
          <cell r="A2977" t="str">
            <v>AZWLLN001</v>
          </cell>
          <cell r="B2977" t="str">
            <v>Azwell Inc.</v>
          </cell>
          <cell r="C2977" t="str">
            <v>AZWLLN001</v>
          </cell>
          <cell r="D2977" t="str">
            <v>CO</v>
          </cell>
          <cell r="F2977" t="str">
            <v>Passive</v>
          </cell>
          <cell r="I2977" t="str">
            <v>Chuo-ku Osaka-shi (Osaka)</v>
          </cell>
          <cell r="J2977" t="str">
            <v>Japan</v>
          </cell>
          <cell r="K2977">
            <v>1</v>
          </cell>
          <cell r="L2977" t="str">
            <v>Azwell Inc.</v>
          </cell>
        </row>
        <row r="2978">
          <cell r="A2978" t="str">
            <v>AZZDSS001</v>
          </cell>
          <cell r="B2978" t="str">
            <v>Azzad Asset Management, Inc.</v>
          </cell>
          <cell r="C2978" t="str">
            <v>AZZDSS001</v>
          </cell>
          <cell r="D2978" t="str">
            <v>IA</v>
          </cell>
          <cell r="E2978" t="str">
            <v>Index</v>
          </cell>
          <cell r="F2978" t="str">
            <v>Passive</v>
          </cell>
          <cell r="I2978" t="str">
            <v>Falls Church</v>
          </cell>
          <cell r="J2978" t="str">
            <v>United States</v>
          </cell>
          <cell r="K2978">
            <v>1</v>
          </cell>
          <cell r="L2978" t="str">
            <v>Azzad Asset Management, Inc.</v>
          </cell>
        </row>
        <row r="2979">
          <cell r="A2979" t="str">
            <v>AZZNVS001</v>
          </cell>
          <cell r="B2979" t="str">
            <v>Azoz Investments</v>
          </cell>
          <cell r="C2979" t="str">
            <v>AZZNVS001</v>
          </cell>
          <cell r="D2979" t="str">
            <v>CO</v>
          </cell>
          <cell r="F2979" t="str">
            <v>Passive</v>
          </cell>
          <cell r="K2979">
            <v>1</v>
          </cell>
          <cell r="L2979" t="str">
            <v>Azoz Investments</v>
          </cell>
        </row>
        <row r="2980">
          <cell r="A2980" t="str">
            <v>AZZRNV001</v>
          </cell>
          <cell r="B2980" t="str">
            <v>Azzuro Investments Ltd</v>
          </cell>
          <cell r="C2980" t="str">
            <v>AZZRNV001</v>
          </cell>
          <cell r="D2980" t="str">
            <v>CO</v>
          </cell>
          <cell r="F2980" t="str">
            <v>Passive</v>
          </cell>
          <cell r="K2980">
            <v>1</v>
          </cell>
          <cell r="L2980" t="str">
            <v>Azzuro Investments Ltd</v>
          </cell>
        </row>
        <row r="2981">
          <cell r="A2981" t="str">
            <v>BBCCKB001</v>
          </cell>
          <cell r="B2981" t="str">
            <v>Babcock &amp; Brown Limited</v>
          </cell>
          <cell r="C2981" t="str">
            <v>BBCCKB001</v>
          </cell>
          <cell r="D2981" t="str">
            <v>CO</v>
          </cell>
          <cell r="F2981" t="str">
            <v>Passive</v>
          </cell>
          <cell r="I2981" t="str">
            <v>London</v>
          </cell>
          <cell r="J2981" t="str">
            <v>United Kingdom</v>
          </cell>
          <cell r="K2981">
            <v>1</v>
          </cell>
          <cell r="L2981" t="str">
            <v>Babcock &amp; Brown Limited</v>
          </cell>
        </row>
        <row r="2982">
          <cell r="A2982" t="str">
            <v>BBCCKN001</v>
          </cell>
          <cell r="B2982" t="str">
            <v>Babcock International Employees Share Trust</v>
          </cell>
          <cell r="C2982" t="str">
            <v>BBCCKN001</v>
          </cell>
          <cell r="D2982" t="str">
            <v>CO</v>
          </cell>
          <cell r="F2982" t="str">
            <v>Passive</v>
          </cell>
          <cell r="I2982" t="str">
            <v>London</v>
          </cell>
          <cell r="J2982" t="str">
            <v>United Kingdom</v>
          </cell>
          <cell r="K2982">
            <v>1</v>
          </cell>
          <cell r="L2982" t="str">
            <v>Babcock International Employees Share Trust</v>
          </cell>
        </row>
        <row r="2983">
          <cell r="A2983" t="str">
            <v>BBCKLM001</v>
          </cell>
          <cell r="B2983" t="str">
            <v>Babco (UK) Limited</v>
          </cell>
          <cell r="C2983" t="str">
            <v>BBCKLM001</v>
          </cell>
          <cell r="D2983" t="str">
            <v>CO</v>
          </cell>
          <cell r="F2983" t="str">
            <v>Passive</v>
          </cell>
          <cell r="I2983" t="str">
            <v>Farnham</v>
          </cell>
          <cell r="J2983" t="str">
            <v>United Kingdom</v>
          </cell>
          <cell r="K2983">
            <v>1</v>
          </cell>
          <cell r="L2983" t="str">
            <v>Babco (UK) Limited</v>
          </cell>
        </row>
        <row r="2984">
          <cell r="A2984" t="str">
            <v>BBCRDT001</v>
          </cell>
          <cell r="B2984" t="str">
            <v>BBA Creditanstalt Bank Ltd.</v>
          </cell>
          <cell r="C2984" t="str">
            <v>BBCRDT001</v>
          </cell>
          <cell r="D2984" t="str">
            <v>BK</v>
          </cell>
          <cell r="I2984" t="str">
            <v>Sao Paulo</v>
          </cell>
          <cell r="J2984" t="str">
            <v>Brazil</v>
          </cell>
          <cell r="K2984">
            <v>0</v>
          </cell>
          <cell r="L2984" t="str">
            <v>BBA Creditanstalt Bank Ltd.</v>
          </cell>
        </row>
        <row r="2985">
          <cell r="A2985" t="str">
            <v>BBCWRL001</v>
          </cell>
          <cell r="B2985" t="str">
            <v>BBC Worldwide Limited</v>
          </cell>
          <cell r="C2985" t="str">
            <v>BBCWRL001</v>
          </cell>
          <cell r="D2985" t="str">
            <v>CO</v>
          </cell>
          <cell r="F2985" t="str">
            <v>Passive</v>
          </cell>
          <cell r="I2985" t="str">
            <v>London</v>
          </cell>
          <cell r="J2985" t="str">
            <v>United Kingdom</v>
          </cell>
          <cell r="K2985">
            <v>1</v>
          </cell>
          <cell r="L2985" t="str">
            <v>BBC Worldwide Limited</v>
          </cell>
        </row>
        <row r="2986">
          <cell r="A2986" t="str">
            <v>BBDPTY001</v>
          </cell>
          <cell r="B2986" t="str">
            <v>Babade Pty. Ltd.</v>
          </cell>
          <cell r="C2986" t="str">
            <v>BBDPTY001</v>
          </cell>
          <cell r="D2986" t="str">
            <v>CO</v>
          </cell>
          <cell r="F2986" t="str">
            <v>Passive</v>
          </cell>
          <cell r="K2986">
            <v>1</v>
          </cell>
          <cell r="L2986" t="str">
            <v>Babade Pty. Ltd.</v>
          </cell>
        </row>
        <row r="2987">
          <cell r="A2987" t="str">
            <v>BBDTRS001</v>
          </cell>
          <cell r="B2987" t="str">
            <v>BBD Trust CC</v>
          </cell>
          <cell r="C2987" t="str">
            <v>BBDTRS001</v>
          </cell>
          <cell r="D2987" t="str">
            <v>CO</v>
          </cell>
          <cell r="F2987" t="str">
            <v>Passive</v>
          </cell>
          <cell r="K2987">
            <v>1</v>
          </cell>
          <cell r="L2987" t="str">
            <v>BBD Trust CC</v>
          </cell>
        </row>
        <row r="2988">
          <cell r="A2988" t="str">
            <v>BBDTVM001</v>
          </cell>
          <cell r="B2988" t="str">
            <v>BB Administração de Ativos</v>
          </cell>
          <cell r="C2988" t="str">
            <v>BBDTVM001</v>
          </cell>
          <cell r="D2988" t="str">
            <v>BK</v>
          </cell>
          <cell r="F2988" t="str">
            <v>Active</v>
          </cell>
          <cell r="G2988" t="str">
            <v>Low</v>
          </cell>
          <cell r="H2988">
            <v>3.5</v>
          </cell>
          <cell r="I2988" t="str">
            <v>Rio de Janeiro</v>
          </cell>
          <cell r="J2988" t="str">
            <v>Brazil</v>
          </cell>
          <cell r="K2988">
            <v>1</v>
          </cell>
          <cell r="L2988" t="str">
            <v>BB Administração de Ativos</v>
          </cell>
        </row>
        <row r="2989">
          <cell r="A2989" t="str">
            <v>BBFLMT001</v>
          </cell>
          <cell r="B2989" t="str">
            <v>BBF, Ltd.</v>
          </cell>
          <cell r="C2989" t="str">
            <v>BBFLMT001</v>
          </cell>
          <cell r="D2989" t="str">
            <v>CO</v>
          </cell>
          <cell r="F2989" t="str">
            <v>Passive</v>
          </cell>
          <cell r="K2989">
            <v>1</v>
          </cell>
          <cell r="L2989" t="str">
            <v>BBF, Ltd.</v>
          </cell>
        </row>
        <row r="2990">
          <cell r="A2990" t="str">
            <v>BBGBND001</v>
          </cell>
          <cell r="B2990" t="str">
            <v>BIBAG Bauindustrie Beteiligungs AG</v>
          </cell>
          <cell r="C2990" t="str">
            <v>BBGBND001</v>
          </cell>
          <cell r="D2990" t="str">
            <v>CO</v>
          </cell>
          <cell r="F2990" t="str">
            <v>Passive</v>
          </cell>
          <cell r="K2990">
            <v>1</v>
          </cell>
          <cell r="L2990" t="str">
            <v>BIBAG Bauindustrie Beteiligungs AG</v>
          </cell>
        </row>
        <row r="2991">
          <cell r="A2991" t="str">
            <v>BBGFNN001</v>
          </cell>
          <cell r="B2991" t="str">
            <v>BBG Finance a.s.</v>
          </cell>
          <cell r="C2991" t="str">
            <v>BBGFNN001</v>
          </cell>
          <cell r="D2991" t="str">
            <v>IA</v>
          </cell>
          <cell r="F2991" t="str">
            <v>Active</v>
          </cell>
          <cell r="H2991">
            <v>0.10000000149011612</v>
          </cell>
          <cell r="I2991" t="str">
            <v>Brno</v>
          </cell>
          <cell r="J2991" t="str">
            <v>Czech Republic</v>
          </cell>
          <cell r="K2991">
            <v>1</v>
          </cell>
          <cell r="L2991" t="str">
            <v>BBG Finance a.s.</v>
          </cell>
        </row>
        <row r="2992">
          <cell r="A2992" t="str">
            <v>BBGRDN001</v>
          </cell>
          <cell r="B2992" t="str">
            <v>Bob Gordon &amp; Co.</v>
          </cell>
          <cell r="C2992" t="str">
            <v>BBGRDN001</v>
          </cell>
          <cell r="D2992" t="str">
            <v>IA</v>
          </cell>
          <cell r="F2992" t="str">
            <v>Active</v>
          </cell>
          <cell r="I2992" t="str">
            <v>Atlanta</v>
          </cell>
          <cell r="J2992" t="str">
            <v>United States</v>
          </cell>
          <cell r="K2992">
            <v>0</v>
          </cell>
          <cell r="L2992" t="str">
            <v>Bob Gordon &amp; Co.</v>
          </cell>
        </row>
        <row r="2993">
          <cell r="A2993" t="str">
            <v>BBH   001</v>
          </cell>
          <cell r="B2993" t="str">
            <v>BBH</v>
          </cell>
          <cell r="C2993" t="str">
            <v>BBH   001</v>
          </cell>
          <cell r="D2993" t="str">
            <v>CO</v>
          </cell>
          <cell r="F2993" t="str">
            <v>Passive</v>
          </cell>
          <cell r="J2993" t="str">
            <v>Japan</v>
          </cell>
          <cell r="K2993">
            <v>1</v>
          </cell>
          <cell r="L2993" t="str">
            <v>BBH</v>
          </cell>
        </row>
        <row r="2994">
          <cell r="A2994" t="str">
            <v>BBHDVS001</v>
          </cell>
          <cell r="B2994" t="str">
            <v>BBH Advisory Investment Management Ltd.</v>
          </cell>
          <cell r="C2994" t="str">
            <v>BBHDVS001</v>
          </cell>
          <cell r="D2994" t="str">
            <v>IA</v>
          </cell>
          <cell r="F2994" t="str">
            <v>Active</v>
          </cell>
          <cell r="I2994" t="str">
            <v>London</v>
          </cell>
          <cell r="J2994" t="str">
            <v>United Kingdom</v>
          </cell>
          <cell r="K2994">
            <v>0</v>
          </cell>
          <cell r="L2994" t="str">
            <v>BBH Advisory Investment Management Ltd.</v>
          </cell>
        </row>
        <row r="2995">
          <cell r="A2995" t="str">
            <v>BBHLDN001</v>
          </cell>
          <cell r="B2995" t="str">
            <v>B2B Holdings Proprietary Ltd.</v>
          </cell>
          <cell r="C2995" t="str">
            <v>BBHLDN001</v>
          </cell>
          <cell r="D2995" t="str">
            <v>CO</v>
          </cell>
          <cell r="F2995" t="str">
            <v>Passive</v>
          </cell>
          <cell r="K2995">
            <v>1</v>
          </cell>
          <cell r="L2995" t="str">
            <v>B2B Holdings Proprietary Ltd.</v>
          </cell>
        </row>
        <row r="2996">
          <cell r="A2996" t="str">
            <v>BBLSNV001</v>
          </cell>
          <cell r="B2996" t="str">
            <v>ING Ghent Asset Management, LLC</v>
          </cell>
          <cell r="C2996" t="str">
            <v>BBLSNV001</v>
          </cell>
          <cell r="D2996" t="str">
            <v>IH</v>
          </cell>
          <cell r="F2996" t="str">
            <v>Active</v>
          </cell>
          <cell r="G2996" t="str">
            <v>High</v>
          </cell>
          <cell r="H2996">
            <v>7.5470791198313236E-3</v>
          </cell>
          <cell r="I2996" t="str">
            <v>New York</v>
          </cell>
          <cell r="J2996" t="str">
            <v>United States</v>
          </cell>
          <cell r="K2996">
            <v>1</v>
          </cell>
          <cell r="L2996" t="str">
            <v>ING Ghent Asset Management, LLC</v>
          </cell>
        </row>
        <row r="2997">
          <cell r="A2997" t="str">
            <v>BBLSST001</v>
          </cell>
          <cell r="B2997" t="str">
            <v>BBL Asset Management Co., Ltd.</v>
          </cell>
          <cell r="C2997" t="str">
            <v>BBLSST001</v>
          </cell>
          <cell r="D2997" t="str">
            <v>IA</v>
          </cell>
          <cell r="F2997" t="str">
            <v>Active</v>
          </cell>
          <cell r="G2997" t="str">
            <v>Low</v>
          </cell>
          <cell r="H2997">
            <v>9.7813405096530914E-2</v>
          </cell>
          <cell r="I2997" t="str">
            <v>Bangkok</v>
          </cell>
          <cell r="J2997" t="str">
            <v>Thailand</v>
          </cell>
          <cell r="K2997">
            <v>1</v>
          </cell>
          <cell r="L2997" t="str">
            <v>BBL Asset Management Co., Ltd.</v>
          </cell>
        </row>
        <row r="2998">
          <cell r="A2998" t="str">
            <v>BBMBNK001</v>
          </cell>
          <cell r="B2998" t="str">
            <v>BBM Bank Limited</v>
          </cell>
          <cell r="C2998" t="str">
            <v>BBMBNK001</v>
          </cell>
          <cell r="D2998" t="str">
            <v>MC</v>
          </cell>
          <cell r="I2998" t="str">
            <v>New York</v>
          </cell>
          <cell r="J2998" t="str">
            <v>United States</v>
          </cell>
          <cell r="K2998">
            <v>0</v>
          </cell>
          <cell r="L2998" t="str">
            <v>BBM Bank Limited</v>
          </cell>
        </row>
        <row r="2999">
          <cell r="A2999" t="str">
            <v>BBMDMN001</v>
          </cell>
          <cell r="B2999" t="str">
            <v>BBM Administraçâo de Recursos S.A.</v>
          </cell>
          <cell r="C2999" t="str">
            <v>BBMDMN001</v>
          </cell>
          <cell r="D2999" t="str">
            <v>IA</v>
          </cell>
          <cell r="F2999" t="str">
            <v>Active</v>
          </cell>
          <cell r="G2999" t="str">
            <v>Mod</v>
          </cell>
          <cell r="H2999">
            <v>7.2373062372207642E-2</v>
          </cell>
          <cell r="I2999" t="str">
            <v>Rio de Janeiro</v>
          </cell>
          <cell r="J2999" t="str">
            <v>Brazil</v>
          </cell>
          <cell r="K2999">
            <v>1</v>
          </cell>
          <cell r="L2999" t="str">
            <v>BBM Administraçâo de Recursos S.A.</v>
          </cell>
        </row>
        <row r="3000">
          <cell r="A3000" t="str">
            <v>BBMFNC001</v>
          </cell>
          <cell r="B3000" t="str">
            <v>BBMF, Inc.</v>
          </cell>
          <cell r="C3000" t="str">
            <v>BBMFNC001</v>
          </cell>
          <cell r="D3000" t="str">
            <v>CO</v>
          </cell>
          <cell r="F3000" t="str">
            <v>Passive</v>
          </cell>
          <cell r="J3000" t="str">
            <v>Hong Kong SAR</v>
          </cell>
          <cell r="K3000">
            <v>1</v>
          </cell>
          <cell r="L3000" t="str">
            <v>BBMF, Inc.</v>
          </cell>
        </row>
        <row r="3001">
          <cell r="A3001" t="str">
            <v>BBMMDG001</v>
          </cell>
          <cell r="B3001" t="str">
            <v>BBME Media Group Ltd</v>
          </cell>
          <cell r="C3001" t="str">
            <v>BBMMDG001</v>
          </cell>
          <cell r="D3001" t="str">
            <v>CO</v>
          </cell>
          <cell r="F3001" t="str">
            <v>Passive</v>
          </cell>
          <cell r="I3001" t="str">
            <v>Newbury</v>
          </cell>
          <cell r="J3001" t="str">
            <v>United Kingdom</v>
          </cell>
          <cell r="K3001">
            <v>1</v>
          </cell>
          <cell r="L3001" t="str">
            <v>BBME Media Group Ltd</v>
          </cell>
        </row>
        <row r="3002">
          <cell r="A3002" t="str">
            <v>BBNGTN001</v>
          </cell>
          <cell r="B3002" t="str">
            <v>Babington, Ltd.</v>
          </cell>
          <cell r="C3002" t="str">
            <v>BBNGTN001</v>
          </cell>
          <cell r="D3002" t="str">
            <v>CO</v>
          </cell>
          <cell r="F3002" t="str">
            <v>Passive</v>
          </cell>
          <cell r="K3002">
            <v>1</v>
          </cell>
          <cell r="L3002" t="str">
            <v>Babington, Ltd.</v>
          </cell>
        </row>
        <row r="3003">
          <cell r="A3003" t="str">
            <v>BBNVST08R</v>
          </cell>
          <cell r="B3003" t="str">
            <v>BB Investments Proprietary Limited</v>
          </cell>
          <cell r="C3003" t="str">
            <v>BBNVST08R</v>
          </cell>
          <cell r="D3003" t="str">
            <v>CO</v>
          </cell>
          <cell r="F3003" t="str">
            <v>Passive</v>
          </cell>
          <cell r="J3003" t="str">
            <v>South Africa</v>
          </cell>
          <cell r="K3003">
            <v>1</v>
          </cell>
          <cell r="L3003" t="str">
            <v>BB Investments Proprietary Limited</v>
          </cell>
        </row>
        <row r="3004">
          <cell r="A3004" t="str">
            <v>BBSBRC001</v>
          </cell>
          <cell r="B3004" t="str">
            <v>Bbs (Brick &amp; Stone) Ltd</v>
          </cell>
          <cell r="C3004" t="str">
            <v>BBSBRC001</v>
          </cell>
          <cell r="D3004" t="str">
            <v>CO</v>
          </cell>
          <cell r="F3004" t="str">
            <v>Passive</v>
          </cell>
          <cell r="I3004" t="str">
            <v>Wakefield</v>
          </cell>
          <cell r="J3004" t="str">
            <v>United Kingdom</v>
          </cell>
          <cell r="K3004">
            <v>1</v>
          </cell>
          <cell r="L3004" t="str">
            <v>Bbs (Brick &amp; Stone) Ltd</v>
          </cell>
        </row>
        <row r="3005">
          <cell r="A3005" t="str">
            <v>BBSCRT001</v>
          </cell>
          <cell r="B3005" t="str">
            <v>BB Securities Ltd.</v>
          </cell>
          <cell r="C3005" t="str">
            <v>BBSCRT001</v>
          </cell>
          <cell r="D3005" t="str">
            <v>IR</v>
          </cell>
          <cell r="F3005" t="str">
            <v>Active</v>
          </cell>
          <cell r="I3005" t="str">
            <v>London</v>
          </cell>
          <cell r="J3005" t="str">
            <v>United Kingdom</v>
          </cell>
          <cell r="K3005">
            <v>1</v>
          </cell>
          <cell r="L3005" t="str">
            <v>BB Securities Ltd.</v>
          </cell>
        </row>
        <row r="3006">
          <cell r="A3006" t="str">
            <v>BBSNSS001</v>
          </cell>
          <cell r="B3006" t="str">
            <v>b-business partners BV</v>
          </cell>
          <cell r="C3006" t="str">
            <v>BBSNSS001</v>
          </cell>
          <cell r="D3006" t="str">
            <v>VC</v>
          </cell>
          <cell r="E3006" t="str">
            <v>VC/Private Equi</v>
          </cell>
          <cell r="F3006" t="str">
            <v>Active</v>
          </cell>
          <cell r="I3006" t="str">
            <v>Amsterdam</v>
          </cell>
          <cell r="J3006" t="str">
            <v>Netherlands</v>
          </cell>
          <cell r="K3006">
            <v>1</v>
          </cell>
          <cell r="L3006" t="str">
            <v>b-business partners BV</v>
          </cell>
        </row>
        <row r="3007">
          <cell r="A3007" t="str">
            <v>BBSRVC001</v>
          </cell>
          <cell r="B3007" t="str">
            <v>BBO Financial Services</v>
          </cell>
          <cell r="C3007" t="str">
            <v>BBSRVC001</v>
          </cell>
          <cell r="D3007" t="str">
            <v>RF</v>
          </cell>
          <cell r="E3007" t="str">
            <v>Broker-Dealer</v>
          </cell>
          <cell r="F3007" t="str">
            <v>Passive</v>
          </cell>
          <cell r="I3007" t="str">
            <v>Caracas</v>
          </cell>
          <cell r="J3007" t="str">
            <v>Venezuela</v>
          </cell>
          <cell r="K3007">
            <v>1</v>
          </cell>
          <cell r="L3007" t="str">
            <v>BBO Financial Services</v>
          </cell>
        </row>
        <row r="3008">
          <cell r="A3008" t="str">
            <v>BBSTGR001</v>
          </cell>
          <cell r="B3008" t="str">
            <v>Bobst Group AG</v>
          </cell>
          <cell r="C3008" t="str">
            <v>BBSTGR001</v>
          </cell>
          <cell r="D3008" t="str">
            <v>CO</v>
          </cell>
          <cell r="F3008" t="str">
            <v>Passive</v>
          </cell>
          <cell r="I3008" t="str">
            <v>Lausanne</v>
          </cell>
          <cell r="J3008" t="str">
            <v>Switzerland</v>
          </cell>
          <cell r="K3008">
            <v>1</v>
          </cell>
          <cell r="L3008" t="str">
            <v>Bobst Group AG</v>
          </cell>
        </row>
        <row r="3009">
          <cell r="A3009" t="str">
            <v>BBTRST001</v>
          </cell>
          <cell r="B3009" t="str">
            <v>BB Trust</v>
          </cell>
          <cell r="C3009" t="str">
            <v>BBTRST001</v>
          </cell>
          <cell r="D3009" t="str">
            <v>CO</v>
          </cell>
          <cell r="F3009" t="str">
            <v>Passive</v>
          </cell>
          <cell r="K3009">
            <v>1</v>
          </cell>
          <cell r="L3009" t="str">
            <v>BB Trust</v>
          </cell>
        </row>
        <row r="3010">
          <cell r="A3010" t="str">
            <v>BBTTC 001</v>
          </cell>
          <cell r="B3010" t="str">
            <v>Babetto Co.</v>
          </cell>
          <cell r="C3010" t="str">
            <v>BBTTC 001</v>
          </cell>
          <cell r="D3010" t="str">
            <v>CO</v>
          </cell>
          <cell r="F3010" t="str">
            <v>Passive</v>
          </cell>
          <cell r="K3010">
            <v>1</v>
          </cell>
          <cell r="L3010" t="str">
            <v>Babetto Co.</v>
          </cell>
        </row>
        <row r="3011">
          <cell r="A3011" t="str">
            <v>BBVBLS007</v>
          </cell>
          <cell r="B3011" t="str">
            <v>BBVA Bolsa</v>
          </cell>
          <cell r="C3011" t="str">
            <v>BBVBLS007</v>
          </cell>
          <cell r="D3011" t="str">
            <v>RF</v>
          </cell>
          <cell r="E3011" t="str">
            <v>Broker-Dealer</v>
          </cell>
          <cell r="F3011" t="str">
            <v>Active</v>
          </cell>
          <cell r="I3011" t="str">
            <v>Madrid</v>
          </cell>
          <cell r="J3011" t="str">
            <v>Spain</v>
          </cell>
          <cell r="K3011">
            <v>1</v>
          </cell>
          <cell r="L3011" t="str">
            <v>BBVA Bolsa</v>
          </cell>
        </row>
        <row r="3012">
          <cell r="A3012" t="str">
            <v>BBVBNC001</v>
          </cell>
          <cell r="B3012" t="str">
            <v>Francés Valores Sociedad de Bolsa S.A.</v>
          </cell>
          <cell r="C3012" t="str">
            <v>BBVBNC001</v>
          </cell>
          <cell r="D3012" t="str">
            <v>RF</v>
          </cell>
          <cell r="E3012" t="str">
            <v>Broker-Dealer</v>
          </cell>
          <cell r="F3012" t="str">
            <v>Passive</v>
          </cell>
          <cell r="I3012" t="str">
            <v>Buenos Aires</v>
          </cell>
          <cell r="J3012" t="str">
            <v>Argentina</v>
          </cell>
          <cell r="K3012">
            <v>1</v>
          </cell>
          <cell r="L3012" t="str">
            <v>Francés Valores Sociedad de Bolsa S.A.</v>
          </cell>
        </row>
        <row r="3013">
          <cell r="A3013" t="str">
            <v>BBVBNC002</v>
          </cell>
          <cell r="B3013" t="str">
            <v>BBVA Bancomer Casa de Bolsa S.A. de C.V.</v>
          </cell>
          <cell r="C3013" t="str">
            <v>BBVBNC002</v>
          </cell>
          <cell r="D3013" t="str">
            <v>RF</v>
          </cell>
          <cell r="E3013" t="str">
            <v>Broker-Dealer</v>
          </cell>
          <cell r="F3013" t="str">
            <v>Passive</v>
          </cell>
          <cell r="I3013" t="str">
            <v>México City</v>
          </cell>
          <cell r="J3013" t="str">
            <v>Mexico</v>
          </cell>
          <cell r="K3013">
            <v>1</v>
          </cell>
          <cell r="L3013" t="str">
            <v>BBVA Bancomer Casa de Bolsa S.A. de C.V.</v>
          </cell>
        </row>
        <row r="3014">
          <cell r="A3014" t="str">
            <v>BBVBNC003</v>
          </cell>
          <cell r="B3014" t="str">
            <v>BBVA Bancomer Gestión, S.A. de C.V.</v>
          </cell>
          <cell r="C3014" t="str">
            <v>BBVBNC003</v>
          </cell>
          <cell r="D3014" t="str">
            <v>IA</v>
          </cell>
          <cell r="F3014" t="str">
            <v>Active</v>
          </cell>
          <cell r="G3014" t="str">
            <v>High</v>
          </cell>
          <cell r="H3014">
            <v>0.24410073459148407</v>
          </cell>
          <cell r="I3014" t="str">
            <v>México City</v>
          </cell>
          <cell r="J3014" t="str">
            <v>Mexico</v>
          </cell>
          <cell r="K3014">
            <v>1</v>
          </cell>
          <cell r="L3014" t="str">
            <v>BBVA Bancomer Gestión, S.A. de C.V.</v>
          </cell>
        </row>
        <row r="3015">
          <cell r="A3015" t="str">
            <v>BBVBRS001</v>
          </cell>
          <cell r="B3015" t="str">
            <v>Bradesco S.A. CTVM</v>
          </cell>
          <cell r="C3015" t="str">
            <v>BBVBRS001</v>
          </cell>
          <cell r="D3015" t="str">
            <v>RF</v>
          </cell>
          <cell r="E3015" t="str">
            <v>Broker-Dealer</v>
          </cell>
          <cell r="F3015" t="str">
            <v>Passive</v>
          </cell>
          <cell r="I3015" t="str">
            <v>Sao Paulo</v>
          </cell>
          <cell r="J3015" t="str">
            <v>Brazil</v>
          </cell>
          <cell r="K3015">
            <v>1</v>
          </cell>
          <cell r="L3015" t="str">
            <v>Bradesco S.A. CTVM</v>
          </cell>
        </row>
        <row r="3016">
          <cell r="A3016" t="str">
            <v>BBVCNT001</v>
          </cell>
          <cell r="B3016" t="str">
            <v>BBVA Continental Bolsa S.A.B.</v>
          </cell>
          <cell r="C3016" t="str">
            <v>BBVCNT001</v>
          </cell>
          <cell r="D3016" t="str">
            <v>RF</v>
          </cell>
          <cell r="E3016" t="str">
            <v>Broker-Dealer</v>
          </cell>
          <cell r="F3016" t="str">
            <v>Passive</v>
          </cell>
          <cell r="I3016" t="str">
            <v>Lima</v>
          </cell>
          <cell r="J3016" t="str">
            <v>Peru</v>
          </cell>
          <cell r="K3016">
            <v>1</v>
          </cell>
          <cell r="L3016" t="str">
            <v>BBVA Continental Bolsa S.A.B.</v>
          </cell>
        </row>
        <row r="3017">
          <cell r="A3017" t="str">
            <v>BBVCRR001</v>
          </cell>
          <cell r="B3017" t="str">
            <v>BBVA Corredores de Bolsa S.A.</v>
          </cell>
          <cell r="C3017" t="str">
            <v>BBVCRR001</v>
          </cell>
          <cell r="D3017" t="str">
            <v>RF</v>
          </cell>
          <cell r="F3017" t="str">
            <v>Active</v>
          </cell>
          <cell r="I3017" t="str">
            <v>Santiago</v>
          </cell>
          <cell r="J3017" t="str">
            <v>Chile</v>
          </cell>
          <cell r="K3017">
            <v>1</v>
          </cell>
          <cell r="L3017" t="str">
            <v>BBVA Corredores de Bolsa S.A.</v>
          </cell>
        </row>
        <row r="3018">
          <cell r="A3018" t="str">
            <v>BBVGST002</v>
          </cell>
          <cell r="B3018" t="str">
            <v>BBVA Gest Sociedade Gestora de Fundos de Investimento Mobiliario S.A.</v>
          </cell>
          <cell r="C3018" t="str">
            <v>BBVGST002</v>
          </cell>
          <cell r="D3018" t="str">
            <v>IA</v>
          </cell>
          <cell r="E3018" t="str">
            <v>Index</v>
          </cell>
          <cell r="F3018" t="str">
            <v>Passive</v>
          </cell>
          <cell r="G3018" t="str">
            <v>Low</v>
          </cell>
          <cell r="H3018">
            <v>6.0620610602200031E-3</v>
          </cell>
          <cell r="I3018" t="str">
            <v>Lisboa</v>
          </cell>
          <cell r="J3018" t="str">
            <v>Portugal</v>
          </cell>
          <cell r="K3018">
            <v>1</v>
          </cell>
          <cell r="L3018" t="str">
            <v>BBVA Gest Sociedade Gestora de Fundos de Investime</v>
          </cell>
        </row>
        <row r="3019">
          <cell r="A3019" t="str">
            <v>BBVHLD001</v>
          </cell>
          <cell r="B3019" t="str">
            <v>BBV Holding AG</v>
          </cell>
          <cell r="C3019" t="str">
            <v>BBVHLD001</v>
          </cell>
          <cell r="D3019" t="str">
            <v>CO</v>
          </cell>
          <cell r="F3019" t="str">
            <v>Passive</v>
          </cell>
          <cell r="K3019">
            <v>1</v>
          </cell>
          <cell r="L3019" t="str">
            <v>BBV Holding AG</v>
          </cell>
        </row>
        <row r="3020">
          <cell r="A3020" t="str">
            <v>BBVNTR001</v>
          </cell>
          <cell r="B3020" t="str">
            <v>BBV Interactivos SVB SA</v>
          </cell>
          <cell r="C3020" t="str">
            <v>BBVNTR001</v>
          </cell>
          <cell r="D3020" t="str">
            <v>MC</v>
          </cell>
          <cell r="I3020" t="str">
            <v>Madrid</v>
          </cell>
          <cell r="J3020" t="str">
            <v>Spain</v>
          </cell>
          <cell r="K3020">
            <v>0</v>
          </cell>
          <cell r="L3020" t="str">
            <v>BBV Interactivos SVB SA</v>
          </cell>
        </row>
        <row r="3021">
          <cell r="A3021" t="str">
            <v>BBVPNS001</v>
          </cell>
          <cell r="B3021" t="str">
            <v>Bbv Pensiones Chile SA</v>
          </cell>
          <cell r="C3021" t="str">
            <v>BBVPNS001</v>
          </cell>
          <cell r="D3021" t="str">
            <v>CO</v>
          </cell>
          <cell r="F3021" t="str">
            <v>Passive</v>
          </cell>
          <cell r="K3021">
            <v>1</v>
          </cell>
          <cell r="L3021" t="str">
            <v>Bbv Pensiones Chile SA</v>
          </cell>
        </row>
        <row r="3022">
          <cell r="A3022" t="str">
            <v>BBVPRT002</v>
          </cell>
          <cell r="B3022" t="str">
            <v>BBVA &amp; Partners Alternative Investment AV SA</v>
          </cell>
          <cell r="C3022" t="str">
            <v>BBVPRT002</v>
          </cell>
          <cell r="D3022" t="str">
            <v>HF</v>
          </cell>
          <cell r="E3022" t="str">
            <v>Hedge Fund</v>
          </cell>
          <cell r="F3022" t="str">
            <v>Active</v>
          </cell>
          <cell r="I3022" t="str">
            <v>Madrid</v>
          </cell>
          <cell r="J3022" t="str">
            <v>Spain</v>
          </cell>
          <cell r="K3022">
            <v>1</v>
          </cell>
          <cell r="L3022" t="str">
            <v>BBVA &amp; Partners Alternative Investment AV SA</v>
          </cell>
        </row>
        <row r="3023">
          <cell r="A3023" t="str">
            <v>BBVPRV001</v>
          </cell>
          <cell r="B3023" t="str">
            <v>BBVA Provincial Casa de Bolsa</v>
          </cell>
          <cell r="C3023" t="str">
            <v>BBVPRV001</v>
          </cell>
          <cell r="D3023" t="str">
            <v>RF</v>
          </cell>
          <cell r="E3023" t="str">
            <v>Broker-Dealer</v>
          </cell>
          <cell r="F3023" t="str">
            <v>Passive</v>
          </cell>
          <cell r="I3023" t="str">
            <v>Caracas</v>
          </cell>
          <cell r="J3023" t="str">
            <v>Venezuela</v>
          </cell>
          <cell r="K3023">
            <v>1</v>
          </cell>
          <cell r="L3023" t="str">
            <v>BBVA Provincial Casa de Bolsa</v>
          </cell>
        </row>
        <row r="3024">
          <cell r="A3024" t="str">
            <v>BBVPRV002</v>
          </cell>
          <cell r="B3024" t="str">
            <v>BBVA Privanza Bank (Switzerland) Ltd.</v>
          </cell>
          <cell r="C3024" t="str">
            <v>BBVPRV002</v>
          </cell>
          <cell r="D3024" t="str">
            <v>IA</v>
          </cell>
          <cell r="E3024" t="str">
            <v>GARP</v>
          </cell>
          <cell r="F3024" t="str">
            <v>Active</v>
          </cell>
          <cell r="I3024" t="str">
            <v>Zürich</v>
          </cell>
          <cell r="J3024" t="str">
            <v>Switzerland</v>
          </cell>
          <cell r="K3024">
            <v>1</v>
          </cell>
          <cell r="L3024" t="str">
            <v>BBVA Privanza Bank (Switzerland) Ltd.</v>
          </cell>
        </row>
        <row r="3025">
          <cell r="A3025" t="str">
            <v>BBVPRV007</v>
          </cell>
          <cell r="B3025" t="str">
            <v>BBVA Privanza Portugal S.G.P., S.A.</v>
          </cell>
          <cell r="C3025" t="str">
            <v>BBVPRV007</v>
          </cell>
          <cell r="D3025" t="str">
            <v>BK</v>
          </cell>
          <cell r="E3025" t="str">
            <v>GARP</v>
          </cell>
          <cell r="F3025" t="str">
            <v>Active</v>
          </cell>
          <cell r="H3025">
            <v>0.14000000059604645</v>
          </cell>
          <cell r="I3025" t="str">
            <v>Lisboa</v>
          </cell>
          <cell r="J3025" t="str">
            <v>Portugal</v>
          </cell>
          <cell r="K3025">
            <v>1</v>
          </cell>
          <cell r="L3025" t="str">
            <v>BBVA Privanza Portugal S.G.P., S.A.</v>
          </cell>
        </row>
        <row r="3026">
          <cell r="A3026" t="str">
            <v>BBXNTN001</v>
          </cell>
          <cell r="B3026" t="str">
            <v>Pecos Financial, L.L.C.</v>
          </cell>
          <cell r="C3026" t="str">
            <v>BBXNTN001</v>
          </cell>
          <cell r="D3026" t="str">
            <v>VC</v>
          </cell>
          <cell r="E3026" t="str">
            <v>VC/Private Equi</v>
          </cell>
          <cell r="F3026" t="str">
            <v>Active</v>
          </cell>
          <cell r="I3026" t="str">
            <v>Dallas</v>
          </cell>
          <cell r="J3026" t="str">
            <v>United States</v>
          </cell>
          <cell r="K3026">
            <v>1</v>
          </cell>
          <cell r="L3026" t="str">
            <v>Pecos Financial, L.L.C.</v>
          </cell>
        </row>
        <row r="3027">
          <cell r="A3027" t="str">
            <v>BC    001</v>
          </cell>
          <cell r="B3027" t="str">
            <v>BOCO</v>
          </cell>
          <cell r="C3027" t="str">
            <v>BC    001</v>
          </cell>
          <cell r="D3027" t="str">
            <v>CO</v>
          </cell>
          <cell r="F3027" t="str">
            <v>Passive</v>
          </cell>
          <cell r="I3027" t="str">
            <v>Berlin</v>
          </cell>
          <cell r="J3027" t="str">
            <v>Germany</v>
          </cell>
          <cell r="K3027">
            <v>1</v>
          </cell>
          <cell r="L3027" t="str">
            <v>BOCO</v>
          </cell>
        </row>
        <row r="3028">
          <cell r="A3028" t="str">
            <v>BCBRTH001</v>
          </cell>
          <cell r="B3028" t="str">
            <v>B.C.Brothers Panama</v>
          </cell>
          <cell r="C3028" t="str">
            <v>BCBRTH001</v>
          </cell>
          <cell r="D3028" t="str">
            <v>CO</v>
          </cell>
          <cell r="F3028" t="str">
            <v>Passive</v>
          </cell>
          <cell r="K3028">
            <v>1</v>
          </cell>
          <cell r="L3028" t="str">
            <v>B.C.Brothers Panama</v>
          </cell>
        </row>
        <row r="3029">
          <cell r="A3029" t="str">
            <v>BCBSNS001</v>
          </cell>
          <cell r="B3029" t="str">
            <v>BCE Business Funding Limited</v>
          </cell>
          <cell r="C3029" t="str">
            <v>BCBSNS001</v>
          </cell>
          <cell r="D3029" t="str">
            <v>CO</v>
          </cell>
          <cell r="F3029" t="str">
            <v>Passive</v>
          </cell>
          <cell r="I3029" t="str">
            <v>Mansfield</v>
          </cell>
          <cell r="J3029" t="str">
            <v>United Kingdom</v>
          </cell>
          <cell r="K3029">
            <v>1</v>
          </cell>
          <cell r="L3029" t="str">
            <v>BCE Business Funding Limited</v>
          </cell>
        </row>
        <row r="3030">
          <cell r="A3030" t="str">
            <v>BCCMR 001</v>
          </cell>
          <cell r="B3030" t="str">
            <v>Bic Camera</v>
          </cell>
          <cell r="C3030" t="str">
            <v>BCCMR 001</v>
          </cell>
          <cell r="D3030" t="str">
            <v>CO</v>
          </cell>
          <cell r="F3030" t="str">
            <v>Passive</v>
          </cell>
          <cell r="K3030">
            <v>1</v>
          </cell>
          <cell r="L3030" t="str">
            <v>Bic Camera</v>
          </cell>
        </row>
        <row r="3031">
          <cell r="A3031" t="str">
            <v>BCCNTS001</v>
          </cell>
          <cell r="B3031" t="str">
            <v>Bacciiantes Limited</v>
          </cell>
          <cell r="C3031" t="str">
            <v>BCCNTS001</v>
          </cell>
          <cell r="D3031" t="str">
            <v>CO</v>
          </cell>
          <cell r="F3031" t="str">
            <v>Passive</v>
          </cell>
          <cell r="K3031">
            <v>1</v>
          </cell>
          <cell r="L3031" t="str">
            <v>Bacciiantes Limited</v>
          </cell>
        </row>
        <row r="3032">
          <cell r="A3032" t="str">
            <v>BCCPTL001</v>
          </cell>
          <cell r="B3032" t="str">
            <v>BC Capital Ltd.</v>
          </cell>
          <cell r="C3032" t="str">
            <v>BCCPTL001</v>
          </cell>
          <cell r="D3032" t="str">
            <v>CO</v>
          </cell>
          <cell r="F3032" t="str">
            <v>Passive</v>
          </cell>
          <cell r="I3032" t="str">
            <v>Melbourne</v>
          </cell>
          <cell r="J3032" t="str">
            <v>Australia</v>
          </cell>
          <cell r="K3032">
            <v>1</v>
          </cell>
          <cell r="L3032" t="str">
            <v>BC Capital Ltd.</v>
          </cell>
        </row>
        <row r="3033">
          <cell r="A3033" t="str">
            <v>BCCRPR001</v>
          </cell>
          <cell r="B3033" t="str">
            <v>B.C Corporation</v>
          </cell>
          <cell r="C3033" t="str">
            <v>BCCRPR001</v>
          </cell>
          <cell r="D3033" t="str">
            <v>CO</v>
          </cell>
          <cell r="F3033" t="str">
            <v>Passive</v>
          </cell>
          <cell r="J3033" t="str">
            <v>Japan</v>
          </cell>
          <cell r="K3033">
            <v>1</v>
          </cell>
          <cell r="L3033" t="str">
            <v>B.C Corporation</v>
          </cell>
        </row>
        <row r="3034">
          <cell r="A3034" t="str">
            <v>BCDMNS001</v>
          </cell>
          <cell r="B3034" t="str">
            <v>Bice-Dreyfus Adm. Fondos Mutuos S.A.</v>
          </cell>
          <cell r="C3034" t="str">
            <v>BCDMNS001</v>
          </cell>
          <cell r="D3034" t="str">
            <v>IA</v>
          </cell>
          <cell r="F3034" t="str">
            <v>Active</v>
          </cell>
          <cell r="G3034" t="str">
            <v>High</v>
          </cell>
          <cell r="H3034">
            <v>8.1302570179104805E-3</v>
          </cell>
          <cell r="I3034" t="str">
            <v>Santiago</v>
          </cell>
          <cell r="J3034" t="str">
            <v>Chile</v>
          </cell>
          <cell r="K3034">
            <v>1</v>
          </cell>
          <cell r="L3034" t="str">
            <v>Bice-Dreyfus Adm. Fondos Mutuos S.A.</v>
          </cell>
        </row>
        <row r="3035">
          <cell r="A3035" t="str">
            <v>BCDNVS001</v>
          </cell>
          <cell r="B3035" t="str">
            <v>BCD Investments NV</v>
          </cell>
          <cell r="C3035" t="str">
            <v>BCDNVS001</v>
          </cell>
          <cell r="D3035" t="str">
            <v>CO</v>
          </cell>
          <cell r="F3035" t="str">
            <v>Passive</v>
          </cell>
          <cell r="K3035">
            <v>1</v>
          </cell>
          <cell r="L3035" t="str">
            <v>BCD Investments NV</v>
          </cell>
        </row>
        <row r="3036">
          <cell r="A3036" t="str">
            <v>BCFRST001</v>
          </cell>
          <cell r="B3036" t="str">
            <v>Boca First Capital, L.L.L.P.</v>
          </cell>
          <cell r="C3036" t="str">
            <v>BCFRST001</v>
          </cell>
          <cell r="D3036" t="str">
            <v>HC</v>
          </cell>
          <cell r="F3036" t="str">
            <v>Passive</v>
          </cell>
          <cell r="I3036" t="str">
            <v>Boca Raton</v>
          </cell>
          <cell r="J3036" t="str">
            <v>United States</v>
          </cell>
          <cell r="K3036">
            <v>1</v>
          </cell>
          <cell r="L3036" t="str">
            <v>Boca First Capital, L.L.L.P.</v>
          </cell>
        </row>
        <row r="3037">
          <cell r="A3037" t="str">
            <v>BCGRPP001</v>
          </cell>
          <cell r="B3037" t="str">
            <v>BOC Group plc Employee Share Trust</v>
          </cell>
          <cell r="C3037" t="str">
            <v>BCGRPP001</v>
          </cell>
          <cell r="D3037" t="str">
            <v>CO</v>
          </cell>
          <cell r="F3037" t="str">
            <v>Passive</v>
          </cell>
          <cell r="I3037" t="str">
            <v>Guildford</v>
          </cell>
          <cell r="J3037" t="str">
            <v>United Kingdom</v>
          </cell>
          <cell r="K3037">
            <v>1</v>
          </cell>
          <cell r="L3037" t="str">
            <v>BOC Group plc Employee Share Trust</v>
          </cell>
        </row>
        <row r="3038">
          <cell r="A3038" t="str">
            <v>BCHCCN002</v>
          </cell>
          <cell r="B3038" t="str">
            <v>Beach Accounts</v>
          </cell>
          <cell r="C3038" t="str">
            <v>BCHCCN002</v>
          </cell>
          <cell r="D3038" t="str">
            <v>MC</v>
          </cell>
          <cell r="I3038" t="str">
            <v>New York</v>
          </cell>
          <cell r="J3038" t="str">
            <v>United States</v>
          </cell>
          <cell r="K3038">
            <v>0</v>
          </cell>
          <cell r="L3038" t="str">
            <v>Beach Accounts</v>
          </cell>
        </row>
        <row r="3039">
          <cell r="A3039" t="str">
            <v>BCHCPT002</v>
          </cell>
          <cell r="B3039" t="str">
            <v>Beach Capital Management</v>
          </cell>
          <cell r="C3039" t="str">
            <v>BCHCPT002</v>
          </cell>
          <cell r="D3039" t="str">
            <v>HF</v>
          </cell>
          <cell r="E3039" t="str">
            <v>Hedge Fund</v>
          </cell>
          <cell r="F3039" t="str">
            <v>Active</v>
          </cell>
          <cell r="I3039" t="str">
            <v>London</v>
          </cell>
          <cell r="J3039" t="str">
            <v>United Kingdom</v>
          </cell>
          <cell r="K3039">
            <v>1</v>
          </cell>
          <cell r="L3039" t="str">
            <v>Beach Capital Management</v>
          </cell>
        </row>
        <row r="3040">
          <cell r="A3040" t="str">
            <v>BCHCRP001</v>
          </cell>
          <cell r="B3040" t="str">
            <v>Beech Corporation Plc</v>
          </cell>
          <cell r="C3040" t="str">
            <v>BCHCRP001</v>
          </cell>
          <cell r="D3040" t="str">
            <v>CO</v>
          </cell>
          <cell r="F3040" t="str">
            <v>Passive</v>
          </cell>
          <cell r="I3040" t="str">
            <v>Ilkley</v>
          </cell>
          <cell r="J3040" t="str">
            <v>United Kingdom</v>
          </cell>
          <cell r="K3040">
            <v>1</v>
          </cell>
          <cell r="L3040" t="str">
            <v>Beech Corporation Plc</v>
          </cell>
        </row>
        <row r="3041">
          <cell r="A3041" t="str">
            <v>BCHCVH001</v>
          </cell>
          <cell r="B3041" t="str">
            <v>Beachcove Holdings (Pty) Ltd</v>
          </cell>
          <cell r="C3041" t="str">
            <v>BCHCVH001</v>
          </cell>
          <cell r="D3041" t="str">
            <v>CO</v>
          </cell>
          <cell r="F3041" t="str">
            <v>Passive</v>
          </cell>
          <cell r="K3041">
            <v>1</v>
          </cell>
          <cell r="L3041" t="str">
            <v>Beachcove Holdings (Pty) Ltd</v>
          </cell>
        </row>
        <row r="3042">
          <cell r="A3042" t="str">
            <v>BCHFRN001</v>
          </cell>
          <cell r="B3042" t="str">
            <v>Beach Front Proprietary Limited</v>
          </cell>
          <cell r="C3042" t="str">
            <v>BCHFRN001</v>
          </cell>
          <cell r="D3042" t="str">
            <v>CO</v>
          </cell>
          <cell r="F3042" t="str">
            <v>Passive</v>
          </cell>
          <cell r="I3042" t="str">
            <v>Sydney</v>
          </cell>
          <cell r="J3042" t="str">
            <v>Australia</v>
          </cell>
          <cell r="K3042">
            <v>1</v>
          </cell>
          <cell r="L3042" t="str">
            <v>Beach Front Proprietary Limited</v>
          </cell>
        </row>
        <row r="3043">
          <cell r="A3043" t="str">
            <v>BCHHLL001</v>
          </cell>
          <cell r="B3043" t="str">
            <v>Jefferson Smurfit</v>
          </cell>
          <cell r="C3043" t="str">
            <v>BCHHLL001</v>
          </cell>
          <cell r="D3043" t="str">
            <v>IA</v>
          </cell>
          <cell r="F3043" t="str">
            <v>Active</v>
          </cell>
          <cell r="I3043" t="str">
            <v>Dublin</v>
          </cell>
          <cell r="J3043" t="str">
            <v>Ireland</v>
          </cell>
          <cell r="K3043">
            <v>0</v>
          </cell>
          <cell r="L3043" t="str">
            <v>Jefferson Smurfit</v>
          </cell>
        </row>
        <row r="3044">
          <cell r="A3044" t="str">
            <v>BCHLDN001</v>
          </cell>
          <cell r="B3044" t="str">
            <v>BC Holdings, Inc.</v>
          </cell>
          <cell r="C3044" t="str">
            <v>BCHLDN001</v>
          </cell>
          <cell r="D3044" t="str">
            <v>IA</v>
          </cell>
          <cell r="E3044" t="str">
            <v>Growth</v>
          </cell>
          <cell r="F3044" t="str">
            <v>Active</v>
          </cell>
          <cell r="I3044" t="str">
            <v>Mequon</v>
          </cell>
          <cell r="J3044" t="str">
            <v>United States</v>
          </cell>
          <cell r="K3044">
            <v>1</v>
          </cell>
          <cell r="L3044" t="str">
            <v>BC Holdings, Inc.</v>
          </cell>
        </row>
        <row r="3045">
          <cell r="A3045" t="str">
            <v>BCHLDN002</v>
          </cell>
          <cell r="B3045" t="str">
            <v>BOC Holdings</v>
          </cell>
          <cell r="C3045" t="str">
            <v>BCHLDN002</v>
          </cell>
          <cell r="D3045" t="str">
            <v>CO</v>
          </cell>
          <cell r="F3045" t="str">
            <v>Passive</v>
          </cell>
          <cell r="K3045">
            <v>1</v>
          </cell>
          <cell r="L3045" t="str">
            <v>BOC Holdings</v>
          </cell>
        </row>
        <row r="3046">
          <cell r="A3046" t="str">
            <v>BCHLDN003</v>
          </cell>
          <cell r="B3046" t="str">
            <v>B &amp; C Holding GmbH</v>
          </cell>
          <cell r="C3046" t="str">
            <v>BCHLDN003</v>
          </cell>
          <cell r="D3046" t="str">
            <v>HC</v>
          </cell>
          <cell r="F3046" t="str">
            <v>Passive</v>
          </cell>
          <cell r="I3046" t="str">
            <v>Wien</v>
          </cell>
          <cell r="J3046" t="str">
            <v>Austria</v>
          </cell>
          <cell r="K3046">
            <v>1</v>
          </cell>
          <cell r="L3046" t="str">
            <v>B &amp; C Holding GmbH</v>
          </cell>
        </row>
        <row r="3047">
          <cell r="A3047" t="str">
            <v>BCHLLC001</v>
          </cell>
          <cell r="B3047" t="str">
            <v>Beech LLC</v>
          </cell>
          <cell r="C3047" t="str">
            <v>BCHLLC001</v>
          </cell>
          <cell r="D3047" t="str">
            <v>CO</v>
          </cell>
          <cell r="F3047" t="str">
            <v>Passive</v>
          </cell>
          <cell r="K3047">
            <v>1</v>
          </cell>
          <cell r="L3047" t="str">
            <v>Beech LLC</v>
          </cell>
        </row>
        <row r="3048">
          <cell r="A3048" t="str">
            <v>BCHMNN001</v>
          </cell>
          <cell r="B3048" t="str">
            <v>Bachmann Trust Company Limited</v>
          </cell>
          <cell r="C3048" t="str">
            <v>BCHMNN001</v>
          </cell>
          <cell r="D3048" t="str">
            <v>CO</v>
          </cell>
          <cell r="F3048" t="str">
            <v>Passive</v>
          </cell>
          <cell r="I3048" t="str">
            <v>St. Peter Port</v>
          </cell>
          <cell r="J3048" t="str">
            <v>Guernsey</v>
          </cell>
          <cell r="K3048">
            <v>1</v>
          </cell>
          <cell r="L3048" t="str">
            <v>Bachmann Trust Company Limited</v>
          </cell>
        </row>
        <row r="3049">
          <cell r="A3049" t="str">
            <v>BCHMNN002</v>
          </cell>
          <cell r="B3049" t="str">
            <v>Buchmann Optical Industries NV</v>
          </cell>
          <cell r="C3049" t="str">
            <v>BCHMNN002</v>
          </cell>
          <cell r="D3049" t="str">
            <v>CO</v>
          </cell>
          <cell r="F3049" t="str">
            <v>Passive</v>
          </cell>
          <cell r="I3049" t="str">
            <v>Antwerpen</v>
          </cell>
          <cell r="J3049" t="str">
            <v>Belgium</v>
          </cell>
          <cell r="K3049">
            <v>1</v>
          </cell>
          <cell r="L3049" t="str">
            <v>Buchmann Optical Industries NV</v>
          </cell>
        </row>
        <row r="3050">
          <cell r="A3050" t="str">
            <v>BCHMNT001</v>
          </cell>
          <cell r="B3050" t="str">
            <v>Beecham Enterprises Limited</v>
          </cell>
          <cell r="C3050" t="str">
            <v>BCHMNT001</v>
          </cell>
          <cell r="D3050" t="str">
            <v>CO</v>
          </cell>
          <cell r="F3050" t="str">
            <v>Passive</v>
          </cell>
          <cell r="I3050" t="str">
            <v>London</v>
          </cell>
          <cell r="J3050" t="str">
            <v>United Kingdom</v>
          </cell>
          <cell r="K3050">
            <v>1</v>
          </cell>
          <cell r="L3050" t="str">
            <v>Beecham Enterprises Limited</v>
          </cell>
        </row>
        <row r="3051">
          <cell r="A3051" t="str">
            <v>BCHMPB001</v>
          </cell>
          <cell r="B3051" t="str">
            <v>Beauchamp Beheer BV</v>
          </cell>
          <cell r="C3051" t="str">
            <v>BCHMPB001</v>
          </cell>
          <cell r="D3051" t="str">
            <v>CO</v>
          </cell>
          <cell r="F3051" t="str">
            <v>Passive</v>
          </cell>
          <cell r="K3051">
            <v>1</v>
          </cell>
          <cell r="L3051" t="str">
            <v>Beauchamp Beheer BV</v>
          </cell>
        </row>
        <row r="3052">
          <cell r="A3052" t="str">
            <v>BCHNNV001</v>
          </cell>
          <cell r="B3052" t="str">
            <v>IPL Management Company</v>
          </cell>
          <cell r="C3052" t="str">
            <v>BCHNNV001</v>
          </cell>
          <cell r="D3052" t="str">
            <v>PE</v>
          </cell>
          <cell r="E3052" t="str">
            <v>VC/Private Equi</v>
          </cell>
          <cell r="F3052" t="str">
            <v>Active</v>
          </cell>
          <cell r="I3052" t="str">
            <v>Dallas</v>
          </cell>
          <cell r="J3052" t="str">
            <v>United States</v>
          </cell>
          <cell r="K3052">
            <v>1</v>
          </cell>
          <cell r="L3052" t="str">
            <v>IPL Management Company</v>
          </cell>
        </row>
        <row r="3053">
          <cell r="A3053" t="str">
            <v>BCHNPT001</v>
          </cell>
          <cell r="B3053" t="str">
            <v>Buchan Potato Growers Limited</v>
          </cell>
          <cell r="C3053" t="str">
            <v>BCHNPT001</v>
          </cell>
          <cell r="D3053" t="str">
            <v>CO</v>
          </cell>
          <cell r="F3053" t="str">
            <v>Passive</v>
          </cell>
          <cell r="I3053" t="str">
            <v>Fraserburgh</v>
          </cell>
          <cell r="J3053" t="str">
            <v>United Kingdom</v>
          </cell>
          <cell r="K3053">
            <v>1</v>
          </cell>
          <cell r="L3053" t="str">
            <v>Buchan Potato Growers Limited</v>
          </cell>
        </row>
        <row r="3054">
          <cell r="A3054" t="str">
            <v>BCHNTR002</v>
          </cell>
          <cell r="B3054" t="str">
            <v>Buchan Trust</v>
          </cell>
          <cell r="C3054" t="str">
            <v>BCHNTR002</v>
          </cell>
          <cell r="D3054" t="str">
            <v>CO</v>
          </cell>
          <cell r="F3054" t="str">
            <v>Passive</v>
          </cell>
          <cell r="J3054" t="str">
            <v>South Africa</v>
          </cell>
          <cell r="K3054">
            <v>1</v>
          </cell>
          <cell r="L3054" t="str">
            <v>Buchan Trust</v>
          </cell>
        </row>
        <row r="3055">
          <cell r="A3055" t="str">
            <v>BCHNVS002</v>
          </cell>
          <cell r="B3055" t="str">
            <v>Beech Investment Limited</v>
          </cell>
          <cell r="C3055" t="str">
            <v>BCHNVS002</v>
          </cell>
          <cell r="D3055" t="str">
            <v>CO</v>
          </cell>
          <cell r="F3055" t="str">
            <v>Passive</v>
          </cell>
          <cell r="K3055">
            <v>1</v>
          </cell>
          <cell r="L3055" t="str">
            <v>Beech Investment Limited</v>
          </cell>
        </row>
        <row r="3056">
          <cell r="A3056" t="str">
            <v>BCHPTR001</v>
          </cell>
          <cell r="B3056" t="str">
            <v>Beach Petroleum Ltd.</v>
          </cell>
          <cell r="C3056" t="str">
            <v>BCHPTR001</v>
          </cell>
          <cell r="D3056" t="str">
            <v>CO</v>
          </cell>
          <cell r="F3056" t="str">
            <v>Passive</v>
          </cell>
          <cell r="I3056" t="str">
            <v>Adelaide</v>
          </cell>
          <cell r="J3056" t="str">
            <v>Australia</v>
          </cell>
          <cell r="K3056">
            <v>1</v>
          </cell>
          <cell r="L3056" t="str">
            <v>Beach Petroleum Ltd.</v>
          </cell>
        </row>
        <row r="3057">
          <cell r="A3057" t="str">
            <v>BCHPTY001</v>
          </cell>
          <cell r="B3057" t="str">
            <v>Bouchi Pty. Ltd.</v>
          </cell>
          <cell r="C3057" t="str">
            <v>BCHPTY001</v>
          </cell>
          <cell r="D3057" t="str">
            <v>CO</v>
          </cell>
          <cell r="F3057" t="str">
            <v>Passive</v>
          </cell>
          <cell r="K3057">
            <v>1</v>
          </cell>
          <cell r="L3057" t="str">
            <v>Bouchi Pty. Ltd.</v>
          </cell>
        </row>
        <row r="3058">
          <cell r="A3058" t="str">
            <v>BCHRCH001</v>
          </cell>
          <cell r="B3058" t="str">
            <v>Bachrach Investment Management</v>
          </cell>
          <cell r="C3058" t="str">
            <v>BCHRCH001</v>
          </cell>
          <cell r="D3058" t="str">
            <v>HF</v>
          </cell>
          <cell r="E3058" t="str">
            <v>Hedge Fund</v>
          </cell>
          <cell r="F3058" t="str">
            <v>Active</v>
          </cell>
          <cell r="I3058" t="str">
            <v>Potomac</v>
          </cell>
          <cell r="J3058" t="str">
            <v>United States</v>
          </cell>
          <cell r="K3058">
            <v>1</v>
          </cell>
          <cell r="L3058" t="str">
            <v>Bachrach Investment Management</v>
          </cell>
        </row>
        <row r="3059">
          <cell r="A3059" t="str">
            <v>BCHSHR001</v>
          </cell>
          <cell r="B3059" t="str">
            <v>Beachshire Limited</v>
          </cell>
          <cell r="C3059" t="str">
            <v>BCHSHR001</v>
          </cell>
          <cell r="D3059" t="str">
            <v>CO</v>
          </cell>
          <cell r="F3059" t="str">
            <v>Passive</v>
          </cell>
          <cell r="K3059">
            <v>1</v>
          </cell>
          <cell r="L3059" t="str">
            <v>Beachshire Limited</v>
          </cell>
        </row>
        <row r="3060">
          <cell r="A3060" t="str">
            <v>BCHTLG001</v>
          </cell>
          <cell r="B3060" t="str">
            <v>Bechtel Group, Inc.</v>
          </cell>
          <cell r="C3060" t="str">
            <v>BCHTLG001</v>
          </cell>
          <cell r="D3060" t="str">
            <v>CO</v>
          </cell>
          <cell r="F3060" t="str">
            <v>Passive</v>
          </cell>
          <cell r="I3060" t="str">
            <v>San Francisco</v>
          </cell>
          <cell r="J3060" t="str">
            <v>United States</v>
          </cell>
          <cell r="K3060">
            <v>1</v>
          </cell>
          <cell r="L3060" t="str">
            <v>Bechtel Group, Inc.</v>
          </cell>
        </row>
        <row r="3061">
          <cell r="A3061" t="str">
            <v>BCHTLG002</v>
          </cell>
          <cell r="B3061" t="str">
            <v>Bechtle AG</v>
          </cell>
          <cell r="C3061" t="str">
            <v>BCHTLG002</v>
          </cell>
          <cell r="D3061" t="str">
            <v>CO</v>
          </cell>
          <cell r="F3061" t="str">
            <v>Passive</v>
          </cell>
          <cell r="I3061" t="str">
            <v>Stuttgart</v>
          </cell>
          <cell r="J3061" t="str">
            <v>Germany</v>
          </cell>
          <cell r="K3061">
            <v>1</v>
          </cell>
          <cell r="L3061" t="str">
            <v>Bechtle AG</v>
          </cell>
        </row>
        <row r="3062">
          <cell r="A3062" t="str">
            <v>BCHTLS001</v>
          </cell>
          <cell r="B3062" t="str">
            <v>Bechtolsheim, Andy</v>
          </cell>
          <cell r="C3062" t="str">
            <v>BCHTLS001</v>
          </cell>
          <cell r="D3062" t="str">
            <v>MC</v>
          </cell>
          <cell r="I3062" t="str">
            <v>New York</v>
          </cell>
          <cell r="J3062" t="str">
            <v>United States</v>
          </cell>
          <cell r="K3062">
            <v>0</v>
          </cell>
          <cell r="L3062" t="str">
            <v>Bechtolsheim, Andy</v>
          </cell>
        </row>
        <row r="3063">
          <cell r="A3063" t="str">
            <v>BCHTMP001</v>
          </cell>
          <cell r="B3063" t="str">
            <v>Beachtime Proprietary Ltd</v>
          </cell>
          <cell r="C3063" t="str">
            <v>BCHTMP001</v>
          </cell>
          <cell r="D3063" t="str">
            <v>CO</v>
          </cell>
          <cell r="F3063" t="str">
            <v>Passive</v>
          </cell>
          <cell r="K3063">
            <v>1</v>
          </cell>
          <cell r="L3063" t="str">
            <v>Beachtime Proprietary Ltd</v>
          </cell>
        </row>
        <row r="3064">
          <cell r="A3064" t="str">
            <v>BCHWSS001</v>
          </cell>
          <cell r="B3064" t="str">
            <v>Bachow &amp; Associates, Inc.</v>
          </cell>
          <cell r="C3064" t="str">
            <v>BCHWSS001</v>
          </cell>
          <cell r="D3064" t="str">
            <v>HF</v>
          </cell>
          <cell r="E3064" t="str">
            <v>Hedge Fund</v>
          </cell>
          <cell r="F3064" t="str">
            <v>Active</v>
          </cell>
          <cell r="I3064" t="str">
            <v>Bala Cynwyd</v>
          </cell>
          <cell r="J3064" t="str">
            <v>United States</v>
          </cell>
          <cell r="K3064">
            <v>1</v>
          </cell>
          <cell r="L3064" t="str">
            <v>Bachow &amp; Associates, Inc.</v>
          </cell>
        </row>
        <row r="3065">
          <cell r="A3065" t="str">
            <v>BCHWYP001</v>
          </cell>
          <cell r="B3065" t="str">
            <v>Beechway Properties Limited</v>
          </cell>
          <cell r="C3065" t="str">
            <v>BCHWYP001</v>
          </cell>
          <cell r="D3065" t="str">
            <v>CO</v>
          </cell>
          <cell r="F3065" t="str">
            <v>Passive</v>
          </cell>
          <cell r="I3065" t="str">
            <v>London</v>
          </cell>
          <cell r="J3065" t="str">
            <v>United Kingdom</v>
          </cell>
          <cell r="K3065">
            <v>1</v>
          </cell>
          <cell r="L3065" t="str">
            <v>Beechway Properties Limited</v>
          </cell>
        </row>
        <row r="3066">
          <cell r="A3066" t="str">
            <v>BCJPNL001</v>
          </cell>
          <cell r="B3066" t="str">
            <v>BOC Japan Limited</v>
          </cell>
          <cell r="C3066" t="str">
            <v>BCJPNL001</v>
          </cell>
          <cell r="D3066" t="str">
            <v>CO</v>
          </cell>
          <cell r="F3066" t="str">
            <v>Passive</v>
          </cell>
          <cell r="K3066">
            <v>1</v>
          </cell>
          <cell r="L3066" t="str">
            <v>BOC Japan Limited</v>
          </cell>
        </row>
        <row r="3067">
          <cell r="A3067" t="str">
            <v>BCKBYM001</v>
          </cell>
          <cell r="B3067" t="str">
            <v>Back Bay Management, Inc.</v>
          </cell>
          <cell r="C3067" t="str">
            <v>BCKBYM001</v>
          </cell>
          <cell r="D3067" t="str">
            <v>HF</v>
          </cell>
          <cell r="E3067" t="str">
            <v>Hedge Fund</v>
          </cell>
          <cell r="F3067" t="str">
            <v>Active</v>
          </cell>
          <cell r="I3067" t="str">
            <v>New York</v>
          </cell>
          <cell r="J3067" t="str">
            <v>United States</v>
          </cell>
          <cell r="K3067">
            <v>1</v>
          </cell>
          <cell r="L3067" t="str">
            <v>Back Bay Management, Inc.</v>
          </cell>
        </row>
        <row r="3068">
          <cell r="A3068" t="str">
            <v>BCKBYP001</v>
          </cell>
          <cell r="B3068" t="str">
            <v>Back Bay Partners, LLC</v>
          </cell>
          <cell r="C3068" t="str">
            <v>BCKBYP001</v>
          </cell>
          <cell r="D3068" t="str">
            <v>IA</v>
          </cell>
          <cell r="E3068" t="str">
            <v>Growth</v>
          </cell>
          <cell r="F3068" t="str">
            <v>Active</v>
          </cell>
          <cell r="I3068" t="str">
            <v>Virginia Beach</v>
          </cell>
          <cell r="J3068" t="str">
            <v>United States</v>
          </cell>
          <cell r="K3068">
            <v>1</v>
          </cell>
          <cell r="L3068" t="str">
            <v>Back Bay Partners, LLC</v>
          </cell>
        </row>
        <row r="3069">
          <cell r="A3069" t="str">
            <v>BCKCRP001</v>
          </cell>
          <cell r="B3069" t="str">
            <v>Beck Corporation Pty Ltd</v>
          </cell>
          <cell r="C3069" t="str">
            <v>BCKCRP001</v>
          </cell>
          <cell r="D3069" t="str">
            <v>CO</v>
          </cell>
          <cell r="F3069" t="str">
            <v>Passive</v>
          </cell>
          <cell r="K3069">
            <v>1</v>
          </cell>
          <cell r="L3069" t="str">
            <v>Beck Corporation Pty Ltd</v>
          </cell>
        </row>
        <row r="3070">
          <cell r="A3070" t="str">
            <v>BCKJCD001</v>
          </cell>
          <cell r="B3070" t="str">
            <v>Baeckjae Academy</v>
          </cell>
          <cell r="C3070" t="str">
            <v>BCKJCD001</v>
          </cell>
          <cell r="D3070" t="str">
            <v>CO</v>
          </cell>
          <cell r="F3070" t="str">
            <v>Passive</v>
          </cell>
          <cell r="J3070" t="str">
            <v>Korea, Rep. (South)</v>
          </cell>
          <cell r="K3070">
            <v>1</v>
          </cell>
          <cell r="L3070" t="str">
            <v>Baeckjae Academy</v>
          </cell>
        </row>
        <row r="3071">
          <cell r="A3071" t="str">
            <v>BCKLND001</v>
          </cell>
          <cell r="B3071" t="str">
            <v>Buckland Partners, L.P.</v>
          </cell>
          <cell r="C3071" t="str">
            <v>BCKLND001</v>
          </cell>
          <cell r="D3071" t="str">
            <v>HF</v>
          </cell>
          <cell r="E3071" t="str">
            <v>Hedge Fund</v>
          </cell>
          <cell r="F3071" t="str">
            <v>Active</v>
          </cell>
          <cell r="I3071" t="str">
            <v>New York</v>
          </cell>
          <cell r="J3071" t="str">
            <v>United States</v>
          </cell>
          <cell r="K3071">
            <v>1</v>
          </cell>
          <cell r="L3071" t="str">
            <v>Buckland Partners, L.P.</v>
          </cell>
        </row>
        <row r="3072">
          <cell r="A3072" t="str">
            <v>BCKMNB001</v>
          </cell>
          <cell r="B3072" t="str">
            <v>Buckman, Buckman &amp; Reid, Inc.</v>
          </cell>
          <cell r="C3072" t="str">
            <v>BCKMNB001</v>
          </cell>
          <cell r="D3072" t="str">
            <v>IR</v>
          </cell>
          <cell r="F3072" t="str">
            <v>Passive</v>
          </cell>
          <cell r="I3072" t="str">
            <v>Red Bank</v>
          </cell>
          <cell r="J3072" t="str">
            <v>United States</v>
          </cell>
          <cell r="K3072">
            <v>1</v>
          </cell>
          <cell r="L3072" t="str">
            <v>Buckman, Buckman &amp; Reid, Inc.</v>
          </cell>
        </row>
        <row r="3073">
          <cell r="A3073" t="str">
            <v>BCKMNN001</v>
          </cell>
          <cell r="B3073" t="str">
            <v>Bockmann Eiendom AS</v>
          </cell>
          <cell r="C3073" t="str">
            <v>BCKMNN001</v>
          </cell>
          <cell r="D3073" t="str">
            <v>CO</v>
          </cell>
          <cell r="F3073" t="str">
            <v>Passive</v>
          </cell>
          <cell r="K3073">
            <v>1</v>
          </cell>
          <cell r="L3073" t="str">
            <v>Bockmann Eiendom AS</v>
          </cell>
        </row>
        <row r="3074">
          <cell r="A3074" t="str">
            <v>BCKNGH002</v>
          </cell>
          <cell r="B3074" t="str">
            <v>Buckingham Research Group Inc.</v>
          </cell>
          <cell r="C3074" t="str">
            <v>BCKNGH002</v>
          </cell>
          <cell r="D3074" t="str">
            <v>IR</v>
          </cell>
          <cell r="F3074" t="str">
            <v>Passive</v>
          </cell>
          <cell r="I3074" t="str">
            <v>New York</v>
          </cell>
          <cell r="J3074" t="str">
            <v>United States</v>
          </cell>
          <cell r="K3074">
            <v>1</v>
          </cell>
          <cell r="L3074" t="str">
            <v>Buckingham Research Group Inc.</v>
          </cell>
        </row>
        <row r="3075">
          <cell r="A3075" t="str">
            <v>BCKNGH004</v>
          </cell>
          <cell r="B3075" t="str">
            <v>Buckingham Enterprises Limited</v>
          </cell>
          <cell r="C3075" t="str">
            <v>BCKNGH004</v>
          </cell>
          <cell r="D3075" t="str">
            <v>CO</v>
          </cell>
          <cell r="F3075" t="str">
            <v>Passive</v>
          </cell>
          <cell r="I3075" t="str">
            <v>St. Helier</v>
          </cell>
          <cell r="J3075" t="str">
            <v>United Kingdom</v>
          </cell>
          <cell r="K3075">
            <v>1</v>
          </cell>
          <cell r="L3075" t="str">
            <v>Buckingham Enterprises Limited</v>
          </cell>
        </row>
        <row r="3076">
          <cell r="A3076" t="str">
            <v>BCKNGT001</v>
          </cell>
          <cell r="B3076" t="str">
            <v>Beckington Ltd</v>
          </cell>
          <cell r="C3076" t="str">
            <v>BCKNGT001</v>
          </cell>
          <cell r="D3076" t="str">
            <v>CO</v>
          </cell>
          <cell r="F3076" t="str">
            <v>Passive</v>
          </cell>
          <cell r="K3076">
            <v>1</v>
          </cell>
          <cell r="L3076" t="str">
            <v>Beckington Ltd</v>
          </cell>
        </row>
        <row r="3077">
          <cell r="A3077" t="str">
            <v>BCKPRP001</v>
          </cell>
          <cell r="B3077" t="str">
            <v>Buick Property Trust</v>
          </cell>
          <cell r="C3077" t="str">
            <v>BCKPRP001</v>
          </cell>
          <cell r="D3077" t="str">
            <v>CO</v>
          </cell>
          <cell r="F3077" t="str">
            <v>Passive</v>
          </cell>
          <cell r="K3077">
            <v>1</v>
          </cell>
          <cell r="L3077" t="str">
            <v>Buick Property Trust</v>
          </cell>
        </row>
        <row r="3078">
          <cell r="A3078" t="str">
            <v>BCKRBC001</v>
          </cell>
          <cell r="B3078" t="str">
            <v>Becker &amp; Becker</v>
          </cell>
          <cell r="C3078" t="str">
            <v>BCKRBC001</v>
          </cell>
          <cell r="D3078" t="str">
            <v>CO</v>
          </cell>
          <cell r="F3078" t="str">
            <v>Passive</v>
          </cell>
          <cell r="I3078" t="str">
            <v>Fairfield</v>
          </cell>
          <cell r="J3078" t="str">
            <v>United States</v>
          </cell>
          <cell r="K3078">
            <v>1</v>
          </cell>
          <cell r="L3078" t="str">
            <v>Becker &amp; Becker</v>
          </cell>
        </row>
        <row r="3079">
          <cell r="A3079" t="str">
            <v>BCKRMT001</v>
          </cell>
          <cell r="B3079" t="str">
            <v>Becker Motor Spares (Pty) Limited</v>
          </cell>
          <cell r="C3079" t="str">
            <v>BCKRMT001</v>
          </cell>
          <cell r="D3079" t="str">
            <v>CO</v>
          </cell>
          <cell r="F3079" t="str">
            <v>Passive</v>
          </cell>
          <cell r="K3079">
            <v>1</v>
          </cell>
          <cell r="L3079" t="str">
            <v>Becker Motor Spares (Pty) Limited</v>
          </cell>
        </row>
        <row r="3080">
          <cell r="A3080" t="str">
            <v>BCKSGR001</v>
          </cell>
          <cell r="B3080" t="str">
            <v>Backs Group Inc Employees</v>
          </cell>
          <cell r="C3080" t="str">
            <v>BCKSGR001</v>
          </cell>
          <cell r="D3080" t="str">
            <v>CO</v>
          </cell>
          <cell r="F3080" t="str">
            <v>Passive</v>
          </cell>
          <cell r="K3080">
            <v>1</v>
          </cell>
          <cell r="L3080" t="str">
            <v>Backs Group Inc Employees</v>
          </cell>
        </row>
        <row r="3081">
          <cell r="A3081" t="str">
            <v>BCKSHT001</v>
          </cell>
          <cell r="B3081" t="str">
            <v>Buckshot Capital</v>
          </cell>
          <cell r="C3081" t="str">
            <v>BCKSHT001</v>
          </cell>
          <cell r="D3081" t="str">
            <v>IA</v>
          </cell>
          <cell r="I3081" t="str">
            <v>San Francisco</v>
          </cell>
          <cell r="J3081" t="str">
            <v>United States</v>
          </cell>
          <cell r="K3081">
            <v>0</v>
          </cell>
          <cell r="L3081" t="str">
            <v>Buckshot Capital</v>
          </cell>
        </row>
        <row r="3082">
          <cell r="A3082" t="str">
            <v>BCKSWY001</v>
          </cell>
          <cell r="B3082" t="str">
            <v>Backsway Limited</v>
          </cell>
          <cell r="C3082" t="str">
            <v>BCKSWY001</v>
          </cell>
          <cell r="D3082" t="str">
            <v>CO</v>
          </cell>
          <cell r="F3082" t="str">
            <v>Passive</v>
          </cell>
          <cell r="K3082">
            <v>1</v>
          </cell>
          <cell r="L3082" t="str">
            <v>Backsway Limited</v>
          </cell>
        </row>
        <row r="3083">
          <cell r="A3083" t="str">
            <v>BCKTNH001</v>
          </cell>
          <cell r="B3083" t="str">
            <v>Buckton Holdings Limited</v>
          </cell>
          <cell r="C3083" t="str">
            <v>BCKTNH001</v>
          </cell>
          <cell r="D3083" t="str">
            <v>CO</v>
          </cell>
          <cell r="F3083" t="str">
            <v>Passive</v>
          </cell>
          <cell r="K3083">
            <v>1</v>
          </cell>
          <cell r="L3083" t="str">
            <v>Buckton Holdings Limited</v>
          </cell>
        </row>
        <row r="3084">
          <cell r="A3084" t="str">
            <v>BCKTNH002</v>
          </cell>
          <cell r="B3084" t="str">
            <v>Buckton Homes Limited</v>
          </cell>
          <cell r="C3084" t="str">
            <v>BCKTNH002</v>
          </cell>
          <cell r="D3084" t="str">
            <v>HC</v>
          </cell>
          <cell r="F3084" t="str">
            <v>Passive</v>
          </cell>
          <cell r="I3084" t="str">
            <v>London</v>
          </cell>
          <cell r="J3084" t="str">
            <v>United Kingdom</v>
          </cell>
          <cell r="K3084">
            <v>1</v>
          </cell>
          <cell r="L3084" t="str">
            <v>Buckton Homes Limited</v>
          </cell>
        </row>
        <row r="3085">
          <cell r="A3085" t="str">
            <v>BCKTNH003</v>
          </cell>
          <cell r="B3085" t="str">
            <v>Beckton House Properties Limited</v>
          </cell>
          <cell r="C3085" t="str">
            <v>BCKTNH003</v>
          </cell>
          <cell r="D3085" t="str">
            <v>CO</v>
          </cell>
          <cell r="F3085" t="str">
            <v>Passive</v>
          </cell>
          <cell r="I3085" t="str">
            <v>Totton</v>
          </cell>
          <cell r="J3085" t="str">
            <v>United Kingdom</v>
          </cell>
          <cell r="K3085">
            <v>1</v>
          </cell>
          <cell r="L3085" t="str">
            <v>Beckton House Properties Limited</v>
          </cell>
        </row>
        <row r="3086">
          <cell r="A3086" t="str">
            <v>BCKTTP001</v>
          </cell>
          <cell r="B3086" t="str">
            <v>Beckett Pension Trustees Ltd</v>
          </cell>
          <cell r="C3086" t="str">
            <v>BCKTTP001</v>
          </cell>
          <cell r="D3086" t="str">
            <v>CO</v>
          </cell>
          <cell r="F3086" t="str">
            <v>Passive</v>
          </cell>
          <cell r="I3086" t="str">
            <v>London</v>
          </cell>
          <cell r="J3086" t="str">
            <v>United Kingdom</v>
          </cell>
          <cell r="K3086">
            <v>1</v>
          </cell>
          <cell r="L3086" t="str">
            <v>Beckett Pension Trustees Ltd</v>
          </cell>
        </row>
        <row r="3087">
          <cell r="A3087" t="str">
            <v>BCKWTH001</v>
          </cell>
          <cell r="B3087" t="str">
            <v>Beckwith Development Capital Limited</v>
          </cell>
          <cell r="C3087" t="str">
            <v>BCKWTH001</v>
          </cell>
          <cell r="D3087" t="str">
            <v>CO</v>
          </cell>
          <cell r="F3087" t="str">
            <v>Passive</v>
          </cell>
          <cell r="K3087">
            <v>1</v>
          </cell>
          <cell r="L3087" t="str">
            <v>Beckwith Development Capital Limited</v>
          </cell>
        </row>
        <row r="3088">
          <cell r="A3088" t="str">
            <v>BCLLB 001</v>
          </cell>
          <cell r="B3088" t="str">
            <v>Biocell AB</v>
          </cell>
          <cell r="C3088" t="str">
            <v>BCLLB 001</v>
          </cell>
          <cell r="D3088" t="str">
            <v>CO</v>
          </cell>
          <cell r="F3088" t="str">
            <v>Passive</v>
          </cell>
          <cell r="K3088">
            <v>1</v>
          </cell>
          <cell r="L3088" t="str">
            <v>Biocell AB</v>
          </cell>
        </row>
        <row r="3089">
          <cell r="A3089" t="str">
            <v>BCLMTD001</v>
          </cell>
          <cell r="B3089" t="str">
            <v>Beco Limited</v>
          </cell>
          <cell r="C3089" t="str">
            <v>BCLMTD001</v>
          </cell>
          <cell r="D3089" t="str">
            <v>CO</v>
          </cell>
          <cell r="F3089" t="str">
            <v>Passive</v>
          </cell>
          <cell r="K3089">
            <v>1</v>
          </cell>
          <cell r="L3089" t="str">
            <v>Beco Limited</v>
          </cell>
        </row>
        <row r="3090">
          <cell r="A3090" t="str">
            <v>BCLTD 001</v>
          </cell>
          <cell r="B3090" t="str">
            <v>570108 B.C., Ltd.</v>
          </cell>
          <cell r="C3090" t="str">
            <v>BCLTD 001</v>
          </cell>
          <cell r="D3090" t="str">
            <v>CO</v>
          </cell>
          <cell r="F3090" t="str">
            <v>Passive</v>
          </cell>
          <cell r="K3090">
            <v>1</v>
          </cell>
          <cell r="L3090" t="str">
            <v>570108 B.C., Ltd.</v>
          </cell>
        </row>
        <row r="3091">
          <cell r="A3091" t="str">
            <v>BCLTD 002</v>
          </cell>
          <cell r="B3091" t="str">
            <v>550605 BC, Ltd.</v>
          </cell>
          <cell r="C3091" t="str">
            <v>BCLTD 002</v>
          </cell>
          <cell r="D3091" t="str">
            <v>CO</v>
          </cell>
          <cell r="F3091" t="str">
            <v>Passive</v>
          </cell>
          <cell r="K3091">
            <v>1</v>
          </cell>
          <cell r="L3091" t="str">
            <v>550605 BC, Ltd.</v>
          </cell>
        </row>
        <row r="3092">
          <cell r="A3092" t="str">
            <v>BCLTD 003</v>
          </cell>
          <cell r="B3092" t="str">
            <v>638519 BC, Ltd</v>
          </cell>
          <cell r="C3092" t="str">
            <v>BCLTD 003</v>
          </cell>
          <cell r="D3092" t="str">
            <v>CO</v>
          </cell>
          <cell r="F3092" t="str">
            <v>Passive</v>
          </cell>
          <cell r="K3092">
            <v>1</v>
          </cell>
          <cell r="L3092" t="str">
            <v>638519 BC, Ltd</v>
          </cell>
        </row>
        <row r="3093">
          <cell r="A3093" t="str">
            <v>BCLTD 004</v>
          </cell>
          <cell r="B3093" t="str">
            <v>603498 BC, Ltd.</v>
          </cell>
          <cell r="C3093" t="str">
            <v>BCLTD 004</v>
          </cell>
          <cell r="D3093" t="str">
            <v>CO</v>
          </cell>
          <cell r="F3093" t="str">
            <v>Passive</v>
          </cell>
          <cell r="K3093">
            <v>1</v>
          </cell>
          <cell r="L3093" t="str">
            <v>603498 BC, Ltd.</v>
          </cell>
        </row>
        <row r="3094">
          <cell r="A3094" t="str">
            <v>BCLXCN002</v>
          </cell>
          <cell r="B3094" t="str">
            <v>BCILUX Conseil SA</v>
          </cell>
          <cell r="C3094" t="str">
            <v>BCLXCN002</v>
          </cell>
          <cell r="D3094" t="str">
            <v>MC</v>
          </cell>
          <cell r="I3094" t="str">
            <v>Luxembourg</v>
          </cell>
          <cell r="J3094" t="str">
            <v>Luxembourg</v>
          </cell>
          <cell r="K3094">
            <v>0</v>
          </cell>
          <cell r="L3094" t="str">
            <v>BCILUX Conseil SA</v>
          </cell>
        </row>
        <row r="3095">
          <cell r="A3095" t="str">
            <v>BCMGHN001</v>
          </cell>
          <cell r="B3095" t="str">
            <v>Bcm Ghana Limited</v>
          </cell>
          <cell r="C3095" t="str">
            <v>BCMGHN001</v>
          </cell>
          <cell r="D3095" t="str">
            <v>CO</v>
          </cell>
          <cell r="F3095" t="str">
            <v>Passive</v>
          </cell>
          <cell r="K3095">
            <v>1</v>
          </cell>
          <cell r="L3095" t="str">
            <v>Bcm Ghana Limited</v>
          </cell>
        </row>
        <row r="3096">
          <cell r="A3096" t="str">
            <v>BCMLPR001</v>
          </cell>
          <cell r="B3096" t="str">
            <v>Becamal Proprietary Limited</v>
          </cell>
          <cell r="C3096" t="str">
            <v>BCMLPR001</v>
          </cell>
          <cell r="D3096" t="str">
            <v>CO</v>
          </cell>
          <cell r="F3096" t="str">
            <v>Passive</v>
          </cell>
          <cell r="J3096" t="str">
            <v>Australia</v>
          </cell>
          <cell r="K3096">
            <v>1</v>
          </cell>
          <cell r="L3096" t="str">
            <v>Becamal Proprietary Limited</v>
          </cell>
        </row>
        <row r="3097">
          <cell r="A3097" t="str">
            <v>BCMMDH001</v>
          </cell>
          <cell r="B3097" t="str">
            <v>Become Media Holdings Proprietary Limited</v>
          </cell>
          <cell r="C3097" t="str">
            <v>BCMMDH001</v>
          </cell>
          <cell r="D3097" t="str">
            <v>CO</v>
          </cell>
          <cell r="F3097" t="str">
            <v>Passive</v>
          </cell>
          <cell r="K3097">
            <v>1</v>
          </cell>
          <cell r="L3097" t="str">
            <v>Become Media Holdings Proprietary Limited</v>
          </cell>
        </row>
        <row r="3098">
          <cell r="A3098" t="str">
            <v>BCMPTB001</v>
          </cell>
          <cell r="B3098" t="str">
            <v>Biocompatibles Trustee (Jersey) Ltd</v>
          </cell>
          <cell r="C3098" t="str">
            <v>BCMPTB001</v>
          </cell>
          <cell r="D3098" t="str">
            <v>CO</v>
          </cell>
          <cell r="F3098" t="str">
            <v>Passive</v>
          </cell>
          <cell r="K3098">
            <v>1</v>
          </cell>
          <cell r="L3098" t="str">
            <v>Biocompatibles Trustee (Jersey) Ltd</v>
          </cell>
        </row>
        <row r="3099">
          <cell r="A3099" t="str">
            <v>BCNCPT001</v>
          </cell>
          <cell r="B3099" t="str">
            <v>Beacon Capital Partners, Inc.</v>
          </cell>
          <cell r="C3099" t="str">
            <v>BCNCPT001</v>
          </cell>
          <cell r="D3099" t="str">
            <v>IA</v>
          </cell>
          <cell r="E3099" t="str">
            <v>Specialty</v>
          </cell>
          <cell r="F3099" t="str">
            <v>Active</v>
          </cell>
          <cell r="I3099" t="str">
            <v>Boston</v>
          </cell>
          <cell r="J3099" t="str">
            <v>United States</v>
          </cell>
          <cell r="K3099">
            <v>1</v>
          </cell>
          <cell r="L3099" t="str">
            <v>Beacon Capital Partners, Inc.</v>
          </cell>
        </row>
        <row r="3100">
          <cell r="A3100" t="str">
            <v>BCNCPT002</v>
          </cell>
          <cell r="B3100" t="str">
            <v>Black Hill Capital Partners L.P.</v>
          </cell>
          <cell r="C3100" t="str">
            <v>BCNCPT002</v>
          </cell>
          <cell r="D3100" t="str">
            <v>HF</v>
          </cell>
          <cell r="E3100" t="str">
            <v>Hedge Fund</v>
          </cell>
          <cell r="F3100" t="str">
            <v>Active</v>
          </cell>
          <cell r="I3100" t="str">
            <v>San Francisco</v>
          </cell>
          <cell r="J3100" t="str">
            <v>United States</v>
          </cell>
          <cell r="K3100">
            <v>1</v>
          </cell>
          <cell r="L3100" t="str">
            <v>Black Hill Capital Partners L.P.</v>
          </cell>
        </row>
        <row r="3101">
          <cell r="A3101" t="str">
            <v>BCNCRL001</v>
          </cell>
          <cell r="B3101" t="str">
            <v>Becancour, L.P.</v>
          </cell>
          <cell r="C3101" t="str">
            <v>BCNCRL001</v>
          </cell>
          <cell r="D3101" t="str">
            <v>CO</v>
          </cell>
          <cell r="F3101" t="str">
            <v>Passive</v>
          </cell>
          <cell r="K3101">
            <v>1</v>
          </cell>
          <cell r="L3101" t="str">
            <v>Becancour, L.P.</v>
          </cell>
        </row>
        <row r="3102">
          <cell r="A3102" t="str">
            <v>BCNCRP001</v>
          </cell>
          <cell r="B3102" t="str">
            <v>Beacon Corporation</v>
          </cell>
          <cell r="C3102" t="str">
            <v>BCNCRP001</v>
          </cell>
          <cell r="D3102" t="str">
            <v>CO</v>
          </cell>
          <cell r="F3102" t="str">
            <v>Passive</v>
          </cell>
          <cell r="I3102" t="str">
            <v>Shrewsbury</v>
          </cell>
          <cell r="J3102" t="str">
            <v>United Kingdom</v>
          </cell>
          <cell r="K3102">
            <v>1</v>
          </cell>
          <cell r="L3102" t="str">
            <v>Beacon Corporation</v>
          </cell>
        </row>
        <row r="3103">
          <cell r="A3103" t="str">
            <v>BCNFNN001</v>
          </cell>
          <cell r="B3103" t="str">
            <v>BCN Finances, Agencia de Valores, S.A.</v>
          </cell>
          <cell r="C3103" t="str">
            <v>BCNFNN001</v>
          </cell>
          <cell r="D3103" t="str">
            <v>IA</v>
          </cell>
          <cell r="F3103" t="str">
            <v>Active</v>
          </cell>
          <cell r="G3103" t="str">
            <v>Mod</v>
          </cell>
          <cell r="H3103">
            <v>1.6930397599935532E-2</v>
          </cell>
          <cell r="I3103" t="str">
            <v>Barcelona</v>
          </cell>
          <cell r="J3103" t="str">
            <v>Spain</v>
          </cell>
          <cell r="K3103">
            <v>1</v>
          </cell>
          <cell r="L3103" t="str">
            <v>BCN Finances, Agencia de Valores, S.A.</v>
          </cell>
        </row>
        <row r="3104">
          <cell r="A3104" t="str">
            <v>BCNGDS001</v>
          </cell>
          <cell r="B3104" t="str">
            <v>BCN Godia SL</v>
          </cell>
          <cell r="C3104" t="str">
            <v>BCNGDS001</v>
          </cell>
          <cell r="D3104" t="str">
            <v>CO</v>
          </cell>
          <cell r="F3104" t="str">
            <v>Passive</v>
          </cell>
          <cell r="K3104">
            <v>1</v>
          </cell>
          <cell r="L3104" t="str">
            <v>BCN Godia SL</v>
          </cell>
        </row>
        <row r="3105">
          <cell r="A3105" t="str">
            <v>BCNGLB002</v>
          </cell>
          <cell r="B3105" t="str">
            <v>Beacon Global Advisors, Ltd.</v>
          </cell>
          <cell r="C3105" t="str">
            <v>BCNGLB002</v>
          </cell>
          <cell r="D3105" t="str">
            <v>HF</v>
          </cell>
          <cell r="E3105" t="str">
            <v>Hedge Fund</v>
          </cell>
          <cell r="F3105" t="str">
            <v>Active</v>
          </cell>
          <cell r="I3105" t="str">
            <v>Bethesda</v>
          </cell>
          <cell r="J3105" t="str">
            <v>United States</v>
          </cell>
          <cell r="K3105">
            <v>1</v>
          </cell>
          <cell r="L3105" t="str">
            <v>Beacon Global Advisors, Ltd.</v>
          </cell>
        </row>
        <row r="3106">
          <cell r="A3106" t="str">
            <v>BCNGRP001</v>
          </cell>
          <cell r="B3106" t="str">
            <v>Beacon Group Energy Funds</v>
          </cell>
          <cell r="C3106" t="str">
            <v>BCNGRP001</v>
          </cell>
          <cell r="D3106" t="str">
            <v>PE</v>
          </cell>
          <cell r="E3106" t="str">
            <v>VC/Private Equi</v>
          </cell>
          <cell r="F3106" t="str">
            <v>Active</v>
          </cell>
          <cell r="I3106" t="str">
            <v>New York</v>
          </cell>
          <cell r="J3106" t="str">
            <v>United States</v>
          </cell>
          <cell r="K3106">
            <v>1</v>
          </cell>
          <cell r="L3106" t="str">
            <v>Beacon Group Energy Funds</v>
          </cell>
        </row>
        <row r="3107">
          <cell r="A3107" t="str">
            <v>BCNHLL001</v>
          </cell>
          <cell r="B3107" t="str">
            <v>Beacon Hill Management Inc.</v>
          </cell>
          <cell r="C3107" t="str">
            <v>BCNHLL001</v>
          </cell>
          <cell r="D3107" t="str">
            <v>IA</v>
          </cell>
          <cell r="E3107" t="str">
            <v>Core Growth</v>
          </cell>
          <cell r="F3107" t="str">
            <v>Active</v>
          </cell>
          <cell r="I3107" t="str">
            <v>Boston</v>
          </cell>
          <cell r="J3107" t="str">
            <v>United States</v>
          </cell>
          <cell r="K3107">
            <v>0</v>
          </cell>
          <cell r="L3107" t="str">
            <v>Beacon Hill Management Inc.</v>
          </cell>
        </row>
        <row r="3108">
          <cell r="A3108" t="str">
            <v>BCNHLL003</v>
          </cell>
          <cell r="B3108" t="str">
            <v>Beacon Hill Asset Management, LLC</v>
          </cell>
          <cell r="C3108" t="str">
            <v>BCNHLL003</v>
          </cell>
          <cell r="D3108" t="str">
            <v>HF</v>
          </cell>
          <cell r="E3108" t="str">
            <v>Hedge Fund</v>
          </cell>
          <cell r="F3108" t="str">
            <v>Active</v>
          </cell>
          <cell r="I3108" t="str">
            <v>Summit</v>
          </cell>
          <cell r="J3108" t="str">
            <v>United States</v>
          </cell>
          <cell r="K3108">
            <v>1</v>
          </cell>
          <cell r="L3108" t="str">
            <v>Beacon Hill Asset Management, LLC</v>
          </cell>
        </row>
        <row r="3109">
          <cell r="A3109" t="str">
            <v>BCNHLL004</v>
          </cell>
          <cell r="B3109" t="str">
            <v>Beacon Hill Financial Corporation Limited</v>
          </cell>
          <cell r="C3109" t="str">
            <v>BCNHLL004</v>
          </cell>
          <cell r="D3109" t="str">
            <v>CO</v>
          </cell>
          <cell r="F3109" t="str">
            <v>Passive</v>
          </cell>
          <cell r="K3109">
            <v>1</v>
          </cell>
          <cell r="L3109" t="str">
            <v>Beacon Hill Financial Corporation Limited</v>
          </cell>
        </row>
        <row r="3110">
          <cell r="A3110" t="str">
            <v>BCNLLN001</v>
          </cell>
          <cell r="B3110" t="str">
            <v>Alliance Capital Latin America</v>
          </cell>
          <cell r="C3110" t="str">
            <v>BCNLLN001</v>
          </cell>
          <cell r="D3110" t="str">
            <v>IA</v>
          </cell>
          <cell r="F3110" t="str">
            <v>Active</v>
          </cell>
          <cell r="I3110" t="str">
            <v>Sao Paulo</v>
          </cell>
          <cell r="J3110" t="str">
            <v>Brazil</v>
          </cell>
          <cell r="K3110">
            <v>1</v>
          </cell>
          <cell r="L3110" t="str">
            <v>Alliance Capital Latin America</v>
          </cell>
        </row>
        <row r="3111">
          <cell r="A3111" t="str">
            <v>BCNNTN001</v>
          </cell>
          <cell r="B3111" t="str">
            <v>Beacon National Insurance Company</v>
          </cell>
          <cell r="C3111" t="str">
            <v>BCNNTN001</v>
          </cell>
          <cell r="D3111" t="str">
            <v>IC</v>
          </cell>
          <cell r="F3111" t="str">
            <v>Active</v>
          </cell>
          <cell r="I3111" t="str">
            <v>Wichita Falls</v>
          </cell>
          <cell r="J3111" t="str">
            <v>United States</v>
          </cell>
          <cell r="K3111">
            <v>1</v>
          </cell>
          <cell r="L3111" t="str">
            <v>Beacon National Insurance Company</v>
          </cell>
        </row>
        <row r="3112">
          <cell r="A3112" t="str">
            <v>BCNRCK001</v>
          </cell>
          <cell r="B3112" t="str">
            <v>Beacon Rock Capital, L.L.C.</v>
          </cell>
          <cell r="C3112" t="str">
            <v>BCNRCK001</v>
          </cell>
          <cell r="D3112" t="str">
            <v>HF</v>
          </cell>
          <cell r="E3112" t="str">
            <v>Hedge Fund</v>
          </cell>
          <cell r="F3112" t="str">
            <v>Active</v>
          </cell>
          <cell r="I3112" t="str">
            <v>Portland</v>
          </cell>
          <cell r="J3112" t="str">
            <v>United States</v>
          </cell>
          <cell r="K3112">
            <v>1</v>
          </cell>
          <cell r="L3112" t="str">
            <v>Beacon Rock Capital, L.L.C.</v>
          </cell>
        </row>
        <row r="3113">
          <cell r="A3113" t="str">
            <v>BCNRGS001</v>
          </cell>
          <cell r="B3113" t="str">
            <v>Beacon Registrars (Pty) Ltd</v>
          </cell>
          <cell r="C3113" t="str">
            <v>BCNRGS001</v>
          </cell>
          <cell r="D3113" t="str">
            <v>CO</v>
          </cell>
          <cell r="F3113" t="str">
            <v>Passive</v>
          </cell>
          <cell r="K3113">
            <v>1</v>
          </cell>
          <cell r="L3113" t="str">
            <v>Beacon Registrars (Pty) Ltd</v>
          </cell>
        </row>
        <row r="3114">
          <cell r="A3114" t="str">
            <v>BCNRSR001</v>
          </cell>
          <cell r="B3114" t="str">
            <v>Beacon Resources Ltd</v>
          </cell>
          <cell r="C3114" t="str">
            <v>BCNRSR001</v>
          </cell>
          <cell r="D3114" t="str">
            <v>CO</v>
          </cell>
          <cell r="F3114" t="str">
            <v>Passive</v>
          </cell>
          <cell r="I3114" t="str">
            <v>Honiton</v>
          </cell>
          <cell r="J3114" t="str">
            <v>United Kingdom</v>
          </cell>
          <cell r="K3114">
            <v>1</v>
          </cell>
          <cell r="L3114" t="str">
            <v>Beacon Resources Ltd</v>
          </cell>
        </row>
        <row r="3115">
          <cell r="A3115" t="str">
            <v>BCNS  001</v>
          </cell>
          <cell r="B3115" t="str">
            <v>Bacon SA Investment Advisors</v>
          </cell>
          <cell r="C3115" t="str">
            <v>BCNS  001</v>
          </cell>
          <cell r="D3115" t="str">
            <v>HF</v>
          </cell>
          <cell r="E3115" t="str">
            <v>Hedge Fund</v>
          </cell>
          <cell r="F3115" t="str">
            <v>Active</v>
          </cell>
          <cell r="I3115" t="str">
            <v>Berganzona</v>
          </cell>
          <cell r="J3115" t="str">
            <v>Switzerland</v>
          </cell>
          <cell r="K3115">
            <v>1</v>
          </cell>
          <cell r="L3115" t="str">
            <v>Bacon SA Investment Advisors</v>
          </cell>
        </row>
        <row r="3116">
          <cell r="A3116" t="str">
            <v>BCNSCR001</v>
          </cell>
          <cell r="B3116" t="str">
            <v>Beacon Securities Limited</v>
          </cell>
          <cell r="C3116" t="str">
            <v>BCNSCR001</v>
          </cell>
          <cell r="D3116" t="str">
            <v>RF</v>
          </cell>
          <cell r="E3116" t="str">
            <v>Broker-Dealer</v>
          </cell>
          <cell r="F3116" t="str">
            <v>Passive</v>
          </cell>
          <cell r="I3116" t="str">
            <v>Halifax</v>
          </cell>
          <cell r="J3116" t="str">
            <v>Canada</v>
          </cell>
          <cell r="K3116">
            <v>1</v>
          </cell>
          <cell r="L3116" t="str">
            <v>Beacon Securities Limited</v>
          </cell>
        </row>
        <row r="3117">
          <cell r="A3117" t="str">
            <v>BCNSTR001</v>
          </cell>
          <cell r="B3117" t="str">
            <v>Beacon Street Research</v>
          </cell>
          <cell r="C3117" t="str">
            <v>BCNSTR001</v>
          </cell>
          <cell r="D3117" t="str">
            <v>IR</v>
          </cell>
          <cell r="F3117" t="str">
            <v>Active</v>
          </cell>
          <cell r="I3117" t="str">
            <v>Atlanta</v>
          </cell>
          <cell r="J3117" t="str">
            <v>United States</v>
          </cell>
          <cell r="K3117">
            <v>1</v>
          </cell>
          <cell r="L3117" t="str">
            <v>Beacon Street Research</v>
          </cell>
        </row>
        <row r="3118">
          <cell r="A3118" t="str">
            <v>BCNTPT001</v>
          </cell>
          <cell r="B3118" t="str">
            <v>Bicent Pty. Ltd.</v>
          </cell>
          <cell r="C3118" t="str">
            <v>BCNTPT001</v>
          </cell>
          <cell r="D3118" t="str">
            <v>CO</v>
          </cell>
          <cell r="F3118" t="str">
            <v>Passive</v>
          </cell>
          <cell r="K3118">
            <v>1</v>
          </cell>
          <cell r="L3118" t="str">
            <v>Bicent Pty. Ltd.</v>
          </cell>
        </row>
        <row r="3119">
          <cell r="A3119" t="str">
            <v>BCNTRN003</v>
          </cell>
          <cell r="B3119" t="str">
            <v>Becontree International Limited</v>
          </cell>
          <cell r="C3119" t="str">
            <v>BCNTRN003</v>
          </cell>
          <cell r="D3119" t="str">
            <v>CO</v>
          </cell>
          <cell r="F3119" t="str">
            <v>Passive</v>
          </cell>
          <cell r="K3119">
            <v>1</v>
          </cell>
          <cell r="L3119" t="str">
            <v>Becontree International Limited</v>
          </cell>
        </row>
        <row r="3120">
          <cell r="A3120" t="str">
            <v>BCNVST001</v>
          </cell>
          <cell r="B3120" t="str">
            <v>B &amp; C Investment Holdings (Pty) Ltd</v>
          </cell>
          <cell r="C3120" t="str">
            <v>BCNVST001</v>
          </cell>
          <cell r="D3120" t="str">
            <v>CO</v>
          </cell>
          <cell r="F3120" t="str">
            <v>Passive</v>
          </cell>
          <cell r="K3120">
            <v>1</v>
          </cell>
          <cell r="L3120" t="str">
            <v>B &amp; C Investment Holdings (Pty) Ltd</v>
          </cell>
        </row>
        <row r="3121">
          <cell r="A3121" t="str">
            <v>BCNWDR001</v>
          </cell>
          <cell r="B3121" t="str">
            <v>Bacon &amp; Woodrow Share Scheme</v>
          </cell>
          <cell r="C3121" t="str">
            <v>BCNWDR001</v>
          </cell>
          <cell r="D3121" t="str">
            <v>CO</v>
          </cell>
          <cell r="F3121" t="str">
            <v>Passive</v>
          </cell>
          <cell r="K3121">
            <v>1</v>
          </cell>
          <cell r="L3121" t="str">
            <v>Bacon &amp; Woodrow Share Scheme</v>
          </cell>
        </row>
        <row r="3122">
          <cell r="A3122" t="str">
            <v>BCNWDS001</v>
          </cell>
          <cell r="B3122" t="str">
            <v>Beconwood Securities Proprietary Limited</v>
          </cell>
          <cell r="C3122" t="str">
            <v>BCNWDS001</v>
          </cell>
          <cell r="D3122" t="str">
            <v>CO</v>
          </cell>
          <cell r="F3122" t="str">
            <v>Passive</v>
          </cell>
          <cell r="K3122">
            <v>1</v>
          </cell>
          <cell r="L3122" t="str">
            <v>Beconwood Securities Proprietary Limited</v>
          </cell>
        </row>
        <row r="3123">
          <cell r="A3123" t="str">
            <v>BCPLZL001</v>
          </cell>
          <cell r="B3123" t="str">
            <v>B &amp; C Plaza Limited</v>
          </cell>
          <cell r="C3123" t="str">
            <v>BCPLZL001</v>
          </cell>
          <cell r="D3123" t="str">
            <v>CO</v>
          </cell>
          <cell r="F3123" t="str">
            <v>Passive</v>
          </cell>
          <cell r="I3123" t="str">
            <v>Swindon</v>
          </cell>
          <cell r="J3123" t="str">
            <v>United Kingdom</v>
          </cell>
          <cell r="K3123">
            <v>1</v>
          </cell>
          <cell r="L3123" t="str">
            <v>B &amp; C Plaza Limited</v>
          </cell>
        </row>
        <row r="3124">
          <cell r="A3124" t="str">
            <v>BCPLZZ001</v>
          </cell>
          <cell r="B3124" t="str">
            <v>BC Palazzo Trust</v>
          </cell>
          <cell r="C3124" t="str">
            <v>BCPLZZ001</v>
          </cell>
          <cell r="D3124" t="str">
            <v>CO</v>
          </cell>
          <cell r="F3124" t="str">
            <v>Passive</v>
          </cell>
          <cell r="K3124">
            <v>1</v>
          </cell>
          <cell r="L3124" t="str">
            <v>BC Palazzo Trust</v>
          </cell>
        </row>
        <row r="3125">
          <cell r="A3125" t="str">
            <v>BCPNVS001</v>
          </cell>
          <cell r="B3125" t="str">
            <v>F&amp;C Portugal</v>
          </cell>
          <cell r="C3125" t="str">
            <v>BCPNVS001</v>
          </cell>
          <cell r="D3125" t="str">
            <v>IA</v>
          </cell>
          <cell r="E3125" t="str">
            <v>Growth</v>
          </cell>
          <cell r="F3125" t="str">
            <v>Active</v>
          </cell>
          <cell r="G3125" t="str">
            <v>High</v>
          </cell>
          <cell r="H3125">
            <v>5.2699999809265137</v>
          </cell>
          <cell r="I3125" t="str">
            <v>Lisboa</v>
          </cell>
          <cell r="J3125" t="str">
            <v>Portugal</v>
          </cell>
          <cell r="K3125">
            <v>1</v>
          </cell>
          <cell r="L3125" t="str">
            <v>F&amp;C Portugal</v>
          </cell>
        </row>
        <row r="3126">
          <cell r="A3126" t="str">
            <v>BCPNVS002</v>
          </cell>
          <cell r="B3126" t="str">
            <v>BCP Investment BV</v>
          </cell>
          <cell r="C3126" t="str">
            <v>BCPNVS002</v>
          </cell>
          <cell r="D3126" t="str">
            <v>CO</v>
          </cell>
          <cell r="F3126" t="str">
            <v>Passive</v>
          </cell>
          <cell r="K3126">
            <v>1</v>
          </cell>
          <cell r="L3126" t="str">
            <v>BCP Investment BV</v>
          </cell>
        </row>
        <row r="3127">
          <cell r="A3127" t="str">
            <v>BCPRDN001</v>
          </cell>
          <cell r="B3127" t="str">
            <v>BOCI-Prudential Asset Management Ltd.</v>
          </cell>
          <cell r="C3127" t="str">
            <v>BCPRDN001</v>
          </cell>
          <cell r="D3127" t="str">
            <v>IA</v>
          </cell>
          <cell r="E3127" t="str">
            <v>GARP</v>
          </cell>
          <cell r="F3127" t="str">
            <v>Active</v>
          </cell>
          <cell r="H3127">
            <v>2.500000037252903E-2</v>
          </cell>
          <cell r="I3127" t="str">
            <v>Central (Hong Kong)</v>
          </cell>
          <cell r="J3127" t="str">
            <v>Hong Kong SAR</v>
          </cell>
          <cell r="K3127">
            <v>1</v>
          </cell>
          <cell r="L3127" t="str">
            <v>BOCI-Prudential Asset Management Ltd.</v>
          </cell>
        </row>
        <row r="3128">
          <cell r="A3128" t="str">
            <v>BCPRTN001</v>
          </cell>
          <cell r="B3128" t="str">
            <v>BCI Partners</v>
          </cell>
          <cell r="C3128" t="str">
            <v>BCPRTN001</v>
          </cell>
          <cell r="D3128" t="str">
            <v>PE</v>
          </cell>
          <cell r="E3128" t="str">
            <v>VC/Private Equi</v>
          </cell>
          <cell r="F3128" t="str">
            <v>Active</v>
          </cell>
          <cell r="I3128" t="str">
            <v>Teaneck</v>
          </cell>
          <cell r="J3128" t="str">
            <v>United States</v>
          </cell>
          <cell r="K3128">
            <v>1</v>
          </cell>
          <cell r="L3128" t="str">
            <v>BCI Partners</v>
          </cell>
        </row>
        <row r="3129">
          <cell r="A3129" t="str">
            <v>BCPS  001</v>
          </cell>
          <cell r="B3129" t="str">
            <v>Bocap AS</v>
          </cell>
          <cell r="C3129" t="str">
            <v>BCPS  001</v>
          </cell>
          <cell r="D3129" t="str">
            <v>CO</v>
          </cell>
          <cell r="F3129" t="str">
            <v>Passive</v>
          </cell>
          <cell r="K3129">
            <v>1</v>
          </cell>
          <cell r="L3129" t="str">
            <v>Bocap AS</v>
          </cell>
        </row>
        <row r="3130">
          <cell r="A3130" t="str">
            <v>BCPTL 001</v>
          </cell>
          <cell r="B3130" t="str">
            <v>BioCapital Investment Advisors, Inc.</v>
          </cell>
          <cell r="C3130" t="str">
            <v>BCPTL 001</v>
          </cell>
          <cell r="D3130" t="str">
            <v>IA</v>
          </cell>
          <cell r="E3130" t="str">
            <v>Sector Specific</v>
          </cell>
          <cell r="F3130" t="str">
            <v>Active</v>
          </cell>
          <cell r="H3130">
            <v>0.10000000149011612</v>
          </cell>
          <cell r="I3130" t="str">
            <v>Montréal</v>
          </cell>
          <cell r="J3130" t="str">
            <v>Canada</v>
          </cell>
          <cell r="K3130">
            <v>1</v>
          </cell>
          <cell r="L3130" t="str">
            <v>BioCapital Investment Advisors, Inc.</v>
          </cell>
        </row>
        <row r="3131">
          <cell r="A3131" t="str">
            <v>BCPTLS001</v>
          </cell>
          <cell r="B3131" t="str">
            <v>B*Capital S.A.</v>
          </cell>
          <cell r="C3131" t="str">
            <v>BCPTLS001</v>
          </cell>
          <cell r="D3131" t="str">
            <v>IA</v>
          </cell>
          <cell r="F3131" t="str">
            <v>Active</v>
          </cell>
          <cell r="H3131">
            <v>0</v>
          </cell>
          <cell r="I3131" t="str">
            <v>Paris</v>
          </cell>
          <cell r="J3131" t="str">
            <v>France</v>
          </cell>
          <cell r="K3131">
            <v>1</v>
          </cell>
          <cell r="L3131" t="str">
            <v>B*Capital S.A.</v>
          </cell>
        </row>
        <row r="3132">
          <cell r="A3132" t="str">
            <v>BCRB  001</v>
          </cell>
          <cell r="B3132" t="str">
            <v>Biacore AB</v>
          </cell>
          <cell r="C3132" t="str">
            <v>BCRB  001</v>
          </cell>
          <cell r="D3132" t="str">
            <v>CO</v>
          </cell>
          <cell r="F3132" t="str">
            <v>Passive</v>
          </cell>
          <cell r="I3132" t="str">
            <v>Uppsala</v>
          </cell>
          <cell r="J3132" t="str">
            <v>Sweden</v>
          </cell>
          <cell r="K3132">
            <v>1</v>
          </cell>
          <cell r="L3132" t="str">
            <v>Biacore AB</v>
          </cell>
        </row>
        <row r="3133">
          <cell r="A3133" t="str">
            <v>BCRDMR001</v>
          </cell>
          <cell r="B3133" t="str">
            <v>Bacardi Martini BV</v>
          </cell>
          <cell r="C3133" t="str">
            <v>BCRDMR001</v>
          </cell>
          <cell r="D3133" t="str">
            <v>CO</v>
          </cell>
          <cell r="F3133" t="str">
            <v>Passive</v>
          </cell>
          <cell r="K3133">
            <v>1</v>
          </cell>
          <cell r="L3133" t="str">
            <v>Bacardi Martini BV</v>
          </cell>
        </row>
        <row r="3134">
          <cell r="A3134" t="str">
            <v>BCRSRC001</v>
          </cell>
          <cell r="B3134" t="str">
            <v>BCA Research</v>
          </cell>
          <cell r="C3134" t="str">
            <v>BCRSRC001</v>
          </cell>
          <cell r="D3134" t="str">
            <v>IR</v>
          </cell>
          <cell r="F3134" t="str">
            <v>Active</v>
          </cell>
          <cell r="I3134" t="str">
            <v>Montréal</v>
          </cell>
          <cell r="J3134" t="str">
            <v>Canada</v>
          </cell>
          <cell r="K3134">
            <v>1</v>
          </cell>
          <cell r="L3134" t="str">
            <v>BCA Research</v>
          </cell>
        </row>
        <row r="3135">
          <cell r="A3135" t="str">
            <v>BCRSST001</v>
          </cell>
          <cell r="B3135" t="str">
            <v>BCR Asset Management Pty. Ltd.</v>
          </cell>
          <cell r="C3135" t="str">
            <v>BCRSST001</v>
          </cell>
          <cell r="D3135" t="str">
            <v>CO</v>
          </cell>
          <cell r="F3135" t="str">
            <v>Passive</v>
          </cell>
          <cell r="K3135">
            <v>1</v>
          </cell>
          <cell r="L3135" t="str">
            <v>BCR Asset Management Pty. Ltd.</v>
          </cell>
        </row>
        <row r="3136">
          <cell r="A3136" t="str">
            <v>BCRTMN001</v>
          </cell>
          <cell r="B3136" t="str">
            <v>Beaucourt Mining Company</v>
          </cell>
          <cell r="C3136" t="str">
            <v>BCRTMN001</v>
          </cell>
          <cell r="D3136" t="str">
            <v>CO</v>
          </cell>
          <cell r="F3136" t="str">
            <v>Passive</v>
          </cell>
          <cell r="K3136">
            <v>1</v>
          </cell>
          <cell r="L3136" t="str">
            <v>Beaucourt Mining Company</v>
          </cell>
        </row>
        <row r="3137">
          <cell r="A3137" t="str">
            <v>BCS   001</v>
          </cell>
          <cell r="B3137" t="str">
            <v>BCI SA</v>
          </cell>
          <cell r="C3137" t="str">
            <v>BCS   001</v>
          </cell>
          <cell r="D3137" t="str">
            <v>CO</v>
          </cell>
          <cell r="F3137" t="str">
            <v>Passive</v>
          </cell>
          <cell r="K3137">
            <v>1</v>
          </cell>
          <cell r="L3137" t="str">
            <v>BCI SA</v>
          </cell>
        </row>
        <row r="3138">
          <cell r="A3138" t="str">
            <v>BCSBBN001</v>
          </cell>
          <cell r="B3138" t="str">
            <v>BCSB Bankcorp Inc. Employee Stock Option Plan</v>
          </cell>
          <cell r="C3138" t="str">
            <v>BCSBBN001</v>
          </cell>
          <cell r="D3138" t="str">
            <v>CO</v>
          </cell>
          <cell r="F3138" t="str">
            <v>Passive</v>
          </cell>
          <cell r="I3138" t="str">
            <v>Baltimore</v>
          </cell>
          <cell r="J3138" t="str">
            <v>United States</v>
          </cell>
          <cell r="K3138">
            <v>1</v>
          </cell>
          <cell r="L3138" t="str">
            <v>BCSB Bankcorp Inc. Employee Stock Option Plan</v>
          </cell>
        </row>
        <row r="3139">
          <cell r="A3139" t="str">
            <v>BCSCRT001</v>
          </cell>
          <cell r="B3139" t="str">
            <v>BOCI Securities Limited</v>
          </cell>
          <cell r="C3139" t="str">
            <v>BCSCRT001</v>
          </cell>
          <cell r="D3139" t="str">
            <v>RF</v>
          </cell>
          <cell r="E3139" t="str">
            <v>Broker-Dealer</v>
          </cell>
          <cell r="F3139" t="str">
            <v>Passive</v>
          </cell>
          <cell r="I3139" t="str">
            <v>Central (Hong Kong)</v>
          </cell>
          <cell r="J3139" t="str">
            <v>Hong Kong SAR</v>
          </cell>
          <cell r="K3139">
            <v>1</v>
          </cell>
          <cell r="L3139" t="str">
            <v>BOCI Securities Limited</v>
          </cell>
        </row>
        <row r="3140">
          <cell r="A3140" t="str">
            <v>BCSFDR001</v>
          </cell>
          <cell r="B3140" t="str">
            <v>Bucs Federal Bank ESOP</v>
          </cell>
          <cell r="C3140" t="str">
            <v>BCSFDR001</v>
          </cell>
          <cell r="D3140" t="str">
            <v>CO</v>
          </cell>
          <cell r="F3140" t="str">
            <v>Passive</v>
          </cell>
          <cell r="I3140" t="str">
            <v>Owings Mills</v>
          </cell>
          <cell r="J3140" t="str">
            <v>United States</v>
          </cell>
          <cell r="K3140">
            <v>1</v>
          </cell>
          <cell r="L3140" t="str">
            <v>Bucs Federal Bank ESOP</v>
          </cell>
        </row>
        <row r="3141">
          <cell r="A3141" t="str">
            <v>BCSMSY001</v>
          </cell>
          <cell r="B3141" t="str">
            <v>Biocosmos Oy</v>
          </cell>
          <cell r="C3141" t="str">
            <v>BCSMSY001</v>
          </cell>
          <cell r="D3141" t="str">
            <v>CO</v>
          </cell>
          <cell r="F3141" t="str">
            <v>Passive</v>
          </cell>
          <cell r="K3141">
            <v>1</v>
          </cell>
          <cell r="L3141" t="str">
            <v>Biocosmos Oy</v>
          </cell>
        </row>
        <row r="3142">
          <cell r="A3142" t="str">
            <v>BCSNVS001</v>
          </cell>
          <cell r="B3142" t="str">
            <v>BCS Investment Company Ltd.</v>
          </cell>
          <cell r="C3142" t="str">
            <v>BCSNVS001</v>
          </cell>
          <cell r="D3142" t="str">
            <v>CO</v>
          </cell>
          <cell r="F3142" t="str">
            <v>Passive</v>
          </cell>
          <cell r="I3142" t="str">
            <v>Tel-Aviv</v>
          </cell>
          <cell r="J3142" t="str">
            <v>Israel</v>
          </cell>
          <cell r="K3142">
            <v>1</v>
          </cell>
          <cell r="L3142" t="str">
            <v>BCS Investment Company Ltd.</v>
          </cell>
        </row>
        <row r="3143">
          <cell r="A3143" t="str">
            <v>BCSSTM001</v>
          </cell>
          <cell r="B3143" t="str">
            <v>BC Asset Management Ltd.</v>
          </cell>
          <cell r="C3143" t="str">
            <v>BCSSTM001</v>
          </cell>
          <cell r="D3143" t="str">
            <v>IA</v>
          </cell>
          <cell r="F3143" t="str">
            <v>Active</v>
          </cell>
          <cell r="H3143">
            <v>0.25</v>
          </cell>
          <cell r="I3143" t="str">
            <v>Dorset</v>
          </cell>
          <cell r="J3143" t="str">
            <v>United Kingdom</v>
          </cell>
          <cell r="K3143">
            <v>1</v>
          </cell>
          <cell r="L3143" t="str">
            <v>BC Asset Management Ltd.</v>
          </cell>
        </row>
        <row r="3144">
          <cell r="A3144" t="str">
            <v>BCTLYS001</v>
          </cell>
          <cell r="B3144" t="str">
            <v>BioCatalyst Yorkton, Inc.</v>
          </cell>
          <cell r="C3144" t="str">
            <v>BCTLYS001</v>
          </cell>
          <cell r="D3144" t="str">
            <v>CO</v>
          </cell>
          <cell r="F3144" t="str">
            <v>Passive</v>
          </cell>
          <cell r="K3144">
            <v>1</v>
          </cell>
          <cell r="L3144" t="str">
            <v>BioCatalyst Yorkton, Inc.</v>
          </cell>
        </row>
        <row r="3145">
          <cell r="A3145" t="str">
            <v>BCVNVS001</v>
          </cell>
          <cell r="B3145" t="str">
            <v>BCV Investment Asia (Singapore) Pte. Ltd.</v>
          </cell>
          <cell r="C3145" t="str">
            <v>BCVNVS001</v>
          </cell>
          <cell r="D3145" t="str">
            <v>BK</v>
          </cell>
          <cell r="F3145" t="str">
            <v>Active</v>
          </cell>
          <cell r="I3145" t="str">
            <v>Singapore</v>
          </cell>
          <cell r="J3145" t="str">
            <v>Singapore</v>
          </cell>
          <cell r="K3145">
            <v>1</v>
          </cell>
          <cell r="L3145" t="str">
            <v>BCV Investment Asia (Singapore) Pte. Ltd.</v>
          </cell>
        </row>
        <row r="3146">
          <cell r="A3146" t="str">
            <v>BCVRGN001</v>
          </cell>
          <cell r="B3146" t="str">
            <v>BioCoverage, Inc.</v>
          </cell>
          <cell r="C3146" t="str">
            <v>BCVRGN001</v>
          </cell>
          <cell r="D3146" t="str">
            <v>RF</v>
          </cell>
          <cell r="F3146" t="str">
            <v>Active</v>
          </cell>
          <cell r="I3146" t="str">
            <v>Cambridge</v>
          </cell>
          <cell r="J3146" t="str">
            <v>United States</v>
          </cell>
          <cell r="K3146">
            <v>1</v>
          </cell>
          <cell r="L3146" t="str">
            <v>BioCoverage, Inc.</v>
          </cell>
        </row>
        <row r="3147">
          <cell r="A3147" t="str">
            <v>BCZGLR001</v>
          </cell>
          <cell r="B3147" t="str">
            <v>B.C. Ziegler and Company</v>
          </cell>
          <cell r="C3147" t="str">
            <v>BCZGLR001</v>
          </cell>
          <cell r="D3147" t="str">
            <v>RF</v>
          </cell>
          <cell r="I3147" t="str">
            <v>Milwaukee</v>
          </cell>
          <cell r="J3147" t="str">
            <v>United States</v>
          </cell>
          <cell r="K3147">
            <v>1</v>
          </cell>
          <cell r="L3147" t="str">
            <v>B.C. Ziegler and Company</v>
          </cell>
        </row>
        <row r="3148">
          <cell r="A3148" t="str">
            <v>BCZNPR001</v>
          </cell>
          <cell r="B3148" t="str">
            <v>Baci Zenprop property Hlds (Pty) Ltd</v>
          </cell>
          <cell r="C3148" t="str">
            <v>BCZNPR001</v>
          </cell>
          <cell r="D3148" t="str">
            <v>CO</v>
          </cell>
          <cell r="F3148" t="str">
            <v>Passive</v>
          </cell>
          <cell r="K3148">
            <v>1</v>
          </cell>
          <cell r="L3148" t="str">
            <v>Baci Zenprop property Hlds (Pty) Ltd</v>
          </cell>
        </row>
        <row r="3149">
          <cell r="A3149" t="str">
            <v>BCZNPR002</v>
          </cell>
          <cell r="B3149" t="str">
            <v>Baci Zenprop Property Holdings Pty Limited</v>
          </cell>
          <cell r="C3149" t="str">
            <v>BCZNPR002</v>
          </cell>
          <cell r="D3149" t="str">
            <v>CO</v>
          </cell>
          <cell r="F3149" t="str">
            <v>Passive</v>
          </cell>
          <cell r="J3149" t="str">
            <v>South Africa</v>
          </cell>
          <cell r="K3149">
            <v>1</v>
          </cell>
          <cell r="L3149" t="str">
            <v>Baci Zenprop Property Holdings Pty Limited</v>
          </cell>
        </row>
        <row r="3150">
          <cell r="A3150" t="str">
            <v>BDCBSN001</v>
          </cell>
          <cell r="B3150" t="str">
            <v>BD &amp; Co Business Developments &amp; Concepts</v>
          </cell>
          <cell r="C3150" t="str">
            <v>BDCBSN001</v>
          </cell>
          <cell r="D3150" t="str">
            <v>CO</v>
          </cell>
          <cell r="F3150" t="str">
            <v>Passive</v>
          </cell>
          <cell r="K3150">
            <v>1</v>
          </cell>
          <cell r="L3150" t="str">
            <v>BD &amp; Co Business Developments &amp; Concepts</v>
          </cell>
        </row>
        <row r="3151">
          <cell r="A3151" t="str">
            <v>BDCKCD001</v>
          </cell>
          <cell r="B3151" t="str">
            <v>Boduck Academy</v>
          </cell>
          <cell r="C3151" t="str">
            <v>BDCKCD001</v>
          </cell>
          <cell r="D3151" t="str">
            <v>CO</v>
          </cell>
          <cell r="F3151" t="str">
            <v>Passive</v>
          </cell>
          <cell r="K3151">
            <v>1</v>
          </cell>
          <cell r="L3151" t="str">
            <v>Boduck Academy</v>
          </cell>
        </row>
        <row r="3152">
          <cell r="A3152" t="str">
            <v>BDCNCP001</v>
          </cell>
          <cell r="B3152" t="str">
            <v>Bio-ed Concepts Pty. Ltd.</v>
          </cell>
          <cell r="C3152" t="str">
            <v>BDCNCP001</v>
          </cell>
          <cell r="D3152" t="str">
            <v>CO</v>
          </cell>
          <cell r="F3152" t="str">
            <v>Passive</v>
          </cell>
          <cell r="K3152">
            <v>1</v>
          </cell>
          <cell r="L3152" t="str">
            <v>Bio-ed Concepts Pty. Ltd.</v>
          </cell>
        </row>
        <row r="3153">
          <cell r="A3153" t="str">
            <v>BDCSHB001</v>
          </cell>
          <cell r="B3153" t="str">
            <v>Buda-Cash Brókerház (Brokerage)</v>
          </cell>
          <cell r="C3153" t="str">
            <v>BDCSHB001</v>
          </cell>
          <cell r="D3153" t="str">
            <v>RF</v>
          </cell>
          <cell r="F3153" t="str">
            <v>Passive</v>
          </cell>
          <cell r="I3153" t="str">
            <v>Budapest</v>
          </cell>
          <cell r="J3153" t="str">
            <v>Hungary</v>
          </cell>
          <cell r="K3153">
            <v>0</v>
          </cell>
          <cell r="L3153" t="str">
            <v>Buda-Cash Brókerház (Brokerage)</v>
          </cell>
        </row>
        <row r="3154">
          <cell r="A3154" t="str">
            <v>BDDWTH001</v>
          </cell>
          <cell r="B3154" t="str">
            <v>Beddow Capital Management Inc.</v>
          </cell>
          <cell r="C3154" t="str">
            <v>BDDWTH001</v>
          </cell>
          <cell r="D3154" t="str">
            <v>IA</v>
          </cell>
          <cell r="F3154" t="str">
            <v>Active</v>
          </cell>
          <cell r="I3154" t="str">
            <v>Healdsburg</v>
          </cell>
          <cell r="J3154" t="str">
            <v>United States</v>
          </cell>
          <cell r="K3154">
            <v>1</v>
          </cell>
          <cell r="L3154" t="str">
            <v>Beddow Capital Management Inc.</v>
          </cell>
        </row>
        <row r="3155">
          <cell r="A3155" t="str">
            <v>BDFDCS001</v>
          </cell>
          <cell r="B3155" t="str">
            <v>Bdo Fidecs Trust Company Limited</v>
          </cell>
          <cell r="C3155" t="str">
            <v>BDFDCS001</v>
          </cell>
          <cell r="D3155" t="str">
            <v>CO</v>
          </cell>
          <cell r="F3155" t="str">
            <v>Passive</v>
          </cell>
          <cell r="I3155" t="str">
            <v>Gibraltar</v>
          </cell>
          <cell r="J3155" t="str">
            <v>Gilbraltar</v>
          </cell>
          <cell r="K3155">
            <v>1</v>
          </cell>
          <cell r="L3155" t="str">
            <v>Bdo Fidecs Trust Company Limited</v>
          </cell>
        </row>
        <row r="3156">
          <cell r="A3156" t="str">
            <v>BDFGST001</v>
          </cell>
          <cell r="B3156" t="str">
            <v>BDF Gestion</v>
          </cell>
          <cell r="C3156" t="str">
            <v>BDFGST001</v>
          </cell>
          <cell r="D3156" t="str">
            <v>BK</v>
          </cell>
          <cell r="E3156" t="str">
            <v>Growth</v>
          </cell>
          <cell r="F3156" t="str">
            <v>Active</v>
          </cell>
          <cell r="G3156" t="str">
            <v>Low</v>
          </cell>
          <cell r="H3156">
            <v>0.15022824704647064</v>
          </cell>
          <cell r="I3156" t="str">
            <v>Paris</v>
          </cell>
          <cell r="J3156" t="str">
            <v>France</v>
          </cell>
          <cell r="K3156">
            <v>1</v>
          </cell>
          <cell r="L3156" t="str">
            <v>BDF Gestion</v>
          </cell>
        </row>
        <row r="3157">
          <cell r="A3157" t="str">
            <v>BDFRDF003</v>
          </cell>
          <cell r="B3157" t="str">
            <v>Bedford Five, L.P.</v>
          </cell>
          <cell r="C3157" t="str">
            <v>BDFRDF003</v>
          </cell>
          <cell r="D3157" t="str">
            <v>HC</v>
          </cell>
          <cell r="F3157" t="str">
            <v>Passive</v>
          </cell>
          <cell r="I3157" t="str">
            <v>Turnersville</v>
          </cell>
          <cell r="J3157" t="str">
            <v>United States</v>
          </cell>
          <cell r="K3157">
            <v>1</v>
          </cell>
          <cell r="L3157" t="str">
            <v>Bedford Five, L.P.</v>
          </cell>
        </row>
        <row r="3158">
          <cell r="A3158" t="str">
            <v>BDFRDG003</v>
          </cell>
          <cell r="B3158" t="str">
            <v>Bedford Global Asset Management, L.L.C.</v>
          </cell>
          <cell r="C3158" t="str">
            <v>BDFRDG003</v>
          </cell>
          <cell r="D3158" t="str">
            <v>HF</v>
          </cell>
          <cell r="E3158" t="str">
            <v>Hedge Fund</v>
          </cell>
          <cell r="F3158" t="str">
            <v>Active</v>
          </cell>
          <cell r="I3158" t="str">
            <v>Bedford Hills</v>
          </cell>
          <cell r="J3158" t="str">
            <v>United States</v>
          </cell>
          <cell r="K3158">
            <v>1</v>
          </cell>
          <cell r="L3158" t="str">
            <v>Bedford Global Asset Management, L.L.C.</v>
          </cell>
        </row>
        <row r="3159">
          <cell r="A3159" t="str">
            <v>BDGNRS001</v>
          </cell>
          <cell r="B3159" t="str">
            <v>Bdo (Guenrsey) Trustees</v>
          </cell>
          <cell r="C3159" t="str">
            <v>BDGNRS001</v>
          </cell>
          <cell r="D3159" t="str">
            <v>CO</v>
          </cell>
          <cell r="F3159" t="str">
            <v>Passive</v>
          </cell>
          <cell r="K3159">
            <v>1</v>
          </cell>
          <cell r="L3159" t="str">
            <v>Bdo (Guenrsey) Trustees</v>
          </cell>
        </row>
        <row r="3160">
          <cell r="A3160" t="str">
            <v>BDGRCN001</v>
          </cell>
          <cell r="B3160" t="str">
            <v>Badger Consultants LLC</v>
          </cell>
          <cell r="C3160" t="str">
            <v>BDGRCN001</v>
          </cell>
          <cell r="D3160" t="str">
            <v>IR</v>
          </cell>
          <cell r="F3160" t="str">
            <v>Active</v>
          </cell>
          <cell r="I3160" t="str">
            <v>Madison</v>
          </cell>
          <cell r="J3160" t="str">
            <v>United States</v>
          </cell>
          <cell r="K3160">
            <v>1</v>
          </cell>
          <cell r="L3160" t="str">
            <v>Badger Consultants LLC</v>
          </cell>
        </row>
        <row r="3161">
          <cell r="A3161" t="str">
            <v>BDGRNS001</v>
          </cell>
          <cell r="B3161" t="str">
            <v>BDO Guernsey International Management Ltd</v>
          </cell>
          <cell r="C3161" t="str">
            <v>BDGRNS001</v>
          </cell>
          <cell r="D3161" t="str">
            <v>CO</v>
          </cell>
          <cell r="F3161" t="str">
            <v>Passive</v>
          </cell>
          <cell r="I3161" t="str">
            <v>St. Peter Port</v>
          </cell>
          <cell r="J3161" t="str">
            <v>Guernsey</v>
          </cell>
          <cell r="K3161">
            <v>1</v>
          </cell>
          <cell r="L3161" t="str">
            <v>BDO Guernsey International Management Ltd</v>
          </cell>
        </row>
        <row r="3162">
          <cell r="A3162" t="str">
            <v>BDGSYV001</v>
          </cell>
          <cell r="B3162" t="str">
            <v>Bodegas Y Vinedos Santa Emiliana SA</v>
          </cell>
          <cell r="C3162" t="str">
            <v>BDGSYV001</v>
          </cell>
          <cell r="D3162" t="str">
            <v>CO</v>
          </cell>
          <cell r="F3162" t="str">
            <v>Passive</v>
          </cell>
          <cell r="I3162" t="str">
            <v>Santiago</v>
          </cell>
          <cell r="J3162" t="str">
            <v>Chile</v>
          </cell>
          <cell r="K3162">
            <v>1</v>
          </cell>
          <cell r="L3162" t="str">
            <v>Bodegas Y Vinedos Santa Emiliana SA</v>
          </cell>
        </row>
        <row r="3163">
          <cell r="A3163" t="str">
            <v>BDGTFN001</v>
          </cell>
          <cell r="B3163" t="str">
            <v>Budget Finance, Co.</v>
          </cell>
          <cell r="C3163" t="str">
            <v>BDGTFN001</v>
          </cell>
          <cell r="D3163" t="str">
            <v>CO</v>
          </cell>
          <cell r="F3163" t="str">
            <v>Passive</v>
          </cell>
          <cell r="I3163" t="str">
            <v>Whitefish</v>
          </cell>
          <cell r="J3163" t="str">
            <v>United States</v>
          </cell>
          <cell r="K3163">
            <v>1</v>
          </cell>
          <cell r="L3163" t="str">
            <v>Budget Finance, Co.</v>
          </cell>
        </row>
        <row r="3164">
          <cell r="A3164" t="str">
            <v>BDHKYW001</v>
          </cell>
          <cell r="B3164" t="str">
            <v>Budoh Kyowakai Association</v>
          </cell>
          <cell r="C3164" t="str">
            <v>BDHKYW001</v>
          </cell>
          <cell r="D3164" t="str">
            <v>CO</v>
          </cell>
          <cell r="F3164" t="str">
            <v>Passive</v>
          </cell>
          <cell r="K3164">
            <v>1</v>
          </cell>
          <cell r="L3164" t="str">
            <v>Budoh Kyowakai Association</v>
          </cell>
        </row>
        <row r="3165">
          <cell r="A3165" t="str">
            <v>BDLCDM001</v>
          </cell>
          <cell r="B3165" t="str">
            <v>Baedel Academy</v>
          </cell>
          <cell r="C3165" t="str">
            <v>BDLCDM001</v>
          </cell>
          <cell r="D3165" t="str">
            <v>CO</v>
          </cell>
          <cell r="F3165" t="str">
            <v>Passive</v>
          </cell>
          <cell r="K3165">
            <v>1</v>
          </cell>
          <cell r="L3165" t="str">
            <v>Baedel Academy</v>
          </cell>
        </row>
        <row r="3166">
          <cell r="A3166" t="str">
            <v>BDLLCR001</v>
          </cell>
          <cell r="B3166" t="str">
            <v>Bedell &amp; Cristin Trustees Ltd</v>
          </cell>
          <cell r="C3166" t="str">
            <v>BDLLCR001</v>
          </cell>
          <cell r="D3166" t="str">
            <v>CO</v>
          </cell>
          <cell r="F3166" t="str">
            <v>Passive</v>
          </cell>
          <cell r="K3166">
            <v>1</v>
          </cell>
          <cell r="L3166" t="str">
            <v>Bedell &amp; Cristin Trustees Ltd</v>
          </cell>
        </row>
        <row r="3167">
          <cell r="A3167" t="str">
            <v>BDLSCR001</v>
          </cell>
          <cell r="B3167" t="str">
            <v>Badel Securities</v>
          </cell>
          <cell r="C3167" t="str">
            <v>BDLSCR001</v>
          </cell>
          <cell r="D3167" t="str">
            <v>CO</v>
          </cell>
          <cell r="F3167" t="str">
            <v>Passive</v>
          </cell>
          <cell r="K3167">
            <v>1</v>
          </cell>
          <cell r="L3167" t="str">
            <v>Badel Securities</v>
          </cell>
        </row>
        <row r="3168">
          <cell r="A3168" t="str">
            <v>BDLSNH001</v>
          </cell>
          <cell r="B3168" t="str">
            <v>Bodilsen Holding AS</v>
          </cell>
          <cell r="C3168" t="str">
            <v>BDLSNH001</v>
          </cell>
          <cell r="D3168" t="str">
            <v>CO</v>
          </cell>
          <cell r="F3168" t="str">
            <v>Passive</v>
          </cell>
          <cell r="I3168" t="str">
            <v>Kobenhavn</v>
          </cell>
          <cell r="J3168" t="str">
            <v>Denmark</v>
          </cell>
          <cell r="K3168">
            <v>1</v>
          </cell>
          <cell r="L3168" t="str">
            <v>Bodilsen Holding AS</v>
          </cell>
        </row>
        <row r="3169">
          <cell r="A3169" t="str">
            <v>BDLSNN001</v>
          </cell>
          <cell r="B3169" t="str">
            <v>Bodilsen Invest APS</v>
          </cell>
          <cell r="C3169" t="str">
            <v>BDLSNN001</v>
          </cell>
          <cell r="D3169" t="str">
            <v>CO</v>
          </cell>
          <cell r="F3169" t="str">
            <v>Passive</v>
          </cell>
          <cell r="K3169">
            <v>1</v>
          </cell>
          <cell r="L3169" t="str">
            <v>Bodilsen Invest APS</v>
          </cell>
        </row>
        <row r="3170">
          <cell r="A3170" t="str">
            <v>BDLYN 001</v>
          </cell>
          <cell r="B3170" t="str">
            <v>Bedalyon</v>
          </cell>
          <cell r="C3170" t="str">
            <v>BDLYN 001</v>
          </cell>
          <cell r="D3170" t="str">
            <v>CO</v>
          </cell>
          <cell r="F3170" t="str">
            <v>Passive</v>
          </cell>
          <cell r="J3170" t="str">
            <v>Israel</v>
          </cell>
          <cell r="K3170">
            <v>1</v>
          </cell>
          <cell r="L3170" t="str">
            <v>Bedalyon</v>
          </cell>
        </row>
        <row r="3171">
          <cell r="A3171" t="str">
            <v>BDM   001</v>
          </cell>
          <cell r="B3171" t="str">
            <v>BD2M</v>
          </cell>
          <cell r="C3171" t="str">
            <v>BDM   001</v>
          </cell>
          <cell r="D3171" t="str">
            <v>CO</v>
          </cell>
          <cell r="F3171" t="str">
            <v>Passive</v>
          </cell>
          <cell r="K3171">
            <v>1</v>
          </cell>
          <cell r="L3171" t="str">
            <v>BD2M</v>
          </cell>
        </row>
        <row r="3172">
          <cell r="A3172" t="str">
            <v>BDMLTM001</v>
          </cell>
          <cell r="B3172" t="str">
            <v>BD Multimedia</v>
          </cell>
          <cell r="C3172" t="str">
            <v>BDMLTM001</v>
          </cell>
          <cell r="D3172" t="str">
            <v>CO</v>
          </cell>
          <cell r="F3172" t="str">
            <v>Passive</v>
          </cell>
          <cell r="I3172" t="str">
            <v>Paris</v>
          </cell>
          <cell r="J3172" t="str">
            <v>France</v>
          </cell>
          <cell r="K3172">
            <v>1</v>
          </cell>
          <cell r="L3172" t="str">
            <v>BD Multimedia</v>
          </cell>
        </row>
        <row r="3173">
          <cell r="A3173" t="str">
            <v>BDMNGR001</v>
          </cell>
          <cell r="B3173" t="str">
            <v>BDI Managers and Employees</v>
          </cell>
          <cell r="C3173" t="str">
            <v>BDMNGR001</v>
          </cell>
          <cell r="D3173" t="str">
            <v>CO</v>
          </cell>
          <cell r="F3173" t="str">
            <v>Passive</v>
          </cell>
          <cell r="I3173" t="str">
            <v>Paris</v>
          </cell>
          <cell r="J3173" t="str">
            <v>France</v>
          </cell>
          <cell r="K3173">
            <v>1</v>
          </cell>
          <cell r="L3173" t="str">
            <v>BDI Managers and Employees</v>
          </cell>
        </row>
        <row r="3174">
          <cell r="A3174" t="str">
            <v>BDNTRS001</v>
          </cell>
          <cell r="B3174" t="str">
            <v>Bauden Trust</v>
          </cell>
          <cell r="C3174" t="str">
            <v>BDNTRS001</v>
          </cell>
          <cell r="D3174" t="str">
            <v>CO</v>
          </cell>
          <cell r="F3174" t="str">
            <v>Passive</v>
          </cell>
          <cell r="K3174">
            <v>1</v>
          </cell>
          <cell r="L3174" t="str">
            <v>Bauden Trust</v>
          </cell>
        </row>
        <row r="3175">
          <cell r="A3175" t="str">
            <v>BDNVST002</v>
          </cell>
          <cell r="B3175" t="str">
            <v>Bodie Investments Proprietary Limited</v>
          </cell>
          <cell r="C3175" t="str">
            <v>BDNVST002</v>
          </cell>
          <cell r="D3175" t="str">
            <v>CO</v>
          </cell>
          <cell r="F3175" t="str">
            <v>Passive</v>
          </cell>
          <cell r="K3175">
            <v>1</v>
          </cell>
          <cell r="L3175" t="str">
            <v>Bodie Investments Proprietary Limited</v>
          </cell>
        </row>
        <row r="3176">
          <cell r="A3176" t="str">
            <v>BDNWRK001</v>
          </cell>
          <cell r="B3176" t="str">
            <v>Badenwerk AG</v>
          </cell>
          <cell r="C3176" t="str">
            <v>BDNWRK001</v>
          </cell>
          <cell r="D3176" t="str">
            <v>CO</v>
          </cell>
          <cell r="F3176" t="str">
            <v>Passive</v>
          </cell>
          <cell r="I3176" t="str">
            <v>Karlsruhe</v>
          </cell>
          <cell r="J3176" t="str">
            <v>Germany</v>
          </cell>
          <cell r="K3176">
            <v>1</v>
          </cell>
          <cell r="L3176" t="str">
            <v>Badenwerk AG</v>
          </cell>
        </row>
        <row r="3177">
          <cell r="A3177" t="str">
            <v>BDNWRT073</v>
          </cell>
          <cell r="B3177" t="str">
            <v>Baden Wurttemberg State</v>
          </cell>
          <cell r="C3177" t="str">
            <v>BDNWRT073</v>
          </cell>
          <cell r="D3177" t="str">
            <v>GV</v>
          </cell>
          <cell r="F3177" t="str">
            <v>Passive</v>
          </cell>
          <cell r="I3177" t="str">
            <v>Stuttgart</v>
          </cell>
          <cell r="J3177" t="str">
            <v>Germany</v>
          </cell>
          <cell r="K3177">
            <v>1</v>
          </cell>
          <cell r="L3177" t="str">
            <v>Baden Wurttemberg State</v>
          </cell>
        </row>
        <row r="3178">
          <cell r="A3178" t="str">
            <v>BDPRTN001</v>
          </cell>
          <cell r="B3178" t="str">
            <v>BD Partners</v>
          </cell>
          <cell r="C3178" t="str">
            <v>BDPRTN001</v>
          </cell>
          <cell r="D3178" t="str">
            <v>IH</v>
          </cell>
          <cell r="E3178" t="str">
            <v>Hedge Fund</v>
          </cell>
          <cell r="F3178" t="str">
            <v>Active</v>
          </cell>
          <cell r="I3178" t="str">
            <v>Genève</v>
          </cell>
          <cell r="J3178" t="str">
            <v>Switzerland</v>
          </cell>
          <cell r="K3178">
            <v>1</v>
          </cell>
          <cell r="L3178" t="str">
            <v>BD Partners</v>
          </cell>
        </row>
        <row r="3179">
          <cell r="A3179" t="str">
            <v>BDRCKC001</v>
          </cell>
          <cell r="B3179" t="str">
            <v>Bedrock Capital Partners</v>
          </cell>
          <cell r="C3179" t="str">
            <v>BDRCKC001</v>
          </cell>
          <cell r="D3179" t="str">
            <v>VC</v>
          </cell>
          <cell r="E3179" t="str">
            <v>VC/Private Equi</v>
          </cell>
          <cell r="F3179" t="str">
            <v>Active</v>
          </cell>
          <cell r="H3179">
            <v>0.12999999523162842</v>
          </cell>
          <cell r="I3179" t="str">
            <v>Woodside</v>
          </cell>
          <cell r="J3179" t="str">
            <v>United States</v>
          </cell>
          <cell r="K3179">
            <v>1</v>
          </cell>
          <cell r="L3179" t="str">
            <v>Bedrock Capital Partners</v>
          </cell>
        </row>
        <row r="3180">
          <cell r="A3180" t="str">
            <v>BDRHLD001</v>
          </cell>
          <cell r="B3180" t="str">
            <v>Baiduri Holdings Bhd.</v>
          </cell>
          <cell r="C3180" t="str">
            <v>BDRHLD001</v>
          </cell>
          <cell r="D3180" t="str">
            <v>CO</v>
          </cell>
          <cell r="F3180" t="str">
            <v>Passive</v>
          </cell>
          <cell r="K3180">
            <v>1</v>
          </cell>
          <cell r="L3180" t="str">
            <v>Baiduri Holdings Bhd.</v>
          </cell>
        </row>
        <row r="3181">
          <cell r="A3181" t="str">
            <v>BDRLS 001</v>
          </cell>
          <cell r="B3181" t="str">
            <v>Bidaroa LS</v>
          </cell>
          <cell r="C3181" t="str">
            <v>BDRLS 001</v>
          </cell>
          <cell r="D3181" t="str">
            <v>CO</v>
          </cell>
          <cell r="F3181" t="str">
            <v>Passive</v>
          </cell>
          <cell r="K3181">
            <v>1</v>
          </cell>
          <cell r="L3181" t="str">
            <v>Bidaroa LS</v>
          </cell>
        </row>
        <row r="3182">
          <cell r="A3182" t="str">
            <v>BDRMMB001</v>
          </cell>
          <cell r="B3182" t="str">
            <v>Baader Immobilienverwaltungs GMBH &amp; Co</v>
          </cell>
          <cell r="C3182" t="str">
            <v>BDRMMB001</v>
          </cell>
          <cell r="D3182" t="str">
            <v>CO</v>
          </cell>
          <cell r="F3182" t="str">
            <v>Passive</v>
          </cell>
          <cell r="K3182">
            <v>1</v>
          </cell>
          <cell r="L3182" t="str">
            <v>Baader Immobilienverwaltungs GMBH &amp; Co</v>
          </cell>
        </row>
        <row r="3183">
          <cell r="A3183" t="str">
            <v>BDRNC 001</v>
          </cell>
          <cell r="B3183" t="str">
            <v>Beaudier Inc.</v>
          </cell>
          <cell r="C3183" t="str">
            <v>BDRNC 001</v>
          </cell>
          <cell r="D3183" t="str">
            <v>CO</v>
          </cell>
          <cell r="F3183" t="str">
            <v>Passive</v>
          </cell>
          <cell r="K3183">
            <v>1</v>
          </cell>
          <cell r="L3183" t="str">
            <v>Beaudier Inc.</v>
          </cell>
        </row>
        <row r="3184">
          <cell r="A3184" t="str">
            <v>BDRSCR001</v>
          </cell>
          <cell r="B3184" t="str">
            <v>Baader Securities, a.s.</v>
          </cell>
          <cell r="C3184" t="str">
            <v>BDRSCR001</v>
          </cell>
          <cell r="D3184" t="str">
            <v>RF</v>
          </cell>
          <cell r="E3184" t="str">
            <v>Broker-Dealer</v>
          </cell>
          <cell r="F3184" t="str">
            <v>Active</v>
          </cell>
          <cell r="I3184" t="str">
            <v>Praha</v>
          </cell>
          <cell r="J3184" t="str">
            <v>Czech Republic</v>
          </cell>
          <cell r="K3184">
            <v>1</v>
          </cell>
          <cell r="L3184" t="str">
            <v>Baader Securities, a.s.</v>
          </cell>
        </row>
        <row r="3185">
          <cell r="A3185" t="str">
            <v>BDS   001</v>
          </cell>
          <cell r="B3185" t="str">
            <v>BDI SA</v>
          </cell>
          <cell r="C3185" t="str">
            <v>BDS   001</v>
          </cell>
          <cell r="D3185" t="str">
            <v>CO</v>
          </cell>
          <cell r="F3185" t="str">
            <v>Passive</v>
          </cell>
          <cell r="K3185">
            <v>1</v>
          </cell>
          <cell r="L3185" t="str">
            <v>BDI SA</v>
          </cell>
        </row>
        <row r="3186">
          <cell r="A3186" t="str">
            <v>BDSCHR001</v>
          </cell>
          <cell r="B3186" t="str">
            <v>Badischer Elektrizitatsverbund (BVE)</v>
          </cell>
          <cell r="C3186" t="str">
            <v>BDSCHR001</v>
          </cell>
          <cell r="D3186" t="str">
            <v>CO</v>
          </cell>
          <cell r="F3186" t="str">
            <v>Passive</v>
          </cell>
          <cell r="K3186">
            <v>1</v>
          </cell>
          <cell r="L3186" t="str">
            <v>Badischer Elektrizitatsverbund (BVE)</v>
          </cell>
        </row>
        <row r="3187">
          <cell r="A3187" t="str">
            <v>BDSHLD001</v>
          </cell>
          <cell r="B3187" t="str">
            <v>BDS Holding</v>
          </cell>
          <cell r="C3187" t="str">
            <v>BDSHLD001</v>
          </cell>
          <cell r="D3187" t="str">
            <v>CO</v>
          </cell>
          <cell r="F3187" t="str">
            <v>Passive</v>
          </cell>
          <cell r="K3187">
            <v>1</v>
          </cell>
          <cell r="L3187" t="str">
            <v>BDS Holding</v>
          </cell>
        </row>
        <row r="3188">
          <cell r="A3188" t="str">
            <v>BDSPNC001</v>
          </cell>
          <cell r="B3188" t="str">
            <v>BDO Spencer Steward</v>
          </cell>
          <cell r="C3188" t="str">
            <v>BDSPNC001</v>
          </cell>
          <cell r="D3188" t="str">
            <v>CO</v>
          </cell>
          <cell r="F3188" t="str">
            <v>Passive</v>
          </cell>
          <cell r="I3188" t="str">
            <v>Durban</v>
          </cell>
          <cell r="J3188" t="str">
            <v>South Africa</v>
          </cell>
          <cell r="K3188">
            <v>1</v>
          </cell>
          <cell r="L3188" t="str">
            <v>BDO Spencer Steward</v>
          </cell>
        </row>
        <row r="3189">
          <cell r="A3189" t="str">
            <v>BDSS  001</v>
          </cell>
          <cell r="B3189" t="str">
            <v>Bidos AS</v>
          </cell>
          <cell r="C3189" t="str">
            <v>BDSS  001</v>
          </cell>
          <cell r="D3189" t="str">
            <v>CO</v>
          </cell>
          <cell r="F3189" t="str">
            <v>Passive</v>
          </cell>
          <cell r="K3189">
            <v>1</v>
          </cell>
          <cell r="L3189" t="str">
            <v>Bidos AS</v>
          </cell>
        </row>
        <row r="3190">
          <cell r="A3190" t="str">
            <v>BDSTYH001</v>
          </cell>
          <cell r="B3190" t="str">
            <v>BDO Stoy Hayward Investment Management Limited</v>
          </cell>
          <cell r="C3190" t="str">
            <v>BDSTYH001</v>
          </cell>
          <cell r="D3190" t="str">
            <v>IA</v>
          </cell>
          <cell r="E3190" t="str">
            <v>GARP</v>
          </cell>
          <cell r="F3190" t="str">
            <v>Active</v>
          </cell>
          <cell r="I3190" t="str">
            <v>London</v>
          </cell>
          <cell r="J3190" t="str">
            <v>United Kingdom</v>
          </cell>
          <cell r="K3190">
            <v>1</v>
          </cell>
          <cell r="L3190" t="str">
            <v>BDO Stoy Hayward Investment Management Limited</v>
          </cell>
        </row>
        <row r="3191">
          <cell r="A3191" t="str">
            <v>BDTBNQ001</v>
          </cell>
          <cell r="B3191" t="str">
            <v>Banque S.T.B.</v>
          </cell>
          <cell r="C3191" t="str">
            <v>BDTBNQ001</v>
          </cell>
          <cell r="D3191" t="str">
            <v>BK</v>
          </cell>
          <cell r="F3191" t="str">
            <v>Active</v>
          </cell>
          <cell r="I3191" t="str">
            <v>Tunis</v>
          </cell>
          <cell r="J3191" t="str">
            <v>Tunisia</v>
          </cell>
          <cell r="K3191">
            <v>1</v>
          </cell>
          <cell r="L3191" t="str">
            <v>Banque S.T.B.</v>
          </cell>
        </row>
        <row r="3192">
          <cell r="A3192" t="str">
            <v>BDTCHP001</v>
          </cell>
          <cell r="B3192" t="str">
            <v>Budetch Proprietary Ltd.</v>
          </cell>
          <cell r="C3192" t="str">
            <v>BDTCHP001</v>
          </cell>
          <cell r="D3192" t="str">
            <v>CO</v>
          </cell>
          <cell r="F3192" t="str">
            <v>Passive</v>
          </cell>
          <cell r="K3192">
            <v>1</v>
          </cell>
          <cell r="L3192" t="str">
            <v>Budetch Proprietary Ltd.</v>
          </cell>
        </row>
        <row r="3193">
          <cell r="A3193" t="str">
            <v>BDTMSP001</v>
          </cell>
          <cell r="B3193" t="str">
            <v>Bidtimes Plc</v>
          </cell>
          <cell r="C3193" t="str">
            <v>BDTMSP001</v>
          </cell>
          <cell r="D3193" t="str">
            <v>CO</v>
          </cell>
          <cell r="F3193" t="str">
            <v>Passive</v>
          </cell>
          <cell r="I3193" t="str">
            <v>Stourbridge</v>
          </cell>
          <cell r="J3193" t="str">
            <v>United Kingdom</v>
          </cell>
          <cell r="K3193">
            <v>1</v>
          </cell>
          <cell r="L3193" t="str">
            <v>Bidtimes Plc</v>
          </cell>
        </row>
        <row r="3194">
          <cell r="A3194" t="str">
            <v>BDTNVS001</v>
          </cell>
          <cell r="B3194" t="str">
            <v>BDT Investment Management Limited</v>
          </cell>
          <cell r="C3194" t="str">
            <v>BDTNVS001</v>
          </cell>
          <cell r="D3194" t="str">
            <v>IA</v>
          </cell>
          <cell r="E3194" t="str">
            <v>Growth</v>
          </cell>
          <cell r="F3194" t="str">
            <v>Active</v>
          </cell>
          <cell r="I3194" t="str">
            <v>London</v>
          </cell>
          <cell r="J3194" t="str">
            <v>United Kingdom</v>
          </cell>
          <cell r="K3194">
            <v>1</v>
          </cell>
          <cell r="L3194" t="str">
            <v>BDT Investment Management Limited</v>
          </cell>
        </row>
        <row r="3195">
          <cell r="A3195" t="str">
            <v>BDTTYN001</v>
          </cell>
          <cell r="B3195" t="str">
            <v>Beadeatty Investments Bradley David Taurog</v>
          </cell>
          <cell r="C3195" t="str">
            <v>BDTTYN001</v>
          </cell>
          <cell r="D3195" t="str">
            <v>CO</v>
          </cell>
          <cell r="F3195" t="str">
            <v>Passive</v>
          </cell>
          <cell r="K3195">
            <v>1</v>
          </cell>
          <cell r="L3195" t="str">
            <v>Beadeatty Investments Bradley David Taurog</v>
          </cell>
        </row>
        <row r="3196">
          <cell r="A3196" t="str">
            <v>BDWBTL001</v>
          </cell>
          <cell r="B3196" t="str">
            <v>BdW Beteiligungsgesellschaft für die deutsche Wirtschaft mbH</v>
          </cell>
          <cell r="C3196" t="str">
            <v>BDWBTL001</v>
          </cell>
          <cell r="D3196" t="str">
            <v>VC</v>
          </cell>
          <cell r="E3196" t="str">
            <v>VC/Private Equi</v>
          </cell>
          <cell r="F3196" t="str">
            <v>Active</v>
          </cell>
          <cell r="I3196" t="str">
            <v>Frankfurt</v>
          </cell>
          <cell r="J3196" t="str">
            <v>Germany</v>
          </cell>
          <cell r="K3196">
            <v>1</v>
          </cell>
          <cell r="L3196" t="str">
            <v>BdW Beteiligungsgesellschaft für die deutsche Wirt</v>
          </cell>
        </row>
        <row r="3197">
          <cell r="A3197" t="str">
            <v>BDWRTH001</v>
          </cell>
          <cell r="B3197" t="str">
            <v>Bidworth Limited</v>
          </cell>
          <cell r="C3197" t="str">
            <v>BDWRTH001</v>
          </cell>
          <cell r="D3197" t="str">
            <v>CO</v>
          </cell>
          <cell r="F3197" t="str">
            <v>Passive</v>
          </cell>
          <cell r="K3197">
            <v>1</v>
          </cell>
          <cell r="L3197" t="str">
            <v>Bidworth Limited</v>
          </cell>
        </row>
        <row r="3198">
          <cell r="A3198" t="str">
            <v>BDYCTN001</v>
          </cell>
          <cell r="B3198" t="str">
            <v>Bodycote International Employee Benefit Trust</v>
          </cell>
          <cell r="C3198" t="str">
            <v>BDYCTN001</v>
          </cell>
          <cell r="D3198" t="str">
            <v>CO</v>
          </cell>
          <cell r="F3198" t="str">
            <v>Passive</v>
          </cell>
          <cell r="I3198" t="str">
            <v>Macclesfield</v>
          </cell>
          <cell r="J3198" t="str">
            <v>United Kingdom</v>
          </cell>
          <cell r="K3198">
            <v>1</v>
          </cell>
          <cell r="L3198" t="str">
            <v>Bodycote International Employee Benefit Trust</v>
          </cell>
        </row>
        <row r="3199">
          <cell r="A3199" t="str">
            <v>BDYSHP001</v>
          </cell>
          <cell r="B3199" t="str">
            <v>Body Shop International Employees Share Trust</v>
          </cell>
          <cell r="C3199" t="str">
            <v>BDYSHP001</v>
          </cell>
          <cell r="D3199" t="str">
            <v>CO</v>
          </cell>
          <cell r="F3199" t="str">
            <v>Passive</v>
          </cell>
          <cell r="I3199" t="str">
            <v>Littlehampton</v>
          </cell>
          <cell r="J3199" t="str">
            <v>United Kingdom</v>
          </cell>
          <cell r="K3199">
            <v>1</v>
          </cell>
          <cell r="L3199" t="str">
            <v>Body Shop International Employees Share Trust</v>
          </cell>
        </row>
        <row r="3200">
          <cell r="A3200" t="str">
            <v>BFBRCD001</v>
          </cell>
          <cell r="B3200" t="str">
            <v>BA Fabrica de Envases de Vidrio Barbosa y Almeida SA</v>
          </cell>
          <cell r="C3200" t="str">
            <v>BFBRCD001</v>
          </cell>
          <cell r="D3200" t="str">
            <v>CO</v>
          </cell>
          <cell r="F3200" t="str">
            <v>Passive</v>
          </cell>
          <cell r="I3200" t="str">
            <v>Lisboa</v>
          </cell>
          <cell r="J3200" t="str">
            <v>Portugal</v>
          </cell>
          <cell r="K3200">
            <v>1</v>
          </cell>
          <cell r="L3200" t="str">
            <v>BA Fabrica de Envases de Vidrio Barbosa y Almeida</v>
          </cell>
        </row>
        <row r="3201">
          <cell r="A3201" t="str">
            <v>BFCCGN001</v>
          </cell>
          <cell r="B3201" t="str">
            <v>Banque Française de Crédit Coopératif Agence Pommier</v>
          </cell>
          <cell r="C3201" t="str">
            <v>BFCCGN001</v>
          </cell>
          <cell r="D3201" t="str">
            <v>BK</v>
          </cell>
          <cell r="F3201" t="str">
            <v>Active</v>
          </cell>
          <cell r="I3201" t="str">
            <v>Paris</v>
          </cell>
          <cell r="J3201" t="str">
            <v>France</v>
          </cell>
          <cell r="K3201">
            <v>1</v>
          </cell>
          <cell r="L3201" t="str">
            <v>Banque Française de Crédit Coopératif Agence Pommi</v>
          </cell>
        </row>
        <row r="3202">
          <cell r="A3202" t="str">
            <v>BFCSDS001</v>
          </cell>
          <cell r="B3202" t="str">
            <v>Biofocus Discovery Limited</v>
          </cell>
          <cell r="C3202" t="str">
            <v>BFCSDS001</v>
          </cell>
          <cell r="D3202" t="str">
            <v>CO</v>
          </cell>
          <cell r="F3202" t="str">
            <v>Passive</v>
          </cell>
          <cell r="J3202" t="str">
            <v>Australia</v>
          </cell>
          <cell r="K3202">
            <v>1</v>
          </cell>
          <cell r="L3202" t="str">
            <v>Biofocus Discovery Limited</v>
          </cell>
        </row>
        <row r="3203">
          <cell r="A3203" t="str">
            <v>BFCVNT001</v>
          </cell>
          <cell r="B3203" t="str">
            <v>BFC Ventures Partners</v>
          </cell>
          <cell r="C3203" t="str">
            <v>BFCVNT001</v>
          </cell>
          <cell r="D3203" t="str">
            <v>CO</v>
          </cell>
          <cell r="F3203" t="str">
            <v>Passive</v>
          </cell>
          <cell r="K3203">
            <v>1</v>
          </cell>
          <cell r="L3203" t="str">
            <v>BFC Ventures Partners</v>
          </cell>
        </row>
        <row r="3204">
          <cell r="A3204" t="str">
            <v>BFFLCP001</v>
          </cell>
          <cell r="B3204" t="str">
            <v>Buffalo Capital Corp.</v>
          </cell>
          <cell r="C3204" t="str">
            <v>BFFLCP001</v>
          </cell>
          <cell r="D3204" t="str">
            <v>IA</v>
          </cell>
          <cell r="F3204" t="str">
            <v>Active</v>
          </cell>
          <cell r="I3204" t="str">
            <v>Newport Beach</v>
          </cell>
          <cell r="J3204" t="str">
            <v>United States</v>
          </cell>
          <cell r="K3204">
            <v>0</v>
          </cell>
          <cell r="L3204" t="str">
            <v>Buffalo Capital Corp.</v>
          </cell>
        </row>
        <row r="3205">
          <cell r="A3205" t="str">
            <v>BFFLCR001</v>
          </cell>
          <cell r="B3205" t="str">
            <v>Melco Holdings Inc</v>
          </cell>
          <cell r="C3205" t="str">
            <v>BFFLCR001</v>
          </cell>
          <cell r="D3205" t="str">
            <v>CO</v>
          </cell>
          <cell r="F3205" t="str">
            <v>Passive</v>
          </cell>
          <cell r="K3205">
            <v>1</v>
          </cell>
          <cell r="L3205" t="str">
            <v>Melco Holdings Inc</v>
          </cell>
        </row>
        <row r="3206">
          <cell r="A3206" t="str">
            <v>BFFLFD001</v>
          </cell>
          <cell r="B3206" t="str">
            <v>Buffalo Federal Savings Bank ESOP</v>
          </cell>
          <cell r="C3206" t="str">
            <v>BFFLFD001</v>
          </cell>
          <cell r="D3206" t="str">
            <v>CO</v>
          </cell>
          <cell r="F3206" t="str">
            <v>Passive</v>
          </cell>
          <cell r="J3206" t="str">
            <v>United States</v>
          </cell>
          <cell r="K3206">
            <v>1</v>
          </cell>
          <cell r="L3206" t="str">
            <v>Buffalo Federal Savings Bank ESOP</v>
          </cell>
        </row>
        <row r="3207">
          <cell r="A3207" t="str">
            <v>BFFLWN001</v>
          </cell>
          <cell r="B3207" t="str">
            <v>Bifflow Investments 87 Pty Ltd</v>
          </cell>
          <cell r="C3207" t="str">
            <v>BFFLWN001</v>
          </cell>
          <cell r="D3207" t="str">
            <v>CO</v>
          </cell>
          <cell r="F3207" t="str">
            <v>Passive</v>
          </cell>
          <cell r="K3207">
            <v>1</v>
          </cell>
          <cell r="L3207" t="str">
            <v>Bifflow Investments 87 Pty Ltd</v>
          </cell>
        </row>
        <row r="3208">
          <cell r="A3208" t="str">
            <v>BFFMLY001</v>
          </cell>
          <cell r="B3208" t="str">
            <v>Bif Family Trust</v>
          </cell>
          <cell r="C3208" t="str">
            <v>BFFMLY001</v>
          </cell>
          <cell r="D3208" t="str">
            <v>CO</v>
          </cell>
          <cell r="F3208" t="str">
            <v>Passive</v>
          </cell>
          <cell r="K3208">
            <v>1</v>
          </cell>
          <cell r="L3208" t="str">
            <v>Bif Family Trust</v>
          </cell>
        </row>
        <row r="3209">
          <cell r="A3209" t="str">
            <v>BFGBNK002</v>
          </cell>
          <cell r="B3209" t="str">
            <v>SEB AG</v>
          </cell>
          <cell r="C3209" t="str">
            <v>BFGBNK002</v>
          </cell>
          <cell r="D3209" t="str">
            <v>BK</v>
          </cell>
          <cell r="F3209" t="str">
            <v>Active</v>
          </cell>
          <cell r="I3209" t="str">
            <v>Frankfurt</v>
          </cell>
          <cell r="J3209" t="str">
            <v>Germany</v>
          </cell>
          <cell r="K3209">
            <v>1</v>
          </cell>
          <cell r="L3209" t="str">
            <v>SEB AG</v>
          </cell>
        </row>
        <row r="3210">
          <cell r="A3210" t="str">
            <v>BFGLXN001</v>
          </cell>
          <cell r="B3210" t="str">
            <v>SEB Luxinvest S.A.</v>
          </cell>
          <cell r="C3210" t="str">
            <v>BFGLXN001</v>
          </cell>
          <cell r="D3210" t="str">
            <v>BK</v>
          </cell>
          <cell r="E3210" t="str">
            <v>Core Growth</v>
          </cell>
          <cell r="F3210" t="str">
            <v>Active</v>
          </cell>
          <cell r="G3210" t="str">
            <v>High</v>
          </cell>
          <cell r="H3210">
            <v>0.20000000298023224</v>
          </cell>
          <cell r="I3210" t="str">
            <v>Senningerberg</v>
          </cell>
          <cell r="J3210" t="str">
            <v>Luxembourg</v>
          </cell>
          <cell r="K3210">
            <v>1</v>
          </cell>
          <cell r="L3210" t="str">
            <v>SEB Luxinvest S.A.</v>
          </cell>
        </row>
        <row r="3211">
          <cell r="A3211" t="str">
            <v>BFLSTH001</v>
          </cell>
          <cell r="B3211" t="str">
            <v>BFLST Holding GMBH</v>
          </cell>
          <cell r="C3211" t="str">
            <v>BFLSTH001</v>
          </cell>
          <cell r="D3211" t="str">
            <v>CO</v>
          </cell>
          <cell r="F3211" t="str">
            <v>Passive</v>
          </cell>
          <cell r="K3211">
            <v>1</v>
          </cell>
          <cell r="L3211" t="str">
            <v>BFLST Holding GMBH</v>
          </cell>
        </row>
        <row r="3212">
          <cell r="A3212" t="str">
            <v>BFMHLD001</v>
          </cell>
          <cell r="B3212" t="str">
            <v>BFMA Holding Corp</v>
          </cell>
          <cell r="C3212" t="str">
            <v>BFMHLD001</v>
          </cell>
          <cell r="D3212" t="str">
            <v>CO</v>
          </cell>
          <cell r="F3212" t="str">
            <v>Passive</v>
          </cell>
          <cell r="I3212" t="str">
            <v>New York</v>
          </cell>
          <cell r="J3212" t="str">
            <v>United States</v>
          </cell>
          <cell r="K3212">
            <v>1</v>
          </cell>
          <cell r="L3212" t="str">
            <v>BFMA Holding Corp</v>
          </cell>
        </row>
        <row r="3213">
          <cell r="A3213" t="str">
            <v>BFMMSC001</v>
          </cell>
          <cell r="B3213" t="str">
            <v>Befimmo SCA (SICAFI)</v>
          </cell>
          <cell r="C3213" t="str">
            <v>BFMMSC001</v>
          </cell>
          <cell r="D3213" t="str">
            <v>CO</v>
          </cell>
          <cell r="F3213" t="str">
            <v>Passive</v>
          </cell>
          <cell r="I3213" t="str">
            <v>Bruxelles</v>
          </cell>
          <cell r="J3213" t="str">
            <v>Belgium</v>
          </cell>
          <cell r="K3213">
            <v>1</v>
          </cell>
          <cell r="L3213" t="str">
            <v>Befimmo SCA (SICAFI)</v>
          </cell>
        </row>
        <row r="3214">
          <cell r="A3214" t="str">
            <v>BFNDVN001</v>
          </cell>
          <cell r="B3214" t="str">
            <v>Bio Fund Management Oy</v>
          </cell>
          <cell r="C3214" t="str">
            <v>BFNDVN001</v>
          </cell>
          <cell r="D3214" t="str">
            <v>VC</v>
          </cell>
          <cell r="E3214" t="str">
            <v>VC/Private Equi</v>
          </cell>
          <cell r="F3214" t="str">
            <v>Active</v>
          </cell>
          <cell r="I3214" t="str">
            <v>Helsinki</v>
          </cell>
          <cell r="J3214" t="str">
            <v>Finland</v>
          </cell>
          <cell r="K3214">
            <v>1</v>
          </cell>
          <cell r="L3214" t="str">
            <v>Bio Fund Management Oy</v>
          </cell>
        </row>
        <row r="3215">
          <cell r="A3215" t="str">
            <v>BFNSRL001</v>
          </cell>
          <cell r="B3215" t="str">
            <v>Bi.Fin SrL</v>
          </cell>
          <cell r="C3215" t="str">
            <v>BFNSRL001</v>
          </cell>
          <cell r="D3215" t="str">
            <v>CO</v>
          </cell>
          <cell r="F3215" t="str">
            <v>Passive</v>
          </cell>
          <cell r="K3215">
            <v>1</v>
          </cell>
          <cell r="L3215" t="str">
            <v>Bi.Fin SrL</v>
          </cell>
        </row>
        <row r="3216">
          <cell r="A3216" t="str">
            <v>BFRDDC001</v>
          </cell>
          <cell r="B3216" t="str">
            <v>Buford, Dickson, Harper &amp; Sparrow, Inc.</v>
          </cell>
          <cell r="C3216" t="str">
            <v>BFRDDC001</v>
          </cell>
          <cell r="D3216" t="str">
            <v>IA</v>
          </cell>
          <cell r="E3216" t="str">
            <v>Specialty</v>
          </cell>
          <cell r="F3216" t="str">
            <v>Active</v>
          </cell>
          <cell r="I3216" t="str">
            <v>Clayton</v>
          </cell>
          <cell r="J3216" t="str">
            <v>United States</v>
          </cell>
          <cell r="K3216">
            <v>1</v>
          </cell>
          <cell r="L3216" t="str">
            <v>Buford, Dickson, Harper &amp; Sparrow, Inc.</v>
          </cell>
        </row>
        <row r="3217">
          <cell r="A3217" t="str">
            <v>BFRDLT001</v>
          </cell>
          <cell r="B3217" t="str">
            <v>Beaford Ltd.</v>
          </cell>
          <cell r="C3217" t="str">
            <v>BFRDLT001</v>
          </cell>
          <cell r="D3217" t="str">
            <v>IA</v>
          </cell>
          <cell r="F3217" t="str">
            <v>Active</v>
          </cell>
          <cell r="I3217" t="str">
            <v>St. Helier</v>
          </cell>
          <cell r="J3217" t="str">
            <v>United Kingdom</v>
          </cell>
          <cell r="K3217">
            <v>0</v>
          </cell>
          <cell r="L3217" t="str">
            <v>Beaford Ltd.</v>
          </cell>
        </row>
        <row r="3218">
          <cell r="A3218" t="str">
            <v>BFRLSN001</v>
          </cell>
          <cell r="B3218" t="str">
            <v>B. Friele &amp; Sønner AS</v>
          </cell>
          <cell r="C3218" t="str">
            <v>BFRLSN001</v>
          </cell>
          <cell r="D3218" t="str">
            <v>CO</v>
          </cell>
          <cell r="F3218" t="str">
            <v>Passive</v>
          </cell>
          <cell r="J3218" t="str">
            <v>Norway</v>
          </cell>
          <cell r="K3218">
            <v>1</v>
          </cell>
          <cell r="L3218" t="str">
            <v>B. Friele &amp; Sønner AS</v>
          </cell>
        </row>
        <row r="3219">
          <cell r="A3219" t="str">
            <v>BFRS  001</v>
          </cell>
          <cell r="B3219" t="str">
            <v>Before SA</v>
          </cell>
          <cell r="C3219" t="str">
            <v>BFRS  001</v>
          </cell>
          <cell r="D3219" t="str">
            <v>CO</v>
          </cell>
          <cell r="F3219" t="str">
            <v>Passive</v>
          </cell>
          <cell r="J3219" t="str">
            <v>France</v>
          </cell>
          <cell r="K3219">
            <v>1</v>
          </cell>
          <cell r="L3219" t="str">
            <v>Before SA</v>
          </cell>
        </row>
        <row r="3220">
          <cell r="A3220" t="str">
            <v>BFRSTP001</v>
          </cell>
          <cell r="B3220" t="str">
            <v>Bifrost Partners, LLC</v>
          </cell>
          <cell r="C3220" t="str">
            <v>BFRSTP001</v>
          </cell>
          <cell r="D3220" t="str">
            <v>HF</v>
          </cell>
          <cell r="E3220" t="str">
            <v>Hedge Fund</v>
          </cell>
          <cell r="F3220" t="str">
            <v>Active</v>
          </cell>
          <cell r="I3220" t="str">
            <v>New York</v>
          </cell>
          <cell r="J3220" t="str">
            <v>United States</v>
          </cell>
          <cell r="K3220">
            <v>1</v>
          </cell>
          <cell r="L3220" t="str">
            <v>Bifrost Partners, LLC</v>
          </cell>
        </row>
        <row r="3221">
          <cell r="A3221" t="str">
            <v>BFRTLN001</v>
          </cell>
          <cell r="B3221" t="str">
            <v>Bifretailinvest</v>
          </cell>
          <cell r="C3221" t="str">
            <v>BFRTLN001</v>
          </cell>
          <cell r="D3221" t="str">
            <v>CO</v>
          </cell>
          <cell r="F3221" t="str">
            <v>Passive</v>
          </cell>
          <cell r="K3221">
            <v>1</v>
          </cell>
          <cell r="L3221" t="str">
            <v>Bifretailinvest</v>
          </cell>
        </row>
        <row r="3222">
          <cell r="A3222" t="str">
            <v>BFWGRP001</v>
          </cell>
          <cell r="B3222" t="str">
            <v>BFW Group</v>
          </cell>
          <cell r="C3222" t="str">
            <v>BFWGRP001</v>
          </cell>
          <cell r="D3222" t="str">
            <v>IA</v>
          </cell>
          <cell r="F3222" t="str">
            <v>Active</v>
          </cell>
          <cell r="I3222" t="str">
            <v>Zürich</v>
          </cell>
          <cell r="J3222" t="str">
            <v>Switzerland</v>
          </cell>
          <cell r="K3222">
            <v>1</v>
          </cell>
          <cell r="L3222" t="str">
            <v>BFW Group</v>
          </cell>
        </row>
        <row r="3223">
          <cell r="A3223" t="str">
            <v>BGBLTR001</v>
          </cell>
          <cell r="B3223" t="str">
            <v>Big Blue Trust</v>
          </cell>
          <cell r="C3223" t="str">
            <v>BGBLTR001</v>
          </cell>
          <cell r="D3223" t="str">
            <v>CO</v>
          </cell>
          <cell r="F3223" t="str">
            <v>Passive</v>
          </cell>
          <cell r="K3223">
            <v>1</v>
          </cell>
          <cell r="L3223" t="str">
            <v>Big Blue Trust</v>
          </cell>
        </row>
        <row r="3224">
          <cell r="A3224" t="str">
            <v>BGBNNT001</v>
          </cell>
          <cell r="B3224" t="str">
            <v>Bigben Interactive</v>
          </cell>
          <cell r="C3224" t="str">
            <v>BGBNNT001</v>
          </cell>
          <cell r="D3224" t="str">
            <v>CO</v>
          </cell>
          <cell r="F3224" t="str">
            <v>Passive</v>
          </cell>
          <cell r="I3224" t="str">
            <v>Lille</v>
          </cell>
          <cell r="J3224" t="str">
            <v>France</v>
          </cell>
          <cell r="K3224">
            <v>1</v>
          </cell>
          <cell r="L3224" t="str">
            <v>Bigben Interactive</v>
          </cell>
        </row>
        <row r="3225">
          <cell r="A3225" t="str">
            <v>BGBRDG001</v>
          </cell>
          <cell r="B3225" t="str">
            <v>Big Bridge</v>
          </cell>
          <cell r="C3225" t="str">
            <v>BGBRDG001</v>
          </cell>
          <cell r="D3225" t="str">
            <v>CO</v>
          </cell>
          <cell r="F3225" t="str">
            <v>Passive</v>
          </cell>
          <cell r="K3225">
            <v>1</v>
          </cell>
          <cell r="L3225" t="str">
            <v>Big Bridge</v>
          </cell>
        </row>
        <row r="3226">
          <cell r="A3226" t="str">
            <v>BGCPRT001</v>
          </cell>
          <cell r="B3226" t="str">
            <v>Bega Co-operative Pty. Ltd.</v>
          </cell>
          <cell r="C3226" t="str">
            <v>BGCPRT001</v>
          </cell>
          <cell r="D3226" t="str">
            <v>CO</v>
          </cell>
          <cell r="F3226" t="str">
            <v>Passive</v>
          </cell>
          <cell r="K3226">
            <v>1</v>
          </cell>
          <cell r="L3226" t="str">
            <v>Bega Co-operative Pty. Ltd.</v>
          </cell>
        </row>
        <row r="3227">
          <cell r="A3227" t="str">
            <v>BGCSL 001</v>
          </cell>
          <cell r="B3227" t="str">
            <v>Bagac SL</v>
          </cell>
          <cell r="C3227" t="str">
            <v>BGCSL 001</v>
          </cell>
          <cell r="D3227" t="str">
            <v>CO</v>
          </cell>
          <cell r="F3227" t="str">
            <v>Passive</v>
          </cell>
          <cell r="K3227">
            <v>1</v>
          </cell>
          <cell r="L3227" t="str">
            <v>Bagac SL</v>
          </cell>
        </row>
        <row r="3228">
          <cell r="A3228" t="str">
            <v>BGDVLR001</v>
          </cell>
          <cell r="B3228" t="str">
            <v>Boag de Valores SL</v>
          </cell>
          <cell r="C3228" t="str">
            <v>BGDVLR001</v>
          </cell>
          <cell r="D3228" t="str">
            <v>CO</v>
          </cell>
          <cell r="F3228" t="str">
            <v>Passive</v>
          </cell>
          <cell r="K3228">
            <v>1</v>
          </cell>
          <cell r="L3228" t="str">
            <v>Boag de Valores SL</v>
          </cell>
        </row>
        <row r="3229">
          <cell r="A3229" t="str">
            <v>BGFDGR001</v>
          </cell>
          <cell r="B3229" t="str">
            <v>Big Food Group Quest Trustees</v>
          </cell>
          <cell r="C3229" t="str">
            <v>BGFDGR001</v>
          </cell>
          <cell r="D3229" t="str">
            <v>CO</v>
          </cell>
          <cell r="F3229" t="str">
            <v>Passive</v>
          </cell>
          <cell r="I3229" t="str">
            <v>Flint</v>
          </cell>
          <cell r="J3229" t="str">
            <v>United Kingdom</v>
          </cell>
          <cell r="K3229">
            <v>1</v>
          </cell>
          <cell r="L3229" t="str">
            <v>Big Food Group Quest Trustees</v>
          </cell>
        </row>
        <row r="3230">
          <cell r="A3230" t="str">
            <v>BGFDGR002</v>
          </cell>
          <cell r="B3230" t="str">
            <v>Big Food Group ESOP</v>
          </cell>
          <cell r="C3230" t="str">
            <v>BGFDGR002</v>
          </cell>
          <cell r="D3230" t="str">
            <v>CO</v>
          </cell>
          <cell r="F3230" t="str">
            <v>Passive</v>
          </cell>
          <cell r="I3230" t="str">
            <v>Deeside</v>
          </cell>
          <cell r="J3230" t="str">
            <v>United Kingdom</v>
          </cell>
          <cell r="K3230">
            <v>1</v>
          </cell>
          <cell r="L3230" t="str">
            <v>Big Food Group ESOP</v>
          </cell>
        </row>
        <row r="3231">
          <cell r="A3231" t="str">
            <v>BGGRPM001</v>
          </cell>
          <cell r="B3231" t="str">
            <v>BG Group Employee Share Trustees Limited</v>
          </cell>
          <cell r="C3231" t="str">
            <v>BGGRPM001</v>
          </cell>
          <cell r="D3231" t="str">
            <v>CO</v>
          </cell>
          <cell r="F3231" t="str">
            <v>Passive</v>
          </cell>
          <cell r="I3231" t="str">
            <v>Reading</v>
          </cell>
          <cell r="J3231" t="str">
            <v>United Kingdom</v>
          </cell>
          <cell r="K3231">
            <v>1</v>
          </cell>
          <cell r="L3231" t="str">
            <v>BG Group Employee Share Trustees Limited</v>
          </cell>
        </row>
        <row r="3232">
          <cell r="A3232" t="str">
            <v>BGGRPN001</v>
          </cell>
          <cell r="B3232" t="str">
            <v>BG Group New Long Term Incentive Scheme</v>
          </cell>
          <cell r="C3232" t="str">
            <v>BGGRPN001</v>
          </cell>
          <cell r="D3232" t="str">
            <v>CO</v>
          </cell>
          <cell r="F3232" t="str">
            <v>Passive</v>
          </cell>
          <cell r="I3232" t="str">
            <v>Reading</v>
          </cell>
          <cell r="J3232" t="str">
            <v>United Kingdom</v>
          </cell>
          <cell r="K3232">
            <v>1</v>
          </cell>
          <cell r="L3232" t="str">
            <v>BG Group New Long Term Incentive Scheme</v>
          </cell>
        </row>
        <row r="3233">
          <cell r="A3233" t="str">
            <v>BGGRPP001</v>
          </cell>
          <cell r="B3233" t="str">
            <v>BG Group Plc</v>
          </cell>
          <cell r="C3233" t="str">
            <v>BGGRPP001</v>
          </cell>
          <cell r="D3233" t="str">
            <v>CO</v>
          </cell>
          <cell r="F3233" t="str">
            <v>Passive</v>
          </cell>
          <cell r="I3233" t="str">
            <v>Reading</v>
          </cell>
          <cell r="J3233" t="str">
            <v>United Kingdom</v>
          </cell>
          <cell r="K3233">
            <v>1</v>
          </cell>
          <cell r="L3233" t="str">
            <v>BG Group Plc</v>
          </cell>
        </row>
        <row r="3234">
          <cell r="A3234" t="str">
            <v>BGGRPT001</v>
          </cell>
          <cell r="B3234" t="str">
            <v>BG Group Trustees Limited</v>
          </cell>
          <cell r="C3234" t="str">
            <v>BGGRPT001</v>
          </cell>
          <cell r="D3234" t="str">
            <v>CO</v>
          </cell>
          <cell r="F3234" t="str">
            <v>Passive</v>
          </cell>
          <cell r="I3234" t="str">
            <v>Berkshire</v>
          </cell>
          <cell r="J3234" t="str">
            <v>United Kingdom</v>
          </cell>
          <cell r="K3234">
            <v>1</v>
          </cell>
          <cell r="L3234" t="str">
            <v>BG Group Trustees Limited</v>
          </cell>
        </row>
        <row r="3235">
          <cell r="A3235" t="str">
            <v>BGGYLM001</v>
          </cell>
          <cell r="B3235" t="str">
            <v>Buggy Limited</v>
          </cell>
          <cell r="C3235" t="str">
            <v>BGGYLM001</v>
          </cell>
          <cell r="D3235" t="str">
            <v>CO</v>
          </cell>
          <cell r="F3235" t="str">
            <v>Passive</v>
          </cell>
          <cell r="I3235" t="str">
            <v>London</v>
          </cell>
          <cell r="J3235" t="str">
            <v>United Kingdom</v>
          </cell>
          <cell r="K3235">
            <v>1</v>
          </cell>
          <cell r="L3235" t="str">
            <v>Buggy Limited</v>
          </cell>
        </row>
        <row r="3236">
          <cell r="A3236" t="str">
            <v>BGHLDN001</v>
          </cell>
          <cell r="B3236" t="str">
            <v>B G Holdings Proprietary Ltd.</v>
          </cell>
          <cell r="C3236" t="str">
            <v>BGHLDN001</v>
          </cell>
          <cell r="D3236" t="str">
            <v>CO</v>
          </cell>
          <cell r="F3236" t="str">
            <v>Passive</v>
          </cell>
          <cell r="K3236">
            <v>1</v>
          </cell>
          <cell r="L3236" t="str">
            <v>B G Holdings Proprietary Ltd.</v>
          </cell>
        </row>
        <row r="3237">
          <cell r="A3237" t="str">
            <v>BGHLMS001</v>
          </cell>
          <cell r="B3237" t="str">
            <v>B G Holmes Investments (Pty) Ltd</v>
          </cell>
          <cell r="C3237" t="str">
            <v>BGHLMS001</v>
          </cell>
          <cell r="D3237" t="str">
            <v>CO</v>
          </cell>
          <cell r="F3237" t="str">
            <v>Passive</v>
          </cell>
          <cell r="K3237">
            <v>1</v>
          </cell>
          <cell r="L3237" t="str">
            <v>B G Holmes Investments (Pty) Ltd</v>
          </cell>
        </row>
        <row r="3238">
          <cell r="A3238" t="str">
            <v>BGHTNC001</v>
          </cell>
          <cell r="B3238" t="str">
            <v>Beaghton Capital Management, Ltd.</v>
          </cell>
          <cell r="C3238" t="str">
            <v>BGHTNC001</v>
          </cell>
          <cell r="D3238" t="str">
            <v>HF</v>
          </cell>
          <cell r="E3238" t="str">
            <v>Hedge Fund</v>
          </cell>
          <cell r="F3238" t="str">
            <v>Active</v>
          </cell>
          <cell r="I3238" t="str">
            <v>London</v>
          </cell>
          <cell r="J3238" t="str">
            <v>United Kingdom</v>
          </cell>
          <cell r="K3238">
            <v>1</v>
          </cell>
          <cell r="L3238" t="str">
            <v>Beaghton Capital Management, Ltd.</v>
          </cell>
        </row>
        <row r="3239">
          <cell r="A3239" t="str">
            <v>BGLNMP001</v>
          </cell>
          <cell r="B3239" t="str">
            <v>Bioglan Employee Benefit Trustees</v>
          </cell>
          <cell r="C3239" t="str">
            <v>BGLNMP001</v>
          </cell>
          <cell r="D3239" t="str">
            <v>CO</v>
          </cell>
          <cell r="F3239" t="str">
            <v>Passive</v>
          </cell>
          <cell r="K3239">
            <v>1</v>
          </cell>
          <cell r="L3239" t="str">
            <v>Bioglan Employee Benefit Trustees</v>
          </cell>
        </row>
        <row r="3240">
          <cell r="A3240" t="str">
            <v>BGLNVS003</v>
          </cell>
          <cell r="B3240" t="str">
            <v>BGL Investment Partners S.A. (BIP)</v>
          </cell>
          <cell r="C3240" t="str">
            <v>BGLNVS003</v>
          </cell>
          <cell r="D3240" t="str">
            <v>VC</v>
          </cell>
          <cell r="E3240" t="str">
            <v>VC/Private Equi</v>
          </cell>
          <cell r="F3240" t="str">
            <v>Active</v>
          </cell>
          <cell r="I3240" t="str">
            <v>Luxembourg</v>
          </cell>
          <cell r="J3240" t="str">
            <v>Luxembourg</v>
          </cell>
          <cell r="K3240">
            <v>1</v>
          </cell>
          <cell r="L3240" t="str">
            <v>BGL Investment Partners S.A. (BIP)</v>
          </cell>
        </row>
        <row r="3241">
          <cell r="A3241" t="str">
            <v>BGLRDT001</v>
          </cell>
          <cell r="B3241" t="str">
            <v>BGL Read Trust Company Limited</v>
          </cell>
          <cell r="C3241" t="str">
            <v>BGLRDT001</v>
          </cell>
          <cell r="D3241" t="str">
            <v>CO</v>
          </cell>
          <cell r="F3241" t="str">
            <v>Passive</v>
          </cell>
          <cell r="I3241" t="str">
            <v>St. Peter Port</v>
          </cell>
          <cell r="J3241" t="str">
            <v>Guernsey</v>
          </cell>
          <cell r="K3241">
            <v>1</v>
          </cell>
          <cell r="L3241" t="str">
            <v>BGL Read Trust Company Limited</v>
          </cell>
        </row>
        <row r="3242">
          <cell r="A3242" t="str">
            <v>BGLWHR001</v>
          </cell>
          <cell r="B3242" t="str">
            <v>Bigelow &amp; Hart, Co.</v>
          </cell>
          <cell r="C3242" t="str">
            <v>BGLWHR001</v>
          </cell>
          <cell r="D3242" t="str">
            <v>HF</v>
          </cell>
          <cell r="E3242" t="str">
            <v>Hedge Fund</v>
          </cell>
          <cell r="F3242" t="str">
            <v>Active</v>
          </cell>
          <cell r="I3242" t="str">
            <v>Denver</v>
          </cell>
          <cell r="J3242" t="str">
            <v>United States</v>
          </cell>
          <cell r="K3242">
            <v>1</v>
          </cell>
          <cell r="L3242" t="str">
            <v>Bigelow &amp; Hart, Co.</v>
          </cell>
        </row>
        <row r="3243">
          <cell r="A3243" t="str">
            <v>BGMBRL001</v>
          </cell>
          <cell r="B3243" t="str">
            <v>Big Umbrella Investments, Ltd.</v>
          </cell>
          <cell r="C3243" t="str">
            <v>BGMBRL001</v>
          </cell>
          <cell r="D3243" t="str">
            <v>CO</v>
          </cell>
          <cell r="F3243" t="str">
            <v>Passive</v>
          </cell>
          <cell r="K3243">
            <v>1</v>
          </cell>
          <cell r="L3243" t="str">
            <v>Big Umbrella Investments, Ltd.</v>
          </cell>
        </row>
        <row r="3244">
          <cell r="A3244" t="str">
            <v>BGMLNG001</v>
          </cell>
          <cell r="B3244" t="str">
            <v>Bogamulia Nagadi</v>
          </cell>
          <cell r="C3244" t="str">
            <v>BGMLNG001</v>
          </cell>
          <cell r="D3244" t="str">
            <v>CO</v>
          </cell>
          <cell r="F3244" t="str">
            <v>Passive</v>
          </cell>
          <cell r="K3244">
            <v>1</v>
          </cell>
          <cell r="L3244" t="str">
            <v>Bogamulia Nagadi</v>
          </cell>
        </row>
        <row r="3245">
          <cell r="A3245" t="str">
            <v>BGMTRD001</v>
          </cell>
          <cell r="B3245" t="str">
            <v>Begum Trading (Pty) Ltd</v>
          </cell>
          <cell r="C3245" t="str">
            <v>BGMTRD001</v>
          </cell>
          <cell r="D3245" t="str">
            <v>CO</v>
          </cell>
          <cell r="F3245" t="str">
            <v>Passive</v>
          </cell>
          <cell r="I3245" t="str">
            <v>Johannesburg</v>
          </cell>
          <cell r="J3245" t="str">
            <v>South Africa</v>
          </cell>
          <cell r="K3245">
            <v>1</v>
          </cell>
          <cell r="L3245" t="str">
            <v>Begum Trading (Pty) Ltd</v>
          </cell>
        </row>
        <row r="3246">
          <cell r="A3246" t="str">
            <v>BGNB  001</v>
          </cell>
          <cell r="B3246" t="str">
            <v>Bogino AB</v>
          </cell>
          <cell r="C3246" t="str">
            <v>BGNB  001</v>
          </cell>
          <cell r="D3246" t="str">
            <v>CO</v>
          </cell>
          <cell r="F3246" t="str">
            <v>Passive</v>
          </cell>
          <cell r="K3246">
            <v>1</v>
          </cell>
          <cell r="L3246" t="str">
            <v>Bogino AB</v>
          </cell>
        </row>
        <row r="3247">
          <cell r="A3247" t="str">
            <v>BGNHLD001</v>
          </cell>
          <cell r="B3247" t="str">
            <v>B Gaon Holdings Limited</v>
          </cell>
          <cell r="C3247" t="str">
            <v>BGNHLD001</v>
          </cell>
          <cell r="D3247" t="str">
            <v>HC</v>
          </cell>
          <cell r="F3247" t="str">
            <v>Passive</v>
          </cell>
          <cell r="I3247" t="str">
            <v>Tel-Aviv</v>
          </cell>
          <cell r="J3247" t="str">
            <v>Israel</v>
          </cell>
          <cell r="K3247">
            <v>1</v>
          </cell>
          <cell r="L3247" t="str">
            <v>B Gaon Holdings Limited</v>
          </cell>
        </row>
        <row r="3248">
          <cell r="A3248" t="str">
            <v>BGNMCS001</v>
          </cell>
          <cell r="B3248" t="str">
            <v>Bio Genomics Incorporated</v>
          </cell>
          <cell r="C3248" t="str">
            <v>BGNMCS001</v>
          </cell>
          <cell r="D3248" t="str">
            <v>CO</v>
          </cell>
          <cell r="F3248" t="str">
            <v>Passive</v>
          </cell>
          <cell r="I3248" t="str">
            <v>Seoul</v>
          </cell>
          <cell r="J3248" t="str">
            <v>Korea, Rep. (South)</v>
          </cell>
          <cell r="K3248">
            <v>1</v>
          </cell>
          <cell r="L3248" t="str">
            <v>Bio Genomics Incorporated</v>
          </cell>
        </row>
        <row r="3249">
          <cell r="A3249" t="str">
            <v>BGNMJR001</v>
          </cell>
          <cell r="B3249" t="str">
            <v>Beginmajor Limited</v>
          </cell>
          <cell r="C3249" t="str">
            <v>BGNMJR001</v>
          </cell>
          <cell r="D3249" t="str">
            <v>CO</v>
          </cell>
          <cell r="F3249" t="str">
            <v>Passive</v>
          </cell>
          <cell r="I3249" t="str">
            <v>London</v>
          </cell>
          <cell r="J3249" t="str">
            <v>United Kingdom</v>
          </cell>
          <cell r="K3249">
            <v>1</v>
          </cell>
          <cell r="L3249" t="str">
            <v>Beginmajor Limited</v>
          </cell>
        </row>
        <row r="3250">
          <cell r="A3250" t="str">
            <v>BGNNPT001</v>
          </cell>
          <cell r="B3250" t="str">
            <v>Bignona Pty. Ltd.</v>
          </cell>
          <cell r="C3250" t="str">
            <v>BGNNPT001</v>
          </cell>
          <cell r="D3250" t="str">
            <v>CO</v>
          </cell>
          <cell r="F3250" t="str">
            <v>Passive</v>
          </cell>
          <cell r="K3250">
            <v>1</v>
          </cell>
          <cell r="L3250" t="str">
            <v>Bignona Pty. Ltd.</v>
          </cell>
        </row>
        <row r="3251">
          <cell r="A3251" t="str">
            <v>BGNTLL001</v>
          </cell>
          <cell r="B3251" t="str">
            <v>Baguio Intl. Ltd.</v>
          </cell>
          <cell r="C3251" t="str">
            <v>BGNTLL001</v>
          </cell>
          <cell r="D3251" t="str">
            <v>CO</v>
          </cell>
          <cell r="F3251" t="str">
            <v>Active</v>
          </cell>
          <cell r="K3251">
            <v>1</v>
          </cell>
          <cell r="L3251" t="str">
            <v>Baguio Intl. Ltd.</v>
          </cell>
        </row>
        <row r="3252">
          <cell r="A3252" t="str">
            <v>BGNTRC001</v>
          </cell>
          <cell r="B3252" t="str">
            <v>Big Interactive Group LLC</v>
          </cell>
          <cell r="C3252" t="str">
            <v>BGNTRC001</v>
          </cell>
          <cell r="D3252" t="str">
            <v>CO</v>
          </cell>
          <cell r="F3252" t="str">
            <v>Passive</v>
          </cell>
          <cell r="I3252" t="str">
            <v>Woodland Hills</v>
          </cell>
          <cell r="J3252" t="str">
            <v>United States</v>
          </cell>
          <cell r="K3252">
            <v>1</v>
          </cell>
          <cell r="L3252" t="str">
            <v>Big Interactive Group LLC</v>
          </cell>
        </row>
        <row r="3253">
          <cell r="A3253" t="str">
            <v>BGNVLL001</v>
          </cell>
          <cell r="B3253" t="str">
            <v>Bougainville Copper Limited</v>
          </cell>
          <cell r="C3253" t="str">
            <v>BGNVLL001</v>
          </cell>
          <cell r="D3253" t="str">
            <v>CO</v>
          </cell>
          <cell r="F3253" t="str">
            <v>Passive</v>
          </cell>
          <cell r="I3253" t="str">
            <v>Melbourne</v>
          </cell>
          <cell r="J3253" t="str">
            <v>Australia</v>
          </cell>
          <cell r="K3253">
            <v>1</v>
          </cell>
          <cell r="L3253" t="str">
            <v>Bougainville Copper Limited</v>
          </cell>
        </row>
        <row r="3254">
          <cell r="A3254" t="str">
            <v>BGNVLL002</v>
          </cell>
          <cell r="B3254" t="str">
            <v>Bougainvillaea Holdings Proprietary Limited</v>
          </cell>
          <cell r="C3254" t="str">
            <v>BGNVLL002</v>
          </cell>
          <cell r="D3254" t="str">
            <v>CO</v>
          </cell>
          <cell r="F3254" t="str">
            <v>Passive</v>
          </cell>
          <cell r="J3254" t="str">
            <v>Australia</v>
          </cell>
          <cell r="K3254">
            <v>1</v>
          </cell>
          <cell r="L3254" t="str">
            <v>Bougainvillaea Holdings Proprietary Limited</v>
          </cell>
        </row>
        <row r="3255">
          <cell r="A3255" t="str">
            <v>BGPBNC001</v>
          </cell>
          <cell r="B3255" t="str">
            <v>BGP Banca Di Gestione</v>
          </cell>
          <cell r="C3255" t="str">
            <v>BGPBNC001</v>
          </cell>
          <cell r="D3255" t="str">
            <v>MC</v>
          </cell>
          <cell r="I3255" t="str">
            <v>Lugano</v>
          </cell>
          <cell r="J3255" t="str">
            <v>Switzerland</v>
          </cell>
          <cell r="K3255">
            <v>0</v>
          </cell>
          <cell r="L3255" t="str">
            <v>BGP Banca Di Gestione</v>
          </cell>
        </row>
        <row r="3256">
          <cell r="A3256" t="str">
            <v>BGPLNN001</v>
          </cell>
          <cell r="B3256" t="str">
            <v>BGI Planning Company</v>
          </cell>
          <cell r="C3256" t="str">
            <v>BGPLNN001</v>
          </cell>
          <cell r="D3256" t="str">
            <v>CO</v>
          </cell>
          <cell r="F3256" t="str">
            <v>Passive</v>
          </cell>
          <cell r="K3256">
            <v>1</v>
          </cell>
          <cell r="L3256" t="str">
            <v>BGI Planning Company</v>
          </cell>
        </row>
        <row r="3257">
          <cell r="A3257" t="str">
            <v>BGPRVT001</v>
          </cell>
          <cell r="B3257" t="str">
            <v>BGI Private Bank Limited</v>
          </cell>
          <cell r="C3257" t="str">
            <v>BGPRVT001</v>
          </cell>
          <cell r="D3257" t="str">
            <v>CO</v>
          </cell>
          <cell r="F3257" t="str">
            <v>Passive</v>
          </cell>
          <cell r="K3257">
            <v>1</v>
          </cell>
          <cell r="L3257" t="str">
            <v>BGI Private Bank Limited</v>
          </cell>
        </row>
        <row r="3258">
          <cell r="A3258" t="str">
            <v>BGRCKC001</v>
          </cell>
          <cell r="B3258" t="str">
            <v>Big Rock Capital Partnership</v>
          </cell>
          <cell r="C3258" t="str">
            <v>BGRCKC001</v>
          </cell>
          <cell r="D3258" t="str">
            <v>CO</v>
          </cell>
          <cell r="F3258" t="str">
            <v>Passive</v>
          </cell>
          <cell r="K3258">
            <v>1</v>
          </cell>
          <cell r="L3258" t="str">
            <v>Big Rock Capital Partnership</v>
          </cell>
        </row>
        <row r="3259">
          <cell r="A3259" t="str">
            <v>BGRCKL001</v>
          </cell>
          <cell r="B3259" t="str">
            <v>Big Rock Long Account</v>
          </cell>
          <cell r="C3259" t="str">
            <v>BGRCKL001</v>
          </cell>
          <cell r="D3259" t="str">
            <v>CO</v>
          </cell>
          <cell r="F3259" t="str">
            <v>Passive</v>
          </cell>
          <cell r="K3259">
            <v>1</v>
          </cell>
          <cell r="L3259" t="str">
            <v>Big Rock Long Account</v>
          </cell>
        </row>
        <row r="3260">
          <cell r="A3260" t="str">
            <v>BGRCKT001</v>
          </cell>
          <cell r="B3260" t="str">
            <v>Big Rock Trust</v>
          </cell>
          <cell r="C3260" t="str">
            <v>BGRCKT001</v>
          </cell>
          <cell r="D3260" t="str">
            <v>CO</v>
          </cell>
          <cell r="F3260" t="str">
            <v>Passive</v>
          </cell>
          <cell r="K3260">
            <v>1</v>
          </cell>
          <cell r="L3260" t="str">
            <v>Big Rock Trust</v>
          </cell>
        </row>
        <row r="3261">
          <cell r="A3261" t="str">
            <v>BGRCPT002</v>
          </cell>
          <cell r="B3261" t="str">
            <v>BGR Capital Management</v>
          </cell>
          <cell r="C3261" t="str">
            <v>BGRCPT002</v>
          </cell>
          <cell r="D3261" t="str">
            <v>MC</v>
          </cell>
          <cell r="I3261" t="str">
            <v>New York</v>
          </cell>
          <cell r="J3261" t="str">
            <v>United States</v>
          </cell>
          <cell r="K3261">
            <v>0</v>
          </cell>
          <cell r="L3261" t="str">
            <v>BGR Capital Management</v>
          </cell>
        </row>
        <row r="3262">
          <cell r="A3262" t="str">
            <v>BGRGRP001</v>
          </cell>
          <cell r="B3262" t="str">
            <v>Baugur Group Hf.</v>
          </cell>
          <cell r="C3262" t="str">
            <v>BGRGRP001</v>
          </cell>
          <cell r="D3262" t="str">
            <v>IA</v>
          </cell>
          <cell r="F3262" t="str">
            <v>Active</v>
          </cell>
          <cell r="I3262" t="str">
            <v>Reykjavík</v>
          </cell>
          <cell r="J3262" t="str">
            <v>Iceland</v>
          </cell>
          <cell r="K3262">
            <v>1</v>
          </cell>
          <cell r="L3262" t="str">
            <v>Baugur Group Hf.</v>
          </cell>
        </row>
        <row r="3263">
          <cell r="A3263" t="str">
            <v>BGRLTD001</v>
          </cell>
          <cell r="B3263" t="str">
            <v>Bagir Co. Ltd.</v>
          </cell>
          <cell r="C3263" t="str">
            <v>BGRLTD001</v>
          </cell>
          <cell r="D3263" t="str">
            <v>CO</v>
          </cell>
          <cell r="F3263" t="str">
            <v>Passive</v>
          </cell>
          <cell r="I3263" t="str">
            <v>Kiryat-Gat</v>
          </cell>
          <cell r="J3263" t="str">
            <v>Israel</v>
          </cell>
          <cell r="K3263">
            <v>1</v>
          </cell>
          <cell r="L3263" t="str">
            <v>Bagir Co. Ltd.</v>
          </cell>
        </row>
        <row r="3264">
          <cell r="A3264" t="str">
            <v>BGRNC 001</v>
          </cell>
          <cell r="B3264" t="str">
            <v>Bio Green Co.</v>
          </cell>
          <cell r="C3264" t="str">
            <v>BGRNC 001</v>
          </cell>
          <cell r="D3264" t="str">
            <v>CO</v>
          </cell>
          <cell r="F3264" t="str">
            <v>Passive</v>
          </cell>
          <cell r="K3264">
            <v>1</v>
          </cell>
          <cell r="L3264" t="str">
            <v>Bio Green Co.</v>
          </cell>
        </row>
        <row r="3265">
          <cell r="A3265" t="str">
            <v>BGRVLS001</v>
          </cell>
          <cell r="B3265" t="str">
            <v>Begravelsesbyra JE Dufseth AS</v>
          </cell>
          <cell r="C3265" t="str">
            <v>BGRVLS001</v>
          </cell>
          <cell r="D3265" t="str">
            <v>CO</v>
          </cell>
          <cell r="F3265" t="str">
            <v>Passive</v>
          </cell>
          <cell r="I3265" t="str">
            <v>Oslo</v>
          </cell>
          <cell r="J3265" t="str">
            <v>Norway</v>
          </cell>
          <cell r="K3265">
            <v>1</v>
          </cell>
          <cell r="L3265" t="str">
            <v>Begravelsesbyra JE Dufseth AS</v>
          </cell>
        </row>
        <row r="3266">
          <cell r="A3266" t="str">
            <v>BGSHLD001</v>
          </cell>
          <cell r="B3266" t="str">
            <v>Bigshield Limited</v>
          </cell>
          <cell r="C3266" t="str">
            <v>BGSHLD001</v>
          </cell>
          <cell r="D3266" t="str">
            <v>CO</v>
          </cell>
          <cell r="F3266" t="str">
            <v>Passive</v>
          </cell>
          <cell r="K3266">
            <v>1</v>
          </cell>
          <cell r="L3266" t="str">
            <v>Bigshield Limited</v>
          </cell>
        </row>
        <row r="3267">
          <cell r="A3267" t="str">
            <v>BGSKYC001</v>
          </cell>
          <cell r="B3267" t="str">
            <v>Big Sky Capital, L.P.</v>
          </cell>
          <cell r="C3267" t="str">
            <v>BGSKYC001</v>
          </cell>
          <cell r="D3267" t="str">
            <v>HF</v>
          </cell>
          <cell r="E3267" t="str">
            <v>Hedge Fund</v>
          </cell>
          <cell r="F3267" t="str">
            <v>Active</v>
          </cell>
          <cell r="H3267">
            <v>2.500000037252903E-2</v>
          </cell>
          <cell r="I3267" t="str">
            <v>Santa Monica</v>
          </cell>
          <cell r="J3267" t="str">
            <v>United States</v>
          </cell>
          <cell r="K3267">
            <v>1</v>
          </cell>
          <cell r="L3267" t="str">
            <v>Big Sky Capital, L.P.</v>
          </cell>
        </row>
        <row r="3268">
          <cell r="A3268" t="str">
            <v>BGSLND001</v>
          </cell>
          <cell r="B3268" t="str">
            <v>Big Island Dreaming Proprietary Ltd.</v>
          </cell>
          <cell r="C3268" t="str">
            <v>BGSLND001</v>
          </cell>
          <cell r="D3268" t="str">
            <v>CO</v>
          </cell>
          <cell r="F3268" t="str">
            <v>Passive</v>
          </cell>
          <cell r="K3268">
            <v>1</v>
          </cell>
          <cell r="L3268" t="str">
            <v>Big Island Dreaming Proprietary Ltd.</v>
          </cell>
        </row>
        <row r="3269">
          <cell r="A3269" t="str">
            <v>BGSSTR001</v>
          </cell>
          <cell r="B3269" t="str">
            <v>Big Sister Foods Proprietary Limited</v>
          </cell>
          <cell r="C3269" t="str">
            <v>BGSSTR001</v>
          </cell>
          <cell r="D3269" t="str">
            <v>CO</v>
          </cell>
          <cell r="F3269" t="str">
            <v>Passive</v>
          </cell>
          <cell r="I3269" t="str">
            <v>Melbourne</v>
          </cell>
          <cell r="J3269" t="str">
            <v>Australia</v>
          </cell>
          <cell r="K3269">
            <v>1</v>
          </cell>
          <cell r="L3269" t="str">
            <v>Big Sister Foods Proprietary Limited</v>
          </cell>
        </row>
        <row r="3270">
          <cell r="A3270" t="str">
            <v>BGSXTN001</v>
          </cell>
          <cell r="B3270" t="str">
            <v>Big Sixteen Proprietary Limited</v>
          </cell>
          <cell r="C3270" t="str">
            <v>BGSXTN001</v>
          </cell>
          <cell r="D3270" t="str">
            <v>CO</v>
          </cell>
          <cell r="F3270" t="str">
            <v>Passive</v>
          </cell>
          <cell r="K3270">
            <v>1</v>
          </cell>
          <cell r="L3270" t="str">
            <v>Big Sixteen Proprietary Limited</v>
          </cell>
        </row>
        <row r="3271">
          <cell r="A3271" t="str">
            <v>BGTMNV001</v>
          </cell>
          <cell r="B3271" t="str">
            <v>Big Time Investments CC</v>
          </cell>
          <cell r="C3271" t="str">
            <v>BGTMNV001</v>
          </cell>
          <cell r="D3271" t="str">
            <v>CO</v>
          </cell>
          <cell r="F3271" t="str">
            <v>Passive</v>
          </cell>
          <cell r="K3271">
            <v>1</v>
          </cell>
          <cell r="L3271" t="str">
            <v>Big Time Investments CC</v>
          </cell>
        </row>
        <row r="3272">
          <cell r="A3272" t="str">
            <v>BHBBTL001</v>
          </cell>
          <cell r="B3272" t="str">
            <v>BHB Beteiligungs-und Finanzgesellschaft</v>
          </cell>
          <cell r="C3272" t="str">
            <v>BHBBTL001</v>
          </cell>
          <cell r="D3272" t="str">
            <v>HC</v>
          </cell>
          <cell r="F3272" t="str">
            <v>Passive</v>
          </cell>
          <cell r="I3272" t="str">
            <v>Basel</v>
          </cell>
          <cell r="J3272" t="str">
            <v>Switzerland</v>
          </cell>
          <cell r="K3272">
            <v>1</v>
          </cell>
          <cell r="L3272" t="str">
            <v>BHB Beteiligungs-und Finanzgesellschaft</v>
          </cell>
        </row>
        <row r="3273">
          <cell r="A3273" t="str">
            <v>BHC   001</v>
          </cell>
          <cell r="B3273" t="str">
            <v>BH Co.</v>
          </cell>
          <cell r="C3273" t="str">
            <v>BHC   001</v>
          </cell>
          <cell r="D3273" t="str">
            <v>CO</v>
          </cell>
          <cell r="F3273" t="str">
            <v>Passive</v>
          </cell>
          <cell r="K3273">
            <v>1</v>
          </cell>
          <cell r="L3273" t="str">
            <v>BH Co.</v>
          </cell>
        </row>
        <row r="3274">
          <cell r="A3274" t="str">
            <v>BHDLMR001</v>
          </cell>
          <cell r="B3274" t="str">
            <v>B H De-La-Mere Limited</v>
          </cell>
          <cell r="C3274" t="str">
            <v>BHDLMR001</v>
          </cell>
          <cell r="D3274" t="str">
            <v>CO</v>
          </cell>
          <cell r="F3274" t="str">
            <v>Passive</v>
          </cell>
          <cell r="K3274">
            <v>1</v>
          </cell>
          <cell r="L3274" t="str">
            <v>B H De-La-Mere Limited</v>
          </cell>
        </row>
        <row r="3275">
          <cell r="A3275" t="str">
            <v>BHDLMR002</v>
          </cell>
          <cell r="B3275" t="str">
            <v>B H De La Mare Ltd</v>
          </cell>
          <cell r="C3275" t="str">
            <v>BHDLMR002</v>
          </cell>
          <cell r="D3275" t="str">
            <v>CO</v>
          </cell>
          <cell r="F3275" t="str">
            <v>Passive</v>
          </cell>
          <cell r="I3275" t="str">
            <v>St. Helier</v>
          </cell>
          <cell r="J3275" t="str">
            <v>United Kingdom</v>
          </cell>
          <cell r="K3275">
            <v>1</v>
          </cell>
          <cell r="L3275" t="str">
            <v>B H De La Mare Ltd</v>
          </cell>
        </row>
        <row r="3276">
          <cell r="A3276" t="str">
            <v>BHFBNK001</v>
          </cell>
          <cell r="B3276" t="str">
            <v>BHF Bank</v>
          </cell>
          <cell r="C3276" t="str">
            <v>BHFBNK001</v>
          </cell>
          <cell r="D3276" t="str">
            <v>BK</v>
          </cell>
          <cell r="F3276" t="str">
            <v>Active</v>
          </cell>
          <cell r="I3276" t="str">
            <v>Long Beach</v>
          </cell>
          <cell r="J3276" t="str">
            <v>United States</v>
          </cell>
          <cell r="K3276">
            <v>0</v>
          </cell>
          <cell r="L3276" t="str">
            <v>BHF Bank</v>
          </cell>
        </row>
        <row r="3277">
          <cell r="A3277" t="str">
            <v>BHFBNK002</v>
          </cell>
          <cell r="B3277" t="str">
            <v>ING BHF-BANK (Schweiz) AG</v>
          </cell>
          <cell r="C3277" t="str">
            <v>BHFBNK002</v>
          </cell>
          <cell r="D3277" t="str">
            <v>BK</v>
          </cell>
          <cell r="E3277" t="str">
            <v>GARP</v>
          </cell>
          <cell r="F3277" t="str">
            <v>Active</v>
          </cell>
          <cell r="H3277">
            <v>5.000000074505806E-2</v>
          </cell>
          <cell r="I3277" t="str">
            <v>Zürich</v>
          </cell>
          <cell r="J3277" t="str">
            <v>Switzerland</v>
          </cell>
          <cell r="K3277">
            <v>1</v>
          </cell>
          <cell r="L3277" t="str">
            <v>ING BHF-BANK (Schweiz) AG</v>
          </cell>
        </row>
        <row r="3278">
          <cell r="A3278" t="str">
            <v>BHFCPT001</v>
          </cell>
          <cell r="B3278" t="str">
            <v>BHF Capital Management GmbH (BCM)</v>
          </cell>
          <cell r="C3278" t="str">
            <v>BHFCPT001</v>
          </cell>
          <cell r="D3278" t="str">
            <v>BK</v>
          </cell>
          <cell r="E3278" t="str">
            <v>Core Value</v>
          </cell>
          <cell r="F3278" t="str">
            <v>Active</v>
          </cell>
          <cell r="I3278" t="str">
            <v>Frankfurt</v>
          </cell>
          <cell r="J3278" t="str">
            <v>Germany</v>
          </cell>
          <cell r="K3278">
            <v>1</v>
          </cell>
          <cell r="L3278" t="str">
            <v>BHF Capital Management GmbH (BCM)</v>
          </cell>
        </row>
        <row r="3279">
          <cell r="A3279" t="str">
            <v>BHFSCR001</v>
          </cell>
          <cell r="B3279" t="str">
            <v>BNY Clearing</v>
          </cell>
          <cell r="C3279" t="str">
            <v>BHFSCR001</v>
          </cell>
          <cell r="D3279" t="str">
            <v>RF</v>
          </cell>
          <cell r="F3279" t="str">
            <v>Passive</v>
          </cell>
          <cell r="I3279" t="str">
            <v>New York</v>
          </cell>
          <cell r="J3279" t="str">
            <v>United States</v>
          </cell>
          <cell r="K3279">
            <v>0</v>
          </cell>
          <cell r="L3279" t="str">
            <v>BNY Clearing</v>
          </cell>
        </row>
        <row r="3280">
          <cell r="A3280" t="str">
            <v>BHFTRS001</v>
          </cell>
          <cell r="B3280" t="str">
            <v>ING BHF-Bank Aktiengesellschaft</v>
          </cell>
          <cell r="C3280" t="str">
            <v>BHFTRS001</v>
          </cell>
          <cell r="D3280" t="str">
            <v>RF</v>
          </cell>
          <cell r="E3280" t="str">
            <v>Broker-Dealer</v>
          </cell>
          <cell r="F3280" t="str">
            <v>Active</v>
          </cell>
          <cell r="G3280" t="str">
            <v>Mod</v>
          </cell>
          <cell r="H3280">
            <v>1.7000000476837158</v>
          </cell>
          <cell r="I3280" t="str">
            <v>Frankfurt</v>
          </cell>
          <cell r="J3280" t="str">
            <v>Germany</v>
          </cell>
          <cell r="K3280">
            <v>1</v>
          </cell>
          <cell r="L3280" t="str">
            <v>ING BHF-Bank Aktiengesellschaft</v>
          </cell>
        </row>
        <row r="3281">
          <cell r="A3281" t="str">
            <v>BHJS  001</v>
          </cell>
          <cell r="B3281" t="str">
            <v>BHJ A/S</v>
          </cell>
          <cell r="C3281" t="str">
            <v>BHJS  001</v>
          </cell>
          <cell r="D3281" t="str">
            <v>CO</v>
          </cell>
          <cell r="F3281" t="str">
            <v>Passive</v>
          </cell>
          <cell r="I3281" t="str">
            <v>Kobenhavn</v>
          </cell>
          <cell r="J3281" t="str">
            <v>Denmark</v>
          </cell>
          <cell r="K3281">
            <v>1</v>
          </cell>
          <cell r="L3281" t="str">
            <v>BHJ A/S</v>
          </cell>
        </row>
        <row r="3282">
          <cell r="A3282" t="str">
            <v>BHL   001</v>
          </cell>
          <cell r="B3282" t="str">
            <v>BUHL</v>
          </cell>
          <cell r="C3282" t="str">
            <v>BHL   001</v>
          </cell>
          <cell r="D3282" t="str">
            <v>CO</v>
          </cell>
          <cell r="F3282" t="str">
            <v>Passive</v>
          </cell>
          <cell r="K3282">
            <v>1</v>
          </cell>
          <cell r="L3282" t="str">
            <v>BUHL</v>
          </cell>
        </row>
        <row r="3283">
          <cell r="A3283" t="str">
            <v>BHLBPC009</v>
          </cell>
          <cell r="B3283" t="str">
            <v>BHLB Pacific Dana Al Ihsan</v>
          </cell>
          <cell r="C3283" t="str">
            <v>BHLBPC009</v>
          </cell>
          <cell r="D3283" t="str">
            <v>CO</v>
          </cell>
          <cell r="F3283" t="str">
            <v>Passive</v>
          </cell>
          <cell r="J3283" t="str">
            <v>Malaysia</v>
          </cell>
          <cell r="K3283">
            <v>1</v>
          </cell>
          <cell r="L3283" t="str">
            <v>BHLB Pacific Dana Al Ihsan</v>
          </cell>
        </row>
        <row r="3284">
          <cell r="A3284" t="str">
            <v>BHLDNG001</v>
          </cell>
          <cell r="B3284" t="str">
            <v>Bau Holding Strabag AG</v>
          </cell>
          <cell r="C3284" t="str">
            <v>BHLDNG001</v>
          </cell>
          <cell r="D3284" t="str">
            <v>CO</v>
          </cell>
          <cell r="F3284" t="str">
            <v>Active</v>
          </cell>
          <cell r="I3284" t="str">
            <v>Salzburg</v>
          </cell>
          <cell r="J3284" t="str">
            <v>Austria</v>
          </cell>
          <cell r="K3284">
            <v>1</v>
          </cell>
          <cell r="L3284" t="str">
            <v>Bau Holding Strabag AG</v>
          </cell>
        </row>
        <row r="3285">
          <cell r="A3285" t="str">
            <v>BHLDNG002</v>
          </cell>
          <cell r="B3285" t="str">
            <v>BIE Holdings Limited</v>
          </cell>
          <cell r="C3285" t="str">
            <v>BHLDNG002</v>
          </cell>
          <cell r="D3285" t="str">
            <v>CO</v>
          </cell>
          <cell r="F3285" t="str">
            <v>Passive</v>
          </cell>
          <cell r="I3285" t="str">
            <v>Droitwich</v>
          </cell>
          <cell r="J3285" t="str">
            <v>United Kingdom</v>
          </cell>
          <cell r="K3285">
            <v>1</v>
          </cell>
          <cell r="L3285" t="str">
            <v>BIE Holdings Limited</v>
          </cell>
        </row>
        <row r="3286">
          <cell r="A3286" t="str">
            <v>BHLDNG003</v>
          </cell>
          <cell r="B3286" t="str">
            <v>Bio Holding</v>
          </cell>
          <cell r="C3286" t="str">
            <v>BHLDNG003</v>
          </cell>
          <cell r="D3286" t="str">
            <v>CO</v>
          </cell>
          <cell r="F3286" t="str">
            <v>Passive</v>
          </cell>
          <cell r="K3286">
            <v>1</v>
          </cell>
          <cell r="L3286" t="str">
            <v>Bio Holding</v>
          </cell>
        </row>
        <row r="3287">
          <cell r="A3287" t="str">
            <v>BHLRDD001</v>
          </cell>
          <cell r="B3287" t="str">
            <v>Böhler-Uddeholm AG</v>
          </cell>
          <cell r="C3287" t="str">
            <v>BHLRDD001</v>
          </cell>
          <cell r="D3287" t="str">
            <v>CO</v>
          </cell>
          <cell r="F3287" t="str">
            <v>Passive</v>
          </cell>
          <cell r="I3287" t="str">
            <v>Wien</v>
          </cell>
          <cell r="J3287" t="str">
            <v>Austria</v>
          </cell>
          <cell r="K3287">
            <v>1</v>
          </cell>
          <cell r="L3287" t="str">
            <v>Böhler-Uddeholm AG</v>
          </cell>
        </row>
        <row r="3288">
          <cell r="A3288" t="str">
            <v>BHLRSS001</v>
          </cell>
          <cell r="B3288" t="str">
            <v>Bohler &amp; Associates</v>
          </cell>
          <cell r="C3288" t="str">
            <v>BHLRSS001</v>
          </cell>
          <cell r="D3288" t="str">
            <v>IA</v>
          </cell>
          <cell r="F3288" t="str">
            <v>Active</v>
          </cell>
          <cell r="I3288" t="str">
            <v>London</v>
          </cell>
          <cell r="J3288" t="str">
            <v>United Kingdom</v>
          </cell>
          <cell r="K3288">
            <v>0</v>
          </cell>
          <cell r="L3288" t="str">
            <v>Bohler &amp; Associates</v>
          </cell>
        </row>
        <row r="3289">
          <cell r="A3289" t="str">
            <v>BHMBTF001</v>
          </cell>
          <cell r="B3289" t="str">
            <v>Bohm Beautiful Furniture</v>
          </cell>
          <cell r="C3289" t="str">
            <v>BHMBTF001</v>
          </cell>
          <cell r="D3289" t="str">
            <v>CO</v>
          </cell>
          <cell r="F3289" t="str">
            <v>Passive</v>
          </cell>
          <cell r="I3289" t="str">
            <v>Manchester</v>
          </cell>
          <cell r="J3289" t="str">
            <v>United Kingdom</v>
          </cell>
          <cell r="K3289">
            <v>1</v>
          </cell>
          <cell r="L3289" t="str">
            <v>Bohm Beautiful Furniture</v>
          </cell>
        </row>
        <row r="3290">
          <cell r="A3290" t="str">
            <v>BHMNHL001</v>
          </cell>
          <cell r="B3290" t="str">
            <v>Bahamian Holdings Limited</v>
          </cell>
          <cell r="C3290" t="str">
            <v>BHMNHL001</v>
          </cell>
          <cell r="D3290" t="str">
            <v>CO</v>
          </cell>
          <cell r="F3290" t="str">
            <v>Passive</v>
          </cell>
          <cell r="K3290">
            <v>1</v>
          </cell>
          <cell r="L3290" t="str">
            <v>Bahamian Holdings Limited</v>
          </cell>
        </row>
        <row r="3291">
          <cell r="A3291" t="str">
            <v>BHMPRT001</v>
          </cell>
          <cell r="B3291" t="str">
            <v>Bahema Participações S/A</v>
          </cell>
          <cell r="C3291" t="str">
            <v>BHMPRT001</v>
          </cell>
          <cell r="D3291" t="str">
            <v>CO</v>
          </cell>
          <cell r="F3291" t="str">
            <v>Passive</v>
          </cell>
          <cell r="J3291" t="str">
            <v>Brazil</v>
          </cell>
          <cell r="K3291">
            <v>1</v>
          </cell>
          <cell r="L3291" t="str">
            <v>Bahema Participações S/A</v>
          </cell>
        </row>
        <row r="3292">
          <cell r="A3292" t="str">
            <v>BHMSHD001</v>
          </cell>
          <cell r="B3292" t="str">
            <v>Bahamas (Hedge Fund)</v>
          </cell>
          <cell r="C3292" t="str">
            <v>BHMSHD001</v>
          </cell>
          <cell r="D3292" t="str">
            <v>HF</v>
          </cell>
          <cell r="F3292" t="str">
            <v>Active</v>
          </cell>
          <cell r="I3292" t="str">
            <v>New York</v>
          </cell>
          <cell r="J3292" t="str">
            <v>United States</v>
          </cell>
          <cell r="K3292">
            <v>0</v>
          </cell>
          <cell r="L3292" t="str">
            <v>Bahamas (Hedge Fund)</v>
          </cell>
        </row>
        <row r="3293">
          <cell r="A3293" t="str">
            <v>BHNDTH001</v>
          </cell>
          <cell r="B3293" t="str">
            <v>Behind the Numbers</v>
          </cell>
          <cell r="C3293" t="str">
            <v>BHNDTH001</v>
          </cell>
          <cell r="D3293" t="str">
            <v>RF</v>
          </cell>
          <cell r="I3293" t="str">
            <v>Dallas</v>
          </cell>
          <cell r="J3293" t="str">
            <v>United States</v>
          </cell>
          <cell r="K3293">
            <v>0</v>
          </cell>
          <cell r="L3293" t="str">
            <v>Behind the Numbers</v>
          </cell>
        </row>
        <row r="3294">
          <cell r="A3294" t="str">
            <v>BHNLMT001</v>
          </cell>
          <cell r="B3294" t="str">
            <v>Behan Limited</v>
          </cell>
          <cell r="C3294" t="str">
            <v>BHNLMT001</v>
          </cell>
          <cell r="D3294" t="str">
            <v>CO</v>
          </cell>
          <cell r="F3294" t="str">
            <v>Passive</v>
          </cell>
          <cell r="K3294">
            <v>1</v>
          </cell>
          <cell r="L3294" t="str">
            <v>Behan Limited</v>
          </cell>
        </row>
        <row r="3295">
          <cell r="A3295" t="str">
            <v>BHNPRP001</v>
          </cell>
          <cell r="B3295" t="str">
            <v>Behana Proprietary Ltd.</v>
          </cell>
          <cell r="C3295" t="str">
            <v>BHNPRP001</v>
          </cell>
          <cell r="D3295" t="str">
            <v>CO</v>
          </cell>
          <cell r="F3295" t="str">
            <v>Passive</v>
          </cell>
          <cell r="J3295" t="str">
            <v>Australia</v>
          </cell>
          <cell r="K3295">
            <v>1</v>
          </cell>
          <cell r="L3295" t="str">
            <v>Behana Proprietary Ltd.</v>
          </cell>
        </row>
        <row r="3296">
          <cell r="A3296" t="str">
            <v>BHNVST001</v>
          </cell>
          <cell r="B3296" t="str">
            <v>BH Investment Associates, L.L.C.</v>
          </cell>
          <cell r="C3296" t="str">
            <v>BHNVST001</v>
          </cell>
          <cell r="D3296" t="str">
            <v>CO</v>
          </cell>
          <cell r="F3296" t="str">
            <v>Passive</v>
          </cell>
          <cell r="K3296">
            <v>1</v>
          </cell>
          <cell r="L3296" t="str">
            <v>BH Investment Associates, L.L.C.</v>
          </cell>
        </row>
        <row r="3297">
          <cell r="A3297" t="str">
            <v>BHPBLL001</v>
          </cell>
          <cell r="B3297" t="str">
            <v>BHP Billiton Plc</v>
          </cell>
          <cell r="C3297" t="str">
            <v>BHPBLL001</v>
          </cell>
          <cell r="D3297" t="str">
            <v>CO</v>
          </cell>
          <cell r="F3297" t="str">
            <v>Passive</v>
          </cell>
          <cell r="I3297" t="str">
            <v>Melbourne</v>
          </cell>
          <cell r="J3297" t="str">
            <v>Australia</v>
          </cell>
          <cell r="K3297">
            <v>1</v>
          </cell>
          <cell r="L3297" t="str">
            <v>BHP Billiton Plc</v>
          </cell>
        </row>
        <row r="3298">
          <cell r="A3298" t="str">
            <v>BHPBLL002</v>
          </cell>
          <cell r="B3298" t="str">
            <v>BHP Billiton Diamonds, Inc.</v>
          </cell>
          <cell r="C3298" t="str">
            <v>BHPBLL002</v>
          </cell>
          <cell r="D3298" t="str">
            <v>CO</v>
          </cell>
          <cell r="F3298" t="str">
            <v>Passive</v>
          </cell>
          <cell r="K3298">
            <v>1</v>
          </cell>
          <cell r="L3298" t="str">
            <v>BHP Billiton Diamonds, Inc.</v>
          </cell>
        </row>
        <row r="3299">
          <cell r="A3299" t="str">
            <v>BHPRVT001</v>
          </cell>
          <cell r="B3299" t="str">
            <v>Baha Privatstiftung</v>
          </cell>
          <cell r="C3299" t="str">
            <v>BHPRVT001</v>
          </cell>
          <cell r="D3299" t="str">
            <v>CO</v>
          </cell>
          <cell r="F3299" t="str">
            <v>Passive</v>
          </cell>
          <cell r="K3299">
            <v>1</v>
          </cell>
          <cell r="L3299" t="str">
            <v>Baha Privatstiftung</v>
          </cell>
        </row>
        <row r="3300">
          <cell r="A3300" t="str">
            <v>BHPTMN001</v>
          </cell>
          <cell r="B3300" t="str">
            <v>B. Hauptman &amp; Associates</v>
          </cell>
          <cell r="C3300" t="str">
            <v>BHPTMN001</v>
          </cell>
          <cell r="D3300" t="str">
            <v>HF</v>
          </cell>
          <cell r="E3300" t="str">
            <v>Hedge Fund</v>
          </cell>
          <cell r="F3300" t="str">
            <v>Active</v>
          </cell>
          <cell r="I3300" t="str">
            <v>Fairfield</v>
          </cell>
          <cell r="J3300" t="str">
            <v>United States</v>
          </cell>
          <cell r="K3300">
            <v>1</v>
          </cell>
          <cell r="L3300" t="str">
            <v>B. Hauptman &amp; Associates</v>
          </cell>
        </row>
        <row r="3301">
          <cell r="A3301" t="str">
            <v>BHRNMD001</v>
          </cell>
          <cell r="B3301" t="str">
            <v>Bahrain Middle East Bank</v>
          </cell>
          <cell r="C3301" t="str">
            <v>BHRNMD001</v>
          </cell>
          <cell r="D3301" t="str">
            <v>CO</v>
          </cell>
          <cell r="F3301" t="str">
            <v>Passive</v>
          </cell>
          <cell r="I3301" t="str">
            <v>Manama</v>
          </cell>
          <cell r="J3301" t="str">
            <v>Bahrain</v>
          </cell>
          <cell r="K3301">
            <v>1</v>
          </cell>
          <cell r="L3301" t="str">
            <v>Bahrain Middle East Bank</v>
          </cell>
        </row>
        <row r="3302">
          <cell r="A3302" t="str">
            <v>BHRNNT001</v>
          </cell>
          <cell r="B3302" t="str">
            <v>Bahrain International Bank</v>
          </cell>
          <cell r="C3302" t="str">
            <v>BHRNNT001</v>
          </cell>
          <cell r="D3302" t="str">
            <v>IA</v>
          </cell>
          <cell r="I3302" t="str">
            <v>Manama</v>
          </cell>
          <cell r="J3302" t="str">
            <v>Bahrain</v>
          </cell>
          <cell r="K3302">
            <v>0</v>
          </cell>
          <cell r="L3302" t="str">
            <v>Bahrain International Bank</v>
          </cell>
        </row>
        <row r="3303">
          <cell r="A3303" t="str">
            <v>BHRNNV001</v>
          </cell>
          <cell r="B3303" t="str">
            <v>Bahrain Investment Corporation</v>
          </cell>
          <cell r="C3303" t="str">
            <v>BHRNNV001</v>
          </cell>
          <cell r="D3303" t="str">
            <v>IA</v>
          </cell>
          <cell r="E3303" t="str">
            <v>Core Value</v>
          </cell>
          <cell r="F3303" t="str">
            <v>Active</v>
          </cell>
          <cell r="I3303" t="str">
            <v>Manama</v>
          </cell>
          <cell r="J3303" t="str">
            <v>Bahrain</v>
          </cell>
          <cell r="K3303">
            <v>0</v>
          </cell>
          <cell r="L3303" t="str">
            <v>Bahrain Investment Corporation</v>
          </cell>
        </row>
        <row r="3304">
          <cell r="A3304" t="str">
            <v>BHRNSM001</v>
          </cell>
          <cell r="B3304" t="str">
            <v>Behrens Employee Charitable Trust</v>
          </cell>
          <cell r="C3304" t="str">
            <v>BHRNSM001</v>
          </cell>
          <cell r="D3304" t="str">
            <v>CO</v>
          </cell>
          <cell r="F3304" t="str">
            <v>Passive</v>
          </cell>
          <cell r="I3304" t="str">
            <v>Seattle</v>
          </cell>
          <cell r="J3304" t="str">
            <v>United States</v>
          </cell>
          <cell r="K3304">
            <v>1</v>
          </cell>
          <cell r="L3304" t="str">
            <v>Behrens Employee Charitable Trust</v>
          </cell>
        </row>
        <row r="3305">
          <cell r="A3305" t="str">
            <v>BHRTLM001</v>
          </cell>
          <cell r="B3305" t="str">
            <v>Bharati Limited</v>
          </cell>
          <cell r="C3305" t="str">
            <v>BHRTLM001</v>
          </cell>
          <cell r="D3305" t="str">
            <v>CO</v>
          </cell>
          <cell r="F3305" t="str">
            <v>Passive</v>
          </cell>
          <cell r="I3305" t="str">
            <v>Surrey</v>
          </cell>
          <cell r="J3305" t="str">
            <v>United Kingdom</v>
          </cell>
          <cell r="K3305">
            <v>1</v>
          </cell>
          <cell r="L3305" t="str">
            <v>Bharati Limited</v>
          </cell>
        </row>
        <row r="3306">
          <cell r="A3306" t="str">
            <v>BHSRLL001</v>
          </cell>
          <cell r="B3306" t="str">
            <v>BH Israel, L.L.C.</v>
          </cell>
          <cell r="C3306" t="str">
            <v>BHSRLL001</v>
          </cell>
          <cell r="D3306" t="str">
            <v>CO</v>
          </cell>
          <cell r="F3306" t="str">
            <v>Passive</v>
          </cell>
          <cell r="K3306">
            <v>1</v>
          </cell>
          <cell r="L3306" t="str">
            <v>BH Israel, L.L.C.</v>
          </cell>
        </row>
        <row r="3307">
          <cell r="A3307" t="str">
            <v>BHSRLL002</v>
          </cell>
          <cell r="B3307" t="str">
            <v>BH Israel II, L.L.C.</v>
          </cell>
          <cell r="C3307" t="str">
            <v>BHSRLL002</v>
          </cell>
          <cell r="D3307" t="str">
            <v>CO</v>
          </cell>
          <cell r="F3307" t="str">
            <v>Passive</v>
          </cell>
          <cell r="K3307">
            <v>1</v>
          </cell>
          <cell r="L3307" t="str">
            <v>BH Israel II, L.L.C.</v>
          </cell>
        </row>
        <row r="3308">
          <cell r="A3308" t="str">
            <v>BHVNVS001</v>
          </cell>
          <cell r="B3308" t="str">
            <v>Beehive Investments</v>
          </cell>
          <cell r="C3308" t="str">
            <v>BHVNVS001</v>
          </cell>
          <cell r="D3308" t="str">
            <v>CO</v>
          </cell>
          <cell r="F3308" t="str">
            <v>Passive</v>
          </cell>
          <cell r="K3308">
            <v>1</v>
          </cell>
          <cell r="L3308" t="str">
            <v>Beehive Investments</v>
          </cell>
        </row>
        <row r="3309">
          <cell r="A3309" t="str">
            <v>BHVRTC001</v>
          </cell>
          <cell r="B3309" t="str">
            <v>Behavior Tech Computer Corp</v>
          </cell>
          <cell r="C3309" t="str">
            <v>BHVRTC001</v>
          </cell>
          <cell r="D3309" t="str">
            <v>CO</v>
          </cell>
          <cell r="F3309" t="str">
            <v>Passive</v>
          </cell>
          <cell r="I3309" t="str">
            <v>Tapei</v>
          </cell>
          <cell r="J3309" t="str">
            <v>Taiwan, R.O.C.</v>
          </cell>
          <cell r="K3309">
            <v>1</v>
          </cell>
          <cell r="L3309" t="str">
            <v>Behavior Tech Computer Corp</v>
          </cell>
        </row>
        <row r="3310">
          <cell r="A3310" t="str">
            <v>BHWHLD001</v>
          </cell>
          <cell r="B3310" t="str">
            <v>BHW Holding AG</v>
          </cell>
          <cell r="C3310" t="str">
            <v>BHWHLD001</v>
          </cell>
          <cell r="D3310" t="str">
            <v>HC</v>
          </cell>
          <cell r="F3310" t="str">
            <v>Passive</v>
          </cell>
          <cell r="I3310" t="str">
            <v>Dortmund</v>
          </cell>
          <cell r="J3310" t="str">
            <v>Germany</v>
          </cell>
          <cell r="K3310">
            <v>1</v>
          </cell>
          <cell r="L3310" t="str">
            <v>BHW Holding AG</v>
          </cell>
        </row>
        <row r="3311">
          <cell r="A3311" t="str">
            <v>BHWNVS001</v>
          </cell>
          <cell r="B3311" t="str">
            <v>BHW Invest GmbH</v>
          </cell>
          <cell r="C3311" t="str">
            <v>BHWNVS001</v>
          </cell>
          <cell r="D3311" t="str">
            <v>IA</v>
          </cell>
          <cell r="F3311" t="str">
            <v>Active</v>
          </cell>
          <cell r="I3311" t="str">
            <v>Frankfurt</v>
          </cell>
          <cell r="J3311" t="str">
            <v>Germany</v>
          </cell>
          <cell r="K3311">
            <v>1</v>
          </cell>
          <cell r="L3311" t="str">
            <v>BHW Invest GmbH</v>
          </cell>
        </row>
        <row r="3312">
          <cell r="A3312" t="str">
            <v>BHWNVS002</v>
          </cell>
          <cell r="B3312" t="str">
            <v>Bao Hwa Investment</v>
          </cell>
          <cell r="C3312" t="str">
            <v>BHWNVS002</v>
          </cell>
          <cell r="D3312" t="str">
            <v>CO</v>
          </cell>
          <cell r="F3312" t="str">
            <v>Passive</v>
          </cell>
          <cell r="J3312" t="str">
            <v>Taiwan, R.O.C.</v>
          </cell>
          <cell r="K3312">
            <v>1</v>
          </cell>
          <cell r="L3312" t="str">
            <v>Bao Hwa Investment</v>
          </cell>
        </row>
        <row r="3313">
          <cell r="A3313" t="str">
            <v>BJCHCG001</v>
          </cell>
          <cell r="B3313" t="str">
            <v>BJ Chicago, L.L.C.</v>
          </cell>
          <cell r="C3313" t="str">
            <v>BJCHCG001</v>
          </cell>
          <cell r="D3313" t="str">
            <v>CO</v>
          </cell>
          <cell r="F3313" t="str">
            <v>Passive</v>
          </cell>
          <cell r="I3313" t="str">
            <v>Chicago</v>
          </cell>
          <cell r="J3313" t="str">
            <v>United States</v>
          </cell>
          <cell r="K3313">
            <v>1</v>
          </cell>
          <cell r="L3313" t="str">
            <v>BJ Chicago, L.L.C.</v>
          </cell>
        </row>
        <row r="3314">
          <cell r="A3314" t="str">
            <v>BJCPRP001</v>
          </cell>
          <cell r="B3314" t="str">
            <v>BJC Properties (Pty) Ltd</v>
          </cell>
          <cell r="C3314" t="str">
            <v>BJCPRP001</v>
          </cell>
          <cell r="D3314" t="str">
            <v>CO</v>
          </cell>
          <cell r="F3314" t="str">
            <v>Passive</v>
          </cell>
          <cell r="K3314">
            <v>1</v>
          </cell>
          <cell r="L3314" t="str">
            <v>BJC Properties (Pty) Ltd</v>
          </cell>
        </row>
        <row r="3315">
          <cell r="A3315" t="str">
            <v>BJJLPR001</v>
          </cell>
          <cell r="B3315" t="str">
            <v>Bejjal Proprietary Limited</v>
          </cell>
          <cell r="C3315" t="str">
            <v>BJJLPR001</v>
          </cell>
          <cell r="D3315" t="str">
            <v>CO</v>
          </cell>
          <cell r="F3315" t="str">
            <v>Passive</v>
          </cell>
          <cell r="K3315">
            <v>1</v>
          </cell>
          <cell r="L3315" t="str">
            <v>Bejjal Proprietary Limited</v>
          </cell>
        </row>
        <row r="3316">
          <cell r="A3316" t="str">
            <v>BJKYNN001</v>
          </cell>
          <cell r="B3316" t="str">
            <v>BJ Kynningsrud AS</v>
          </cell>
          <cell r="C3316" t="str">
            <v>BJKYNN001</v>
          </cell>
          <cell r="D3316" t="str">
            <v>CO</v>
          </cell>
          <cell r="F3316" t="str">
            <v>Passive</v>
          </cell>
          <cell r="J3316" t="str">
            <v>Norway</v>
          </cell>
          <cell r="K3316">
            <v>1</v>
          </cell>
          <cell r="L3316" t="str">
            <v>BJ Kynningsrud AS</v>
          </cell>
        </row>
        <row r="3317">
          <cell r="A3317" t="str">
            <v>BJLVPR001</v>
          </cell>
          <cell r="B3317" t="str">
            <v>B J Love Proprietary Ltd.</v>
          </cell>
          <cell r="C3317" t="str">
            <v>BJLVPR001</v>
          </cell>
          <cell r="D3317" t="str">
            <v>CO</v>
          </cell>
          <cell r="F3317" t="str">
            <v>Passive</v>
          </cell>
          <cell r="K3317">
            <v>1</v>
          </cell>
          <cell r="L3317" t="str">
            <v>B J Love Proprietary Ltd.</v>
          </cell>
        </row>
        <row r="3318">
          <cell r="A3318" t="str">
            <v>BJMPRV001</v>
          </cell>
          <cell r="B3318" t="str">
            <v>BJM Private Client Services (Pty) Ltd.</v>
          </cell>
          <cell r="C3318" t="str">
            <v>BJMPRV001</v>
          </cell>
          <cell r="D3318" t="str">
            <v>IA</v>
          </cell>
          <cell r="F3318" t="str">
            <v>Active</v>
          </cell>
          <cell r="H3318">
            <v>0.25</v>
          </cell>
          <cell r="I3318" t="str">
            <v>Johannesburg</v>
          </cell>
          <cell r="J3318" t="str">
            <v>South Africa</v>
          </cell>
          <cell r="K3318">
            <v>1</v>
          </cell>
          <cell r="L3318" t="str">
            <v>BJM Private Client Services (Pty) Ltd.</v>
          </cell>
        </row>
        <row r="3319">
          <cell r="A3319" t="str">
            <v>BJMSCR001</v>
          </cell>
          <cell r="B3319" t="str">
            <v>Barnard Jacobs Mellet Securities (Pty.) Ltd.</v>
          </cell>
          <cell r="C3319" t="str">
            <v>BJMSCR001</v>
          </cell>
          <cell r="D3319" t="str">
            <v>RF</v>
          </cell>
          <cell r="E3319" t="str">
            <v>Broker-Dealer</v>
          </cell>
          <cell r="F3319" t="str">
            <v>Active</v>
          </cell>
          <cell r="I3319" t="str">
            <v>Johannesburg</v>
          </cell>
          <cell r="J3319" t="str">
            <v>South Africa</v>
          </cell>
          <cell r="K3319">
            <v>1</v>
          </cell>
          <cell r="L3319" t="str">
            <v>Barnard Jacobs Mellet Securities (Pty.) Ltd.</v>
          </cell>
        </row>
        <row r="3320">
          <cell r="A3320" t="str">
            <v>BJNGBD001</v>
          </cell>
          <cell r="B3320" t="str">
            <v>Beijing Beida Jade Bird Software System Company</v>
          </cell>
          <cell r="C3320" t="str">
            <v>BJNGBD001</v>
          </cell>
          <cell r="D3320" t="str">
            <v>CO</v>
          </cell>
          <cell r="F3320" t="str">
            <v>Passive</v>
          </cell>
          <cell r="J3320" t="str">
            <v>China</v>
          </cell>
          <cell r="K3320">
            <v>1</v>
          </cell>
          <cell r="L3320" t="str">
            <v>Beijing Beida Jade Bird Software System Company</v>
          </cell>
        </row>
        <row r="3321">
          <cell r="A3321" t="str">
            <v>BJNGFY001</v>
          </cell>
          <cell r="B3321" t="str">
            <v>Beijing Fei Yun Property Development Co. Ltd.</v>
          </cell>
          <cell r="C3321" t="str">
            <v>BJNGFY001</v>
          </cell>
          <cell r="D3321" t="str">
            <v>CO</v>
          </cell>
          <cell r="F3321" t="str">
            <v>Passive</v>
          </cell>
          <cell r="K3321">
            <v>1</v>
          </cell>
          <cell r="L3321" t="str">
            <v>Beijing Fei Yun Property Development Co. Ltd.</v>
          </cell>
        </row>
        <row r="3322">
          <cell r="A3322" t="str">
            <v>BJNGPK001</v>
          </cell>
          <cell r="B3322" t="str">
            <v>Beijing Peking University Founder Group Corp.</v>
          </cell>
          <cell r="C3322" t="str">
            <v>BJNGPK001</v>
          </cell>
          <cell r="D3322" t="str">
            <v>CO</v>
          </cell>
          <cell r="F3322" t="str">
            <v>Passive</v>
          </cell>
          <cell r="I3322" t="str">
            <v>Beijing</v>
          </cell>
          <cell r="J3322" t="str">
            <v>China</v>
          </cell>
          <cell r="K3322">
            <v>1</v>
          </cell>
          <cell r="L3322" t="str">
            <v>Beijing Peking University Founder Group Corp.</v>
          </cell>
        </row>
        <row r="3323">
          <cell r="A3323" t="str">
            <v>BJNGQN001</v>
          </cell>
          <cell r="B3323" t="str">
            <v>Beijing Qiang Long Real Estate Development, Ltd.</v>
          </cell>
          <cell r="C3323" t="str">
            <v>BJNGQN001</v>
          </cell>
          <cell r="D3323" t="str">
            <v>CO</v>
          </cell>
          <cell r="F3323" t="str">
            <v>Passive</v>
          </cell>
          <cell r="I3323" t="str">
            <v>Beijing</v>
          </cell>
          <cell r="J3323" t="str">
            <v>China</v>
          </cell>
          <cell r="K3323">
            <v>1</v>
          </cell>
          <cell r="L3323" t="str">
            <v>Beijing Qiang Long Real Estate Development, Ltd.</v>
          </cell>
        </row>
        <row r="3324">
          <cell r="A3324" t="str">
            <v>BJNGST001</v>
          </cell>
          <cell r="B3324" t="str">
            <v>Beijing Stone Investment Company Limited</v>
          </cell>
          <cell r="C3324" t="str">
            <v>BJNGST001</v>
          </cell>
          <cell r="D3324" t="str">
            <v>CO</v>
          </cell>
          <cell r="F3324" t="str">
            <v>Passive</v>
          </cell>
          <cell r="I3324" t="str">
            <v>Beijing</v>
          </cell>
          <cell r="J3324" t="str">
            <v>China</v>
          </cell>
          <cell r="K3324">
            <v>1</v>
          </cell>
          <cell r="L3324" t="str">
            <v>Beijing Stone Investment Company Limited</v>
          </cell>
        </row>
        <row r="3325">
          <cell r="A3325" t="str">
            <v>BJNGWX001</v>
          </cell>
          <cell r="B3325" t="str">
            <v>Beijing Wei Xiao Biological Technology Development Co Ltd</v>
          </cell>
          <cell r="C3325" t="str">
            <v>BJNGWX001</v>
          </cell>
          <cell r="D3325" t="str">
            <v>CO</v>
          </cell>
          <cell r="F3325" t="str">
            <v>Passive</v>
          </cell>
          <cell r="I3325" t="str">
            <v>Beijing</v>
          </cell>
          <cell r="J3325" t="str">
            <v>China</v>
          </cell>
          <cell r="K3325">
            <v>1</v>
          </cell>
          <cell r="L3325" t="str">
            <v>Beijing Wei Xiao Biological Technology Development</v>
          </cell>
        </row>
        <row r="3326">
          <cell r="A3326" t="str">
            <v>BJPRTN001</v>
          </cell>
          <cell r="B3326" t="str">
            <v>ÅBJ &amp; Partners AB</v>
          </cell>
          <cell r="C3326" t="str">
            <v>BJPRTN001</v>
          </cell>
          <cell r="D3326" t="str">
            <v>CO</v>
          </cell>
          <cell r="F3326" t="str">
            <v>Passive</v>
          </cell>
          <cell r="K3326">
            <v>1</v>
          </cell>
          <cell r="L3326" t="str">
            <v>ÅBJ &amp; Partners AB</v>
          </cell>
        </row>
        <row r="3327">
          <cell r="A3327" t="str">
            <v>BJPTYL001</v>
          </cell>
          <cell r="B3327" t="str">
            <v>Bujo Pty. Ltd.</v>
          </cell>
          <cell r="C3327" t="str">
            <v>BJPTYL001</v>
          </cell>
          <cell r="D3327" t="str">
            <v>CO</v>
          </cell>
          <cell r="F3327" t="str">
            <v>Passive</v>
          </cell>
          <cell r="K3327">
            <v>1</v>
          </cell>
          <cell r="L3327" t="str">
            <v>Bujo Pty. Ltd.</v>
          </cell>
        </row>
        <row r="3328">
          <cell r="A3328" t="str">
            <v>BJRGVN001</v>
          </cell>
          <cell r="B3328" t="str">
            <v>Bjorgvin AS</v>
          </cell>
          <cell r="C3328" t="str">
            <v>BJRGVN001</v>
          </cell>
          <cell r="D3328" t="str">
            <v>CO</v>
          </cell>
          <cell r="F3328" t="str">
            <v>Passive</v>
          </cell>
          <cell r="K3328">
            <v>1</v>
          </cell>
          <cell r="L3328" t="str">
            <v>Bjorgvin AS</v>
          </cell>
        </row>
        <row r="3329">
          <cell r="A3329" t="str">
            <v>BJRKHL001</v>
          </cell>
          <cell r="B3329" t="str">
            <v>Björkhults Handels AB</v>
          </cell>
          <cell r="C3329" t="str">
            <v>BJRKHL001</v>
          </cell>
          <cell r="D3329" t="str">
            <v>CO</v>
          </cell>
          <cell r="F3329" t="str">
            <v>Passive</v>
          </cell>
          <cell r="K3329">
            <v>1</v>
          </cell>
          <cell r="L3329" t="str">
            <v>Björkhults Handels AB</v>
          </cell>
        </row>
        <row r="3330">
          <cell r="A3330" t="str">
            <v>BJRNCL001</v>
          </cell>
          <cell r="B3330" t="str">
            <v>Bujiran Co Ltd</v>
          </cell>
          <cell r="C3330" t="str">
            <v>BJRNCL001</v>
          </cell>
          <cell r="D3330" t="str">
            <v>CO</v>
          </cell>
          <cell r="F3330" t="str">
            <v>Passive</v>
          </cell>
          <cell r="K3330">
            <v>1</v>
          </cell>
          <cell r="L3330" t="str">
            <v>Bujiran Co Ltd</v>
          </cell>
        </row>
        <row r="3331">
          <cell r="A3331" t="str">
            <v>BJRNCS001</v>
          </cell>
          <cell r="B3331" t="str">
            <v>Bjornco AS</v>
          </cell>
          <cell r="C3331" t="str">
            <v>BJRNCS001</v>
          </cell>
          <cell r="D3331" t="str">
            <v>CO</v>
          </cell>
          <cell r="F3331" t="str">
            <v>Passive</v>
          </cell>
          <cell r="K3331">
            <v>1</v>
          </cell>
          <cell r="L3331" t="str">
            <v>Bjornco AS</v>
          </cell>
        </row>
        <row r="3332">
          <cell r="A3332" t="str">
            <v>BJRNGR001</v>
          </cell>
          <cell r="B3332" t="str">
            <v>Björn Grufman AB</v>
          </cell>
          <cell r="C3332" t="str">
            <v>BJRNGR001</v>
          </cell>
          <cell r="D3332" t="str">
            <v>CO</v>
          </cell>
          <cell r="F3332" t="str">
            <v>Passive</v>
          </cell>
          <cell r="J3332" t="str">
            <v>Sweden</v>
          </cell>
          <cell r="K3332">
            <v>1</v>
          </cell>
          <cell r="L3332" t="str">
            <v>Björn Grufman AB</v>
          </cell>
        </row>
        <row r="3333">
          <cell r="A3333" t="str">
            <v>BJRNST001</v>
          </cell>
          <cell r="B3333" t="str">
            <v>Bjornstad &amp; Jendal AS</v>
          </cell>
          <cell r="C3333" t="str">
            <v>BJRNST001</v>
          </cell>
          <cell r="D3333" t="str">
            <v>CO</v>
          </cell>
          <cell r="F3333" t="str">
            <v>Passive</v>
          </cell>
          <cell r="J3333" t="str">
            <v>Norway</v>
          </cell>
          <cell r="K3333">
            <v>1</v>
          </cell>
          <cell r="L3333" t="str">
            <v>Bjornstad &amp; Jendal AS</v>
          </cell>
        </row>
        <row r="3334">
          <cell r="A3334" t="str">
            <v>BJRRSL001</v>
          </cell>
          <cell r="B3334" t="str">
            <v>BIJRR Isle, Inc.</v>
          </cell>
          <cell r="C3334" t="str">
            <v>BJRRSL001</v>
          </cell>
          <cell r="D3334" t="str">
            <v>CO</v>
          </cell>
          <cell r="F3334" t="str">
            <v>Passive</v>
          </cell>
          <cell r="K3334">
            <v>1</v>
          </cell>
          <cell r="L3334" t="str">
            <v>BIJRR Isle, Inc.</v>
          </cell>
        </row>
        <row r="3335">
          <cell r="A3335" t="str">
            <v>BJVNDN001</v>
          </cell>
          <cell r="B3335" t="str">
            <v>B &amp; J Ovenden Holdings Limited</v>
          </cell>
          <cell r="C3335" t="str">
            <v>BJVNDN001</v>
          </cell>
          <cell r="D3335" t="str">
            <v>CO</v>
          </cell>
          <cell r="F3335" t="str">
            <v>Passive</v>
          </cell>
          <cell r="K3335">
            <v>1</v>
          </cell>
          <cell r="L3335" t="str">
            <v>B &amp; J Ovenden Holdings Limited</v>
          </cell>
        </row>
        <row r="3336">
          <cell r="A3336" t="str">
            <v>BKBNBR001</v>
          </cell>
          <cell r="B3336" t="str">
            <v>Bikuben Broker</v>
          </cell>
          <cell r="C3336" t="str">
            <v>BKBNBR001</v>
          </cell>
          <cell r="D3336" t="str">
            <v>MC</v>
          </cell>
          <cell r="I3336" t="str">
            <v>New York</v>
          </cell>
          <cell r="J3336" t="str">
            <v>United States</v>
          </cell>
          <cell r="K3336">
            <v>0</v>
          </cell>
          <cell r="L3336" t="str">
            <v>Bikuben Broker</v>
          </cell>
        </row>
        <row r="3337">
          <cell r="A3337" t="str">
            <v>BKCHRT001</v>
          </cell>
          <cell r="B3337" t="str">
            <v>Bk Charitable Trust</v>
          </cell>
          <cell r="C3337" t="str">
            <v>BKCHRT001</v>
          </cell>
          <cell r="D3337" t="str">
            <v>CO</v>
          </cell>
          <cell r="F3337" t="str">
            <v>Passive</v>
          </cell>
          <cell r="K3337">
            <v>1</v>
          </cell>
          <cell r="L3337" t="str">
            <v>Bk Charitable Trust</v>
          </cell>
        </row>
        <row r="3338">
          <cell r="A3338" t="str">
            <v>BKFNNC001</v>
          </cell>
          <cell r="B3338" t="str">
            <v>B.K.Finance</v>
          </cell>
          <cell r="C3338" t="str">
            <v>BKFNNC001</v>
          </cell>
          <cell r="D3338" t="str">
            <v>CO</v>
          </cell>
          <cell r="F3338" t="str">
            <v>Passive</v>
          </cell>
          <cell r="J3338" t="str">
            <v>Japan</v>
          </cell>
          <cell r="K3338">
            <v>1</v>
          </cell>
          <cell r="L3338" t="str">
            <v>B.K.Finance</v>
          </cell>
        </row>
        <row r="3339">
          <cell r="A3339" t="str">
            <v>BKFRYK001</v>
          </cell>
          <cell r="B3339" t="str">
            <v>Bk of Ryukyus Employees</v>
          </cell>
          <cell r="C3339" t="str">
            <v>BKFRYK001</v>
          </cell>
          <cell r="D3339" t="str">
            <v>CO</v>
          </cell>
          <cell r="F3339" t="str">
            <v>Passive</v>
          </cell>
          <cell r="K3339">
            <v>1</v>
          </cell>
          <cell r="L3339" t="str">
            <v>Bk of Ryukyus Employees</v>
          </cell>
        </row>
        <row r="3340">
          <cell r="A3340" t="str">
            <v>BKGTSH001</v>
          </cell>
          <cell r="B3340" t="str">
            <v>Bakgotsi Holdings (Pty) Ltd</v>
          </cell>
          <cell r="C3340" t="str">
            <v>BKGTSH001</v>
          </cell>
          <cell r="D3340" t="str">
            <v>CO</v>
          </cell>
          <cell r="F3340" t="str">
            <v>Passive</v>
          </cell>
          <cell r="K3340">
            <v>1</v>
          </cell>
          <cell r="L3340" t="str">
            <v>Bakgotsi Holdings (Pty) Ltd</v>
          </cell>
        </row>
        <row r="3341">
          <cell r="A3341" t="str">
            <v>BKHLDN001</v>
          </cell>
          <cell r="B3341" t="str">
            <v>Beko Holding AG</v>
          </cell>
          <cell r="C3341" t="str">
            <v>BKHLDN001</v>
          </cell>
          <cell r="D3341" t="str">
            <v>HC</v>
          </cell>
          <cell r="F3341" t="str">
            <v>Passive</v>
          </cell>
          <cell r="I3341" t="str">
            <v>Wien</v>
          </cell>
          <cell r="J3341" t="str">
            <v>Austria</v>
          </cell>
          <cell r="K3341">
            <v>1</v>
          </cell>
          <cell r="L3341" t="str">
            <v>Beko Holding AG</v>
          </cell>
        </row>
        <row r="3342">
          <cell r="A3342" t="str">
            <v>BKHSPT001</v>
          </cell>
          <cell r="B3342" t="str">
            <v>BK Hospitality Proprietary Limited</v>
          </cell>
          <cell r="C3342" t="str">
            <v>BKHSPT001</v>
          </cell>
          <cell r="D3342" t="str">
            <v>CO</v>
          </cell>
          <cell r="F3342" t="str">
            <v>Passive</v>
          </cell>
          <cell r="K3342">
            <v>1</v>
          </cell>
          <cell r="L3342" t="str">
            <v>BK Hospitality Proprietary Limited</v>
          </cell>
        </row>
        <row r="3343">
          <cell r="A3343" t="str">
            <v>BKHTFN001</v>
          </cell>
          <cell r="B3343" t="str">
            <v>Bakheet Financial Advisors</v>
          </cell>
          <cell r="C3343" t="str">
            <v>BKHTFN001</v>
          </cell>
          <cell r="D3343" t="str">
            <v>IA</v>
          </cell>
          <cell r="F3343" t="str">
            <v>Active</v>
          </cell>
          <cell r="I3343" t="str">
            <v>Riyadh</v>
          </cell>
          <cell r="J3343" t="str">
            <v>Saudi Arabia</v>
          </cell>
          <cell r="K3343">
            <v>1</v>
          </cell>
          <cell r="L3343" t="str">
            <v>Bakheet Financial Advisors</v>
          </cell>
        </row>
        <row r="3344">
          <cell r="A3344" t="str">
            <v>BKKLYN001</v>
          </cell>
          <cell r="B3344" t="str">
            <v>Bakkely Invest AS</v>
          </cell>
          <cell r="C3344" t="str">
            <v>BKKLYN001</v>
          </cell>
          <cell r="D3344" t="str">
            <v>CO</v>
          </cell>
          <cell r="F3344" t="str">
            <v>Passive</v>
          </cell>
          <cell r="K3344">
            <v>1</v>
          </cell>
          <cell r="L3344" t="str">
            <v>Bakkely Invest AS</v>
          </cell>
        </row>
        <row r="3345">
          <cell r="A3345" t="str">
            <v>BKKRMC001</v>
          </cell>
          <cell r="B3345" t="str">
            <v>Bukuk Remicon Company Limited</v>
          </cell>
          <cell r="C3345" t="str">
            <v>BKKRMC001</v>
          </cell>
          <cell r="D3345" t="str">
            <v>CO</v>
          </cell>
          <cell r="F3345" t="str">
            <v>Passive</v>
          </cell>
          <cell r="J3345" t="str">
            <v>Korea, Rep. (South)</v>
          </cell>
          <cell r="K3345">
            <v>1</v>
          </cell>
          <cell r="L3345" t="str">
            <v>Bukuk Remicon Company Limited</v>
          </cell>
        </row>
        <row r="3346">
          <cell r="A3346" t="str">
            <v>BKKSCR001</v>
          </cell>
          <cell r="B3346" t="str">
            <v>Bookook Securities Company Limited</v>
          </cell>
          <cell r="C3346" t="str">
            <v>BKKSCR001</v>
          </cell>
          <cell r="D3346" t="str">
            <v>RF</v>
          </cell>
          <cell r="E3346" t="str">
            <v>Broker-Dealer</v>
          </cell>
          <cell r="F3346" t="str">
            <v>Passive</v>
          </cell>
          <cell r="I3346" t="str">
            <v>Seoul</v>
          </cell>
          <cell r="J3346" t="str">
            <v>Korea, Rep. (South)</v>
          </cell>
          <cell r="K3346">
            <v>1</v>
          </cell>
          <cell r="L3346" t="str">
            <v>Bookook Securities Company Limited</v>
          </cell>
        </row>
        <row r="3347">
          <cell r="A3347" t="str">
            <v>BKKSTN001</v>
          </cell>
          <cell r="B3347" t="str">
            <v>Bekkestua Eiendom AS</v>
          </cell>
          <cell r="C3347" t="str">
            <v>BKKSTN001</v>
          </cell>
          <cell r="D3347" t="str">
            <v>CO</v>
          </cell>
          <cell r="F3347" t="str">
            <v>Passive</v>
          </cell>
          <cell r="K3347">
            <v>1</v>
          </cell>
          <cell r="L3347" t="str">
            <v>Bekkestua Eiendom AS</v>
          </cell>
        </row>
        <row r="3348">
          <cell r="A3348" t="str">
            <v>BKKVRG001</v>
          </cell>
          <cell r="B3348" t="str">
            <v>Bakkavor Group hf</v>
          </cell>
          <cell r="C3348" t="str">
            <v>BKKVRG001</v>
          </cell>
          <cell r="D3348" t="str">
            <v>CO</v>
          </cell>
          <cell r="F3348" t="str">
            <v>Passive</v>
          </cell>
          <cell r="J3348" t="str">
            <v>Iceland</v>
          </cell>
          <cell r="K3348">
            <v>1</v>
          </cell>
          <cell r="L3348" t="str">
            <v>Bakkavor Group hf</v>
          </cell>
        </row>
        <row r="3349">
          <cell r="A3349" t="str">
            <v>BKKWNG001</v>
          </cell>
          <cell r="B3349" t="str">
            <v>Baek Kwang Mineral Products Co</v>
          </cell>
          <cell r="C3349" t="str">
            <v>BKKWNG001</v>
          </cell>
          <cell r="D3349" t="str">
            <v>CO</v>
          </cell>
          <cell r="F3349" t="str">
            <v>Passive</v>
          </cell>
          <cell r="K3349">
            <v>1</v>
          </cell>
          <cell r="L3349" t="str">
            <v>Baek Kwang Mineral Products Co</v>
          </cell>
        </row>
        <row r="3350">
          <cell r="A3350" t="str">
            <v>BKLNVS001</v>
          </cell>
          <cell r="B3350" t="str">
            <v>BKL Investments Limited</v>
          </cell>
          <cell r="C3350" t="str">
            <v>BKLNVS001</v>
          </cell>
          <cell r="D3350" t="str">
            <v>CO</v>
          </cell>
          <cell r="F3350" t="str">
            <v>Passive</v>
          </cell>
          <cell r="I3350" t="str">
            <v>London</v>
          </cell>
          <cell r="J3350" t="str">
            <v>United Kingdom</v>
          </cell>
          <cell r="K3350">
            <v>1</v>
          </cell>
          <cell r="L3350" t="str">
            <v>BKL Investments Limited</v>
          </cell>
        </row>
        <row r="3351">
          <cell r="A3351" t="str">
            <v>BKLTTF001</v>
          </cell>
          <cell r="B3351" t="str">
            <v>Bakelittfabrikken HO</v>
          </cell>
          <cell r="C3351" t="str">
            <v>BKLTTF001</v>
          </cell>
          <cell r="D3351" t="str">
            <v>CO</v>
          </cell>
          <cell r="F3351" t="str">
            <v>Passive</v>
          </cell>
          <cell r="K3351">
            <v>1</v>
          </cell>
          <cell r="L3351" t="str">
            <v>Bakelittfabrikken HO</v>
          </cell>
        </row>
        <row r="3352">
          <cell r="A3352" t="str">
            <v>BKNLSN001</v>
          </cell>
          <cell r="B3352" t="str">
            <v>Bek-Nielsen Fund</v>
          </cell>
          <cell r="C3352" t="str">
            <v>BKNLSN001</v>
          </cell>
          <cell r="D3352" t="str">
            <v>CO</v>
          </cell>
          <cell r="F3352" t="str">
            <v>Passive</v>
          </cell>
          <cell r="K3352">
            <v>1</v>
          </cell>
          <cell r="L3352" t="str">
            <v>Bek-Nielsen Fund</v>
          </cell>
        </row>
        <row r="3353">
          <cell r="A3353" t="str">
            <v>BKNTCH001</v>
          </cell>
          <cell r="B3353" t="str">
            <v>Biken Techno Employees</v>
          </cell>
          <cell r="C3353" t="str">
            <v>BKNTCH001</v>
          </cell>
          <cell r="D3353" t="str">
            <v>CO</v>
          </cell>
          <cell r="F3353" t="str">
            <v>Passive</v>
          </cell>
          <cell r="K3353">
            <v>1</v>
          </cell>
          <cell r="L3353" t="str">
            <v>Biken Techno Employees</v>
          </cell>
        </row>
        <row r="3354">
          <cell r="A3354" t="str">
            <v>BKNTCH002</v>
          </cell>
          <cell r="B3354" t="str">
            <v>Biken Techno Customers Holding</v>
          </cell>
          <cell r="C3354" t="str">
            <v>BKNTCH002</v>
          </cell>
          <cell r="D3354" t="str">
            <v>CO</v>
          </cell>
          <cell r="F3354" t="str">
            <v>Passive</v>
          </cell>
          <cell r="K3354">
            <v>1</v>
          </cell>
          <cell r="L3354" t="str">
            <v>Biken Techno Customers Holding</v>
          </cell>
        </row>
        <row r="3355">
          <cell r="A3355" t="str">
            <v>BKRBRT001</v>
          </cell>
          <cell r="B3355" t="str">
            <v>Baker Barthmaier Beuret Management LLC</v>
          </cell>
          <cell r="C3355" t="str">
            <v>BKRBRT001</v>
          </cell>
          <cell r="D3355" t="str">
            <v>HF</v>
          </cell>
          <cell r="E3355" t="str">
            <v>Hedge Fund</v>
          </cell>
          <cell r="F3355" t="str">
            <v>Active</v>
          </cell>
          <cell r="I3355" t="str">
            <v>Boston</v>
          </cell>
          <cell r="J3355" t="str">
            <v>United States</v>
          </cell>
          <cell r="K3355">
            <v>1</v>
          </cell>
          <cell r="L3355" t="str">
            <v>Baker Barthmaier Beuret Management LLC</v>
          </cell>
        </row>
        <row r="3356">
          <cell r="A3356" t="str">
            <v>BKRCNS001</v>
          </cell>
          <cell r="B3356" t="str">
            <v>Baker Consultancy Services</v>
          </cell>
          <cell r="C3356" t="str">
            <v>BKRCNS001</v>
          </cell>
          <cell r="D3356" t="str">
            <v>CO</v>
          </cell>
          <cell r="F3356" t="str">
            <v>Passive</v>
          </cell>
          <cell r="I3356" t="str">
            <v>London</v>
          </cell>
          <cell r="J3356" t="str">
            <v>United Kingdom</v>
          </cell>
          <cell r="K3356">
            <v>1</v>
          </cell>
          <cell r="L3356" t="str">
            <v>Baker Consultancy Services</v>
          </cell>
        </row>
        <row r="3357">
          <cell r="A3357" t="str">
            <v>BKRCPT001</v>
          </cell>
          <cell r="B3357" t="str">
            <v>Baker Capital Partners, L.L.C.</v>
          </cell>
          <cell r="C3357" t="str">
            <v>BKRCPT001</v>
          </cell>
          <cell r="D3357" t="str">
            <v>PE</v>
          </cell>
          <cell r="E3357" t="str">
            <v>VC/Private Equi</v>
          </cell>
          <cell r="F3357" t="str">
            <v>Active</v>
          </cell>
          <cell r="I3357" t="str">
            <v>New York</v>
          </cell>
          <cell r="J3357" t="str">
            <v>United States</v>
          </cell>
          <cell r="K3357">
            <v>1</v>
          </cell>
          <cell r="L3357" t="str">
            <v>Baker Capital Partners, L.L.C.</v>
          </cell>
        </row>
        <row r="3358">
          <cell r="A3358" t="str">
            <v>BKRCRP001</v>
          </cell>
          <cell r="B3358" t="str">
            <v>Baker 500 Corporation</v>
          </cell>
          <cell r="C3358" t="str">
            <v>BKRCRP001</v>
          </cell>
          <cell r="D3358" t="str">
            <v>IA</v>
          </cell>
          <cell r="E3358" t="str">
            <v>Growth</v>
          </cell>
          <cell r="F3358" t="str">
            <v>Active</v>
          </cell>
          <cell r="G3358" t="str">
            <v>High</v>
          </cell>
          <cell r="H3358">
            <v>1.6958154737949371E-2</v>
          </cell>
          <cell r="I3358" t="str">
            <v>Minnetonka</v>
          </cell>
          <cell r="J3358" t="str">
            <v>United States</v>
          </cell>
          <cell r="K3358">
            <v>1</v>
          </cell>
          <cell r="L3358" t="str">
            <v>Baker 500 Corporation</v>
          </cell>
        </row>
        <row r="3359">
          <cell r="A3359" t="str">
            <v>BKRSFL001</v>
          </cell>
          <cell r="B3359" t="str">
            <v>Bakersfield Investments, Ltd.</v>
          </cell>
          <cell r="C3359" t="str">
            <v>BKRSFL001</v>
          </cell>
          <cell r="D3359" t="str">
            <v>CO</v>
          </cell>
          <cell r="F3359" t="str">
            <v>Passive</v>
          </cell>
          <cell r="K3359">
            <v>1</v>
          </cell>
          <cell r="L3359" t="str">
            <v>Bakersfield Investments, Ltd.</v>
          </cell>
        </row>
        <row r="3360">
          <cell r="A3360" t="str">
            <v>BKRSFT001</v>
          </cell>
          <cell r="B3360" t="str">
            <v>BKR Sefitec</v>
          </cell>
          <cell r="C3360" t="str">
            <v>BKRSFT001</v>
          </cell>
          <cell r="D3360" t="str">
            <v>CO</v>
          </cell>
          <cell r="F3360" t="str">
            <v>Passive</v>
          </cell>
          <cell r="I3360" t="str">
            <v>Rueil-Malmaison</v>
          </cell>
          <cell r="J3360" t="str">
            <v>France</v>
          </cell>
          <cell r="K3360">
            <v>1</v>
          </cell>
          <cell r="L3360" t="str">
            <v>BKR Sefitec</v>
          </cell>
        </row>
        <row r="3361">
          <cell r="A3361" t="str">
            <v>BKRSTR001</v>
          </cell>
          <cell r="B3361" t="str">
            <v>Baker Street Capital Management, Inc.</v>
          </cell>
          <cell r="C3361" t="str">
            <v>BKRSTR001</v>
          </cell>
          <cell r="D3361" t="str">
            <v>HF</v>
          </cell>
          <cell r="E3361" t="str">
            <v>Hedge Fund</v>
          </cell>
          <cell r="F3361" t="str">
            <v>Active</v>
          </cell>
          <cell r="I3361" t="str">
            <v>New York</v>
          </cell>
          <cell r="J3361" t="str">
            <v>United States</v>
          </cell>
          <cell r="K3361">
            <v>1</v>
          </cell>
          <cell r="L3361" t="str">
            <v>Baker Street Capital Management, Inc.</v>
          </cell>
        </row>
        <row r="3362">
          <cell r="A3362" t="str">
            <v>BKRTST001</v>
          </cell>
          <cell r="B3362" t="str">
            <v>Bekaert Stichting Adminkantoor</v>
          </cell>
          <cell r="C3362" t="str">
            <v>BKRTST001</v>
          </cell>
          <cell r="D3362" t="str">
            <v>CO</v>
          </cell>
          <cell r="F3362" t="str">
            <v>Passive</v>
          </cell>
          <cell r="I3362" t="str">
            <v>Kortrijk</v>
          </cell>
          <cell r="J3362" t="str">
            <v>Belgium</v>
          </cell>
          <cell r="K3362">
            <v>1</v>
          </cell>
          <cell r="L3362" t="str">
            <v>Bekaert Stichting Adminkantoor</v>
          </cell>
        </row>
        <row r="3363">
          <cell r="A3363" t="str">
            <v>BKRTWS001</v>
          </cell>
          <cell r="B3363" t="str">
            <v>Booker T. Washington Insurance Co.</v>
          </cell>
          <cell r="C3363" t="str">
            <v>BKRTWS001</v>
          </cell>
          <cell r="D3363" t="str">
            <v>IC</v>
          </cell>
          <cell r="F3363" t="str">
            <v>Active</v>
          </cell>
          <cell r="I3363" t="str">
            <v>Birmingham</v>
          </cell>
          <cell r="J3363" t="str">
            <v>United States</v>
          </cell>
          <cell r="K3363">
            <v>1</v>
          </cell>
          <cell r="L3363" t="str">
            <v>Booker T. Washington Insurance Co.</v>
          </cell>
        </row>
        <row r="3364">
          <cell r="A3364" t="str">
            <v>BKSS  001</v>
          </cell>
          <cell r="B3364" t="str">
            <v>Boks 84 AS</v>
          </cell>
          <cell r="C3364" t="str">
            <v>BKSS  001</v>
          </cell>
          <cell r="D3364" t="str">
            <v>CO</v>
          </cell>
          <cell r="F3364" t="str">
            <v>Passive</v>
          </cell>
          <cell r="K3364">
            <v>1</v>
          </cell>
          <cell r="L3364" t="str">
            <v>Boks 84 AS</v>
          </cell>
        </row>
        <row r="3365">
          <cell r="A3365" t="str">
            <v>BKTKNS001</v>
          </cell>
          <cell r="B3365" t="str">
            <v>Book Tokens Ltd</v>
          </cell>
          <cell r="C3365" t="str">
            <v>BKTKNS001</v>
          </cell>
          <cell r="D3365" t="str">
            <v>CO</v>
          </cell>
          <cell r="F3365" t="str">
            <v>Passive</v>
          </cell>
          <cell r="K3365">
            <v>1</v>
          </cell>
          <cell r="L3365" t="str">
            <v>Book Tokens Ltd</v>
          </cell>
        </row>
        <row r="3366">
          <cell r="A3366" t="str">
            <v>BKTSMB001</v>
          </cell>
          <cell r="B3366" t="str">
            <v>Bukit Sembawang Estates Limited</v>
          </cell>
          <cell r="C3366" t="str">
            <v>BKTSMB001</v>
          </cell>
          <cell r="D3366" t="str">
            <v>CO</v>
          </cell>
          <cell r="F3366" t="str">
            <v>Passive</v>
          </cell>
          <cell r="I3366" t="str">
            <v>Singapore</v>
          </cell>
          <cell r="J3366" t="str">
            <v>Singapore</v>
          </cell>
          <cell r="K3366">
            <v>1</v>
          </cell>
          <cell r="L3366" t="str">
            <v>Bukit Sembawang Estates Limited</v>
          </cell>
        </row>
        <row r="3367">
          <cell r="A3367" t="str">
            <v>BKWFMB001</v>
          </cell>
          <cell r="B3367" t="str">
            <v>BKW FMB Beteiligungen AG</v>
          </cell>
          <cell r="C3367" t="str">
            <v>BKWFMB001</v>
          </cell>
          <cell r="D3367" t="str">
            <v>CO</v>
          </cell>
          <cell r="F3367" t="str">
            <v>Passive</v>
          </cell>
          <cell r="K3367">
            <v>1</v>
          </cell>
          <cell r="L3367" t="str">
            <v>BKW FMB Beteiligungen AG</v>
          </cell>
        </row>
        <row r="3368">
          <cell r="A3368" t="str">
            <v>BKWNTR001</v>
          </cell>
          <cell r="B3368" t="str">
            <v>Bakwena Trust</v>
          </cell>
          <cell r="C3368" t="str">
            <v>BKWNTR001</v>
          </cell>
          <cell r="D3368" t="str">
            <v>CO</v>
          </cell>
          <cell r="F3368" t="str">
            <v>Passive</v>
          </cell>
          <cell r="K3368">
            <v>1</v>
          </cell>
          <cell r="L3368" t="str">
            <v>Bakwena Trust</v>
          </cell>
        </row>
        <row r="3369">
          <cell r="A3369" t="str">
            <v>BLBBZK001</v>
          </cell>
          <cell r="B3369" t="str">
            <v>Bilbao Bizkaia Kutxa (BBK)</v>
          </cell>
          <cell r="C3369" t="str">
            <v>BLBBZK001</v>
          </cell>
          <cell r="D3369" t="str">
            <v>BK</v>
          </cell>
          <cell r="F3369" t="str">
            <v>Active</v>
          </cell>
          <cell r="I3369" t="str">
            <v>Bilbao</v>
          </cell>
          <cell r="J3369" t="str">
            <v>Spain</v>
          </cell>
          <cell r="K3369">
            <v>1</v>
          </cell>
          <cell r="L3369" t="str">
            <v>Bilbao Bizkaia Kutxa (BBK)</v>
          </cell>
        </row>
        <row r="3370">
          <cell r="A3370" t="str">
            <v>BLBLLG001</v>
          </cell>
          <cell r="B3370" t="str">
            <v>Bluebull AG</v>
          </cell>
          <cell r="C3370" t="str">
            <v>BLBLLG001</v>
          </cell>
          <cell r="D3370" t="str">
            <v>CO</v>
          </cell>
          <cell r="F3370" t="str">
            <v>Passive</v>
          </cell>
          <cell r="K3370">
            <v>1</v>
          </cell>
          <cell r="L3370" t="str">
            <v>Bluebull AG</v>
          </cell>
        </row>
        <row r="3371">
          <cell r="A3371" t="str">
            <v>BLBNKD001</v>
          </cell>
          <cell r="B3371" t="str">
            <v>Bulbank AD</v>
          </cell>
          <cell r="C3371" t="str">
            <v>BLBNKD001</v>
          </cell>
          <cell r="D3371" t="str">
            <v>BK</v>
          </cell>
          <cell r="F3371" t="str">
            <v>Active</v>
          </cell>
          <cell r="H3371">
            <v>1.2500000186264515E-2</v>
          </cell>
          <cell r="I3371" t="str">
            <v>Sofia</v>
          </cell>
          <cell r="J3371" t="str">
            <v>Bulgaria</v>
          </cell>
          <cell r="K3371">
            <v>1</v>
          </cell>
          <cell r="L3371" t="str">
            <v>Bulbank AD</v>
          </cell>
        </row>
        <row r="3372">
          <cell r="A3372" t="str">
            <v>BLBNNT003</v>
          </cell>
          <cell r="B3372" t="str">
            <v>Bluebone Enterprises</v>
          </cell>
          <cell r="C3372" t="str">
            <v>BLBNNT003</v>
          </cell>
          <cell r="D3372" t="str">
            <v>CO</v>
          </cell>
          <cell r="F3372" t="str">
            <v>Passive</v>
          </cell>
          <cell r="I3372" t="str">
            <v>Perth</v>
          </cell>
          <cell r="J3372" t="str">
            <v>Australia</v>
          </cell>
          <cell r="K3372">
            <v>1</v>
          </cell>
          <cell r="L3372" t="str">
            <v>Bluebone Enterprises</v>
          </cell>
        </row>
        <row r="3373">
          <cell r="A3373" t="str">
            <v>BLBNVS001</v>
          </cell>
          <cell r="B3373" t="str">
            <v>BLB Investors LLC</v>
          </cell>
          <cell r="C3373" t="str">
            <v>BLBNVS001</v>
          </cell>
          <cell r="D3373" t="str">
            <v>CO</v>
          </cell>
          <cell r="F3373" t="str">
            <v>Passive</v>
          </cell>
          <cell r="K3373">
            <v>1</v>
          </cell>
          <cell r="L3373" t="str">
            <v>BLB Investors LLC</v>
          </cell>
        </row>
        <row r="3374">
          <cell r="A3374" t="str">
            <v>BLBNVS002</v>
          </cell>
          <cell r="B3374" t="str">
            <v>Balboa Investments Limited</v>
          </cell>
          <cell r="C3374" t="str">
            <v>BLBNVS002</v>
          </cell>
          <cell r="D3374" t="str">
            <v>CO</v>
          </cell>
          <cell r="F3374" t="str">
            <v>Passive</v>
          </cell>
          <cell r="K3374">
            <v>1</v>
          </cell>
          <cell r="L3374" t="str">
            <v>Balboa Investments Limited</v>
          </cell>
        </row>
        <row r="3375">
          <cell r="A3375" t="str">
            <v>BLBRDN001</v>
          </cell>
          <cell r="B3375" t="str">
            <v>Bluebird Investissements S.A.R.L.</v>
          </cell>
          <cell r="C3375" t="str">
            <v>BLBRDN001</v>
          </cell>
          <cell r="D3375" t="str">
            <v>CO</v>
          </cell>
          <cell r="F3375" t="str">
            <v>Passive</v>
          </cell>
          <cell r="K3375">
            <v>1</v>
          </cell>
          <cell r="L3375" t="str">
            <v>Bluebird Investissements S.A.R.L.</v>
          </cell>
        </row>
        <row r="3376">
          <cell r="A3376" t="str">
            <v>BLBRDR001</v>
          </cell>
          <cell r="B3376" t="str">
            <v>Blue Border Partners Ltd. (London)</v>
          </cell>
          <cell r="C3376" t="str">
            <v>BLBRDR001</v>
          </cell>
          <cell r="D3376" t="str">
            <v>HF</v>
          </cell>
          <cell r="E3376" t="str">
            <v>Hedge Fund</v>
          </cell>
          <cell r="F3376" t="str">
            <v>Active</v>
          </cell>
          <cell r="I3376" t="str">
            <v>London</v>
          </cell>
          <cell r="J3376" t="str">
            <v>United Kingdom</v>
          </cell>
          <cell r="K3376">
            <v>1</v>
          </cell>
          <cell r="L3376" t="str">
            <v>Blue Border Partners Ltd. (London)</v>
          </cell>
        </row>
        <row r="3377">
          <cell r="A3377" t="str">
            <v>BLBRPR001</v>
          </cell>
          <cell r="B3377" t="str">
            <v>Boliber Proprietary Limited</v>
          </cell>
          <cell r="C3377" t="str">
            <v>BLBRPR001</v>
          </cell>
          <cell r="D3377" t="str">
            <v>CO</v>
          </cell>
          <cell r="F3377" t="str">
            <v>Passive</v>
          </cell>
          <cell r="J3377" t="str">
            <v>Australia</v>
          </cell>
          <cell r="K3377">
            <v>1</v>
          </cell>
          <cell r="L3377" t="str">
            <v>Boliber Proprietary Limited</v>
          </cell>
        </row>
        <row r="3378">
          <cell r="A3378" t="str">
            <v>BLBRRY001</v>
          </cell>
          <cell r="B3378" t="str">
            <v>Blueberry Holdings Mauritius Limited</v>
          </cell>
          <cell r="C3378" t="str">
            <v>BLBRRY001</v>
          </cell>
          <cell r="D3378" t="str">
            <v>CO</v>
          </cell>
          <cell r="F3378" t="str">
            <v>Passive</v>
          </cell>
          <cell r="K3378">
            <v>1</v>
          </cell>
          <cell r="L3378" t="str">
            <v>Blueberry Holdings Mauritius Limited</v>
          </cell>
        </row>
        <row r="3379">
          <cell r="A3379" t="str">
            <v>BLBRRY002</v>
          </cell>
          <cell r="B3379" t="str">
            <v>Blueberry Charitable Trust</v>
          </cell>
          <cell r="C3379" t="str">
            <v>BLBRRY002</v>
          </cell>
          <cell r="D3379" t="str">
            <v>CO</v>
          </cell>
          <cell r="F3379" t="str">
            <v>Passive</v>
          </cell>
          <cell r="K3379">
            <v>1</v>
          </cell>
          <cell r="L3379" t="str">
            <v>Blueberry Charitable Trust</v>
          </cell>
        </row>
        <row r="3380">
          <cell r="A3380" t="str">
            <v>BLBYSS001</v>
          </cell>
          <cell r="B3380" t="str">
            <v>BlueBay Asset Management Ltd.</v>
          </cell>
          <cell r="C3380" t="str">
            <v>BLBYSS001</v>
          </cell>
          <cell r="D3380" t="str">
            <v>HF</v>
          </cell>
          <cell r="E3380" t="str">
            <v>Hedge Fund</v>
          </cell>
          <cell r="F3380" t="str">
            <v>Active</v>
          </cell>
          <cell r="I3380" t="str">
            <v>London</v>
          </cell>
          <cell r="J3380" t="str">
            <v>United Kingdom</v>
          </cell>
          <cell r="K3380">
            <v>1</v>
          </cell>
          <cell r="L3380" t="str">
            <v>BlueBay Asset Management Ltd.</v>
          </cell>
        </row>
        <row r="3381">
          <cell r="A3381" t="str">
            <v>BLCGST001</v>
          </cell>
          <cell r="B3381" t="str">
            <v>BLC Gestion</v>
          </cell>
          <cell r="C3381" t="str">
            <v>BLCGST001</v>
          </cell>
          <cell r="D3381" t="str">
            <v>IA</v>
          </cell>
          <cell r="F3381" t="str">
            <v>Active</v>
          </cell>
          <cell r="G3381" t="str">
            <v>High</v>
          </cell>
          <cell r="H3381">
            <v>3.8146050646901131E-3</v>
          </cell>
          <cell r="I3381" t="str">
            <v>Paris</v>
          </cell>
          <cell r="J3381" t="str">
            <v>France</v>
          </cell>
          <cell r="K3381">
            <v>1</v>
          </cell>
          <cell r="L3381" t="str">
            <v>BLC Gestion</v>
          </cell>
        </row>
        <row r="3382">
          <cell r="A3382" t="str">
            <v>BLCHHL001</v>
          </cell>
          <cell r="B3382" t="str">
            <v>Balch Hill Capital, L.L.C.</v>
          </cell>
          <cell r="C3382" t="str">
            <v>BLCHHL001</v>
          </cell>
          <cell r="D3382" t="str">
            <v>IA</v>
          </cell>
          <cell r="F3382" t="str">
            <v>Active</v>
          </cell>
          <cell r="I3382" t="str">
            <v>San Francisco</v>
          </cell>
          <cell r="J3382" t="str">
            <v>United States</v>
          </cell>
          <cell r="K3382">
            <v>1</v>
          </cell>
          <cell r="L3382" t="str">
            <v>Balch Hill Capital, L.L.C.</v>
          </cell>
        </row>
        <row r="3383">
          <cell r="A3383" t="str">
            <v>BLCHPF001</v>
          </cell>
          <cell r="B3383" t="str">
            <v>Blue Chip Financial Planning</v>
          </cell>
          <cell r="C3383" t="str">
            <v>BLCHPF001</v>
          </cell>
          <cell r="D3383" t="str">
            <v>IA</v>
          </cell>
          <cell r="F3383" t="str">
            <v>Active</v>
          </cell>
          <cell r="I3383" t="str">
            <v>Richardson</v>
          </cell>
          <cell r="J3383" t="str">
            <v>United States</v>
          </cell>
          <cell r="K3383">
            <v>0</v>
          </cell>
          <cell r="L3383" t="str">
            <v>Blue Chip Financial Planning</v>
          </cell>
        </row>
        <row r="3384">
          <cell r="A3384" t="str">
            <v>BLCHPR001</v>
          </cell>
          <cell r="B3384" t="str">
            <v>Bloch Properties Limited</v>
          </cell>
          <cell r="C3384" t="str">
            <v>BLCHPR001</v>
          </cell>
          <cell r="D3384" t="str">
            <v>CO</v>
          </cell>
          <cell r="F3384" t="str">
            <v>Passive</v>
          </cell>
          <cell r="K3384">
            <v>1</v>
          </cell>
          <cell r="L3384" t="str">
            <v>Bloch Properties Limited</v>
          </cell>
        </row>
        <row r="3385">
          <cell r="A3385" t="str">
            <v>BLCHRT001</v>
          </cell>
          <cell r="B3385" t="str">
            <v>Bloch Rotstein Mutual Funds Management Ltd.</v>
          </cell>
          <cell r="C3385" t="str">
            <v>BLCHRT001</v>
          </cell>
          <cell r="D3385" t="str">
            <v>IA</v>
          </cell>
          <cell r="F3385" t="str">
            <v>Active</v>
          </cell>
          <cell r="I3385" t="str">
            <v>Haifa</v>
          </cell>
          <cell r="J3385" t="str">
            <v>Israel</v>
          </cell>
          <cell r="K3385">
            <v>1</v>
          </cell>
          <cell r="L3385" t="str">
            <v>Bloch Rotstein Mutual Funds Management Ltd.</v>
          </cell>
        </row>
        <row r="3386">
          <cell r="A3386" t="str">
            <v>BLCKBR006</v>
          </cell>
          <cell r="B3386" t="str">
            <v>Blackburn International Inc</v>
          </cell>
          <cell r="C3386" t="str">
            <v>BLCKBR006</v>
          </cell>
          <cell r="D3386" t="str">
            <v>CO</v>
          </cell>
          <cell r="F3386" t="str">
            <v>Passive</v>
          </cell>
          <cell r="J3386" t="str">
            <v>Panama</v>
          </cell>
          <cell r="K3386">
            <v>1</v>
          </cell>
          <cell r="L3386" t="str">
            <v>Blackburn International Inc</v>
          </cell>
        </row>
        <row r="3387">
          <cell r="A3387" t="str">
            <v>BLCKBR007</v>
          </cell>
          <cell r="B3387" t="str">
            <v>Blackborn Consulting (1999), Ltd.</v>
          </cell>
          <cell r="C3387" t="str">
            <v>BLCKBR007</v>
          </cell>
          <cell r="D3387" t="str">
            <v>CO</v>
          </cell>
          <cell r="F3387" t="str">
            <v>Passive</v>
          </cell>
          <cell r="I3387" t="str">
            <v>Tel-Aviv</v>
          </cell>
          <cell r="J3387" t="str">
            <v>Israel</v>
          </cell>
          <cell r="K3387">
            <v>1</v>
          </cell>
          <cell r="L3387" t="str">
            <v>Blackborn Consulting (1999), Ltd.</v>
          </cell>
        </row>
        <row r="3388">
          <cell r="A3388" t="str">
            <v>BLCKBX001</v>
          </cell>
          <cell r="B3388" t="str">
            <v>Black Box Partners, Inc.</v>
          </cell>
          <cell r="C3388" t="str">
            <v>BLCKBX001</v>
          </cell>
          <cell r="D3388" t="str">
            <v>IA</v>
          </cell>
          <cell r="F3388" t="str">
            <v>Active</v>
          </cell>
          <cell r="I3388" t="str">
            <v>New York</v>
          </cell>
          <cell r="J3388" t="str">
            <v>United States</v>
          </cell>
          <cell r="K3388">
            <v>0</v>
          </cell>
          <cell r="L3388" t="str">
            <v>Black Box Partners, Inc.</v>
          </cell>
        </row>
        <row r="3389">
          <cell r="A3389" t="str">
            <v>BLCKCM001</v>
          </cell>
          <cell r="B3389" t="str">
            <v>Blackcomb Capital, L.L.C.</v>
          </cell>
          <cell r="C3389" t="str">
            <v>BLCKCM001</v>
          </cell>
          <cell r="D3389" t="str">
            <v>HF</v>
          </cell>
          <cell r="F3389" t="str">
            <v>Active</v>
          </cell>
          <cell r="I3389" t="str">
            <v>New York</v>
          </cell>
          <cell r="J3389" t="str">
            <v>United States</v>
          </cell>
          <cell r="K3389">
            <v>0</v>
          </cell>
          <cell r="L3389" t="str">
            <v>Blackcomb Capital, L.L.C.</v>
          </cell>
        </row>
        <row r="3390">
          <cell r="A3390" t="str">
            <v>BLCKDM001</v>
          </cell>
          <cell r="B3390" t="str">
            <v>Black Diamond Research, LLC</v>
          </cell>
          <cell r="C3390" t="str">
            <v>BLCKDM001</v>
          </cell>
          <cell r="D3390" t="str">
            <v>IR</v>
          </cell>
          <cell r="F3390" t="str">
            <v>Active</v>
          </cell>
          <cell r="I3390" t="str">
            <v>New York</v>
          </cell>
          <cell r="J3390" t="str">
            <v>United States</v>
          </cell>
          <cell r="K3390">
            <v>1</v>
          </cell>
          <cell r="L3390" t="str">
            <v>Black Diamond Research, LLC</v>
          </cell>
        </row>
        <row r="3391">
          <cell r="A3391" t="str">
            <v>BLCKDM004</v>
          </cell>
          <cell r="B3391" t="str">
            <v>Black Diamond Advisers</v>
          </cell>
          <cell r="C3391" t="str">
            <v>BLCKDM004</v>
          </cell>
          <cell r="D3391" t="str">
            <v>HF</v>
          </cell>
          <cell r="E3391" t="str">
            <v>Hedge Fund</v>
          </cell>
          <cell r="F3391" t="str">
            <v>Active</v>
          </cell>
          <cell r="I3391" t="str">
            <v>West Hartford</v>
          </cell>
          <cell r="J3391" t="str">
            <v>United States</v>
          </cell>
          <cell r="K3391">
            <v>1</v>
          </cell>
          <cell r="L3391" t="str">
            <v>Black Diamond Advisers</v>
          </cell>
        </row>
        <row r="3392">
          <cell r="A3392" t="str">
            <v>BLCKDM009</v>
          </cell>
          <cell r="B3392" t="str">
            <v>Black Diamond Capital Management, L.L.C.</v>
          </cell>
          <cell r="C3392" t="str">
            <v>BLCKDM009</v>
          </cell>
          <cell r="D3392" t="str">
            <v>IA</v>
          </cell>
          <cell r="F3392" t="str">
            <v>Active</v>
          </cell>
          <cell r="I3392" t="str">
            <v>Lake Forest</v>
          </cell>
          <cell r="J3392" t="str">
            <v>United States</v>
          </cell>
          <cell r="K3392">
            <v>1</v>
          </cell>
          <cell r="L3392" t="str">
            <v>Black Diamond Capital Management, L.L.C.</v>
          </cell>
        </row>
        <row r="3393">
          <cell r="A3393" t="str">
            <v>BLCKFN001</v>
          </cell>
          <cell r="B3393" t="str">
            <v>Blackfin Capital, L.L.C.</v>
          </cell>
          <cell r="C3393" t="str">
            <v>BLCKFN001</v>
          </cell>
          <cell r="D3393" t="str">
            <v>HF</v>
          </cell>
          <cell r="E3393" t="str">
            <v>Hedge Fund</v>
          </cell>
          <cell r="F3393" t="str">
            <v>Active</v>
          </cell>
          <cell r="I3393" t="str">
            <v>New York</v>
          </cell>
          <cell r="J3393" t="str">
            <v>United States</v>
          </cell>
          <cell r="K3393">
            <v>1</v>
          </cell>
          <cell r="L3393" t="str">
            <v>Blackfin Capital, L.L.C.</v>
          </cell>
        </row>
        <row r="3394">
          <cell r="A3394" t="str">
            <v>BLCKFN002</v>
          </cell>
          <cell r="B3394" t="str">
            <v>BlackFin Research Partners</v>
          </cell>
          <cell r="C3394" t="str">
            <v>BLCKFN002</v>
          </cell>
          <cell r="D3394" t="str">
            <v>RF</v>
          </cell>
          <cell r="F3394" t="str">
            <v>Passive</v>
          </cell>
          <cell r="I3394" t="str">
            <v>Boston</v>
          </cell>
          <cell r="J3394" t="str">
            <v>United States</v>
          </cell>
          <cell r="K3394">
            <v>0</v>
          </cell>
          <cell r="L3394" t="str">
            <v>BlackFin Research Partners</v>
          </cell>
        </row>
        <row r="3395">
          <cell r="A3395" t="str">
            <v>BLCKFR001</v>
          </cell>
          <cell r="B3395" t="str">
            <v>SMH Asset Management</v>
          </cell>
          <cell r="C3395" t="str">
            <v>BLCKFR001</v>
          </cell>
          <cell r="D3395" t="str">
            <v>IA</v>
          </cell>
          <cell r="E3395" t="str">
            <v>Core Growth</v>
          </cell>
          <cell r="F3395" t="str">
            <v>Active</v>
          </cell>
          <cell r="I3395" t="str">
            <v>West Dover</v>
          </cell>
          <cell r="J3395" t="str">
            <v>United States</v>
          </cell>
          <cell r="K3395">
            <v>1</v>
          </cell>
          <cell r="L3395" t="str">
            <v>SMH Asset Management</v>
          </cell>
        </row>
        <row r="3396">
          <cell r="A3396" t="str">
            <v>BLCKFR002</v>
          </cell>
          <cell r="B3396" t="str">
            <v>Blackfriars Corp</v>
          </cell>
          <cell r="C3396" t="str">
            <v>BLCKFR002</v>
          </cell>
          <cell r="D3396" t="str">
            <v>HC</v>
          </cell>
          <cell r="F3396" t="str">
            <v>Passive</v>
          </cell>
          <cell r="I3396" t="str">
            <v>Northbrook</v>
          </cell>
          <cell r="J3396" t="str">
            <v>United States</v>
          </cell>
          <cell r="K3396">
            <v>1</v>
          </cell>
          <cell r="L3396" t="str">
            <v>Blackfriars Corp</v>
          </cell>
        </row>
        <row r="3397">
          <cell r="A3397" t="str">
            <v>BLCKHR001</v>
          </cell>
          <cell r="B3397" t="str">
            <v>Black Horse Capital Advisors</v>
          </cell>
          <cell r="C3397" t="str">
            <v>BLCKHR001</v>
          </cell>
          <cell r="D3397" t="str">
            <v>HF</v>
          </cell>
          <cell r="E3397" t="str">
            <v>Hedge Fund</v>
          </cell>
          <cell r="F3397" t="str">
            <v>Active</v>
          </cell>
          <cell r="I3397" t="str">
            <v>New York</v>
          </cell>
          <cell r="J3397" t="str">
            <v>United States</v>
          </cell>
          <cell r="K3397">
            <v>1</v>
          </cell>
          <cell r="L3397" t="str">
            <v>Black Horse Capital Advisors</v>
          </cell>
        </row>
        <row r="3398">
          <cell r="A3398" t="str">
            <v>BLCKHW001</v>
          </cell>
          <cell r="B3398" t="str">
            <v>Blackhawk Overseas Corp.</v>
          </cell>
          <cell r="C3398" t="str">
            <v>BLCKHW001</v>
          </cell>
          <cell r="D3398" t="str">
            <v>IA</v>
          </cell>
          <cell r="F3398" t="str">
            <v>Active</v>
          </cell>
          <cell r="I3398" t="str">
            <v>New York</v>
          </cell>
          <cell r="J3398" t="str">
            <v>United States</v>
          </cell>
          <cell r="K3398">
            <v>0</v>
          </cell>
          <cell r="L3398" t="str">
            <v>Blackhawk Overseas Corp.</v>
          </cell>
        </row>
        <row r="3399">
          <cell r="A3399" t="str">
            <v>BLCKHW002</v>
          </cell>
          <cell r="B3399" t="str">
            <v>BlackHawk Capital Management</v>
          </cell>
          <cell r="C3399" t="str">
            <v>BLCKHW002</v>
          </cell>
          <cell r="D3399" t="str">
            <v>HF</v>
          </cell>
          <cell r="E3399" t="str">
            <v>Hedge Fund</v>
          </cell>
          <cell r="F3399" t="str">
            <v>Active</v>
          </cell>
          <cell r="I3399" t="str">
            <v>Iowa City</v>
          </cell>
          <cell r="J3399" t="str">
            <v>United States</v>
          </cell>
          <cell r="K3399">
            <v>1</v>
          </cell>
          <cell r="L3399" t="str">
            <v>BlackHawk Capital Management</v>
          </cell>
        </row>
        <row r="3400">
          <cell r="A3400" t="str">
            <v>BLCKHW005</v>
          </cell>
          <cell r="B3400" t="str">
            <v>Blackhawk Investors, L.L.C.</v>
          </cell>
          <cell r="C3400" t="str">
            <v>BLCKHW005</v>
          </cell>
          <cell r="D3400" t="str">
            <v>CO</v>
          </cell>
          <cell r="F3400" t="str">
            <v>Passive</v>
          </cell>
          <cell r="I3400" t="str">
            <v>Houston</v>
          </cell>
          <cell r="J3400" t="str">
            <v>United States</v>
          </cell>
          <cell r="K3400">
            <v>1</v>
          </cell>
          <cell r="L3400" t="str">
            <v>Blackhawk Investors, L.L.C.</v>
          </cell>
        </row>
        <row r="3401">
          <cell r="A3401" t="str">
            <v>BLCKJC001</v>
          </cell>
          <cell r="B3401" t="str">
            <v>Black Jack (Pty) Ltd</v>
          </cell>
          <cell r="C3401" t="str">
            <v>BLCKJC001</v>
          </cell>
          <cell r="D3401" t="str">
            <v>CO</v>
          </cell>
          <cell r="F3401" t="str">
            <v>Passive</v>
          </cell>
          <cell r="K3401">
            <v>1</v>
          </cell>
          <cell r="L3401" t="str">
            <v>Black Jack (Pty) Ltd</v>
          </cell>
        </row>
        <row r="3402">
          <cell r="A3402" t="str">
            <v>BLCKLS001</v>
          </cell>
          <cell r="B3402" t="str">
            <v>Blacklash Proprietary Ltd</v>
          </cell>
          <cell r="C3402" t="str">
            <v>BLCKLS001</v>
          </cell>
          <cell r="D3402" t="str">
            <v>CO</v>
          </cell>
          <cell r="F3402" t="str">
            <v>Passive</v>
          </cell>
          <cell r="K3402">
            <v>1</v>
          </cell>
          <cell r="L3402" t="str">
            <v>Blacklash Proprietary Ltd</v>
          </cell>
        </row>
        <row r="3403">
          <cell r="A3403" t="str">
            <v>BLCKLY001</v>
          </cell>
          <cell r="B3403" t="str">
            <v>Blockleys Plc Trustee For Dissentient</v>
          </cell>
          <cell r="C3403" t="str">
            <v>BLCKLY001</v>
          </cell>
          <cell r="D3403" t="str">
            <v>CO</v>
          </cell>
          <cell r="F3403" t="str">
            <v>Passive</v>
          </cell>
          <cell r="K3403">
            <v>1</v>
          </cell>
          <cell r="L3403" t="str">
            <v>Blockleys Plc Trustee For Dissentient</v>
          </cell>
        </row>
        <row r="3404">
          <cell r="A3404" t="str">
            <v>BLCKMR001</v>
          </cell>
          <cell r="B3404" t="str">
            <v>Amajac Capital Management LLC</v>
          </cell>
          <cell r="C3404" t="str">
            <v>BLCKMR001</v>
          </cell>
          <cell r="D3404" t="str">
            <v>HF</v>
          </cell>
          <cell r="E3404" t="str">
            <v>Hedge Fund</v>
          </cell>
          <cell r="F3404" t="str">
            <v>Active</v>
          </cell>
          <cell r="I3404" t="str">
            <v>New Canaan</v>
          </cell>
          <cell r="J3404" t="str">
            <v>United States</v>
          </cell>
          <cell r="K3404">
            <v>1</v>
          </cell>
          <cell r="L3404" t="str">
            <v>Amajac Capital Management LLC</v>
          </cell>
        </row>
        <row r="3405">
          <cell r="A3405" t="str">
            <v>BLCKNR001</v>
          </cell>
          <cell r="B3405" t="str">
            <v>Blacken Rederi AB</v>
          </cell>
          <cell r="C3405" t="str">
            <v>BLCKNR001</v>
          </cell>
          <cell r="D3405" t="str">
            <v>CO</v>
          </cell>
          <cell r="F3405" t="str">
            <v>Passive</v>
          </cell>
          <cell r="K3405">
            <v>1</v>
          </cell>
          <cell r="L3405" t="str">
            <v>Blacken Rederi AB</v>
          </cell>
        </row>
        <row r="3406">
          <cell r="A3406" t="str">
            <v>BLCKNT001</v>
          </cell>
          <cell r="B3406" t="str">
            <v>Black Interests, L.P.</v>
          </cell>
          <cell r="C3406" t="str">
            <v>BLCKNT001</v>
          </cell>
          <cell r="D3406" t="str">
            <v>CO</v>
          </cell>
          <cell r="F3406" t="str">
            <v>Passive</v>
          </cell>
          <cell r="K3406">
            <v>1</v>
          </cell>
          <cell r="L3406" t="str">
            <v>Black Interests, L.P.</v>
          </cell>
        </row>
        <row r="3407">
          <cell r="A3407" t="str">
            <v>BLCKNV001</v>
          </cell>
          <cell r="B3407" t="str">
            <v>Bellporte Black Investment Management Ltd.</v>
          </cell>
          <cell r="C3407" t="str">
            <v>BLCKNV001</v>
          </cell>
          <cell r="D3407" t="str">
            <v>IA</v>
          </cell>
          <cell r="E3407" t="str">
            <v>Core Value</v>
          </cell>
          <cell r="F3407" t="str">
            <v>Active</v>
          </cell>
          <cell r="I3407" t="str">
            <v>Mississauga</v>
          </cell>
          <cell r="J3407" t="str">
            <v>Canada</v>
          </cell>
          <cell r="K3407">
            <v>1</v>
          </cell>
          <cell r="L3407" t="str">
            <v>Bellporte Black Investment Management Ltd.</v>
          </cell>
        </row>
        <row r="3408">
          <cell r="A3408" t="str">
            <v>BLCKPN001</v>
          </cell>
          <cell r="B3408" t="str">
            <v>Black Panther Communications, Corp.</v>
          </cell>
          <cell r="C3408" t="str">
            <v>BLCKPN001</v>
          </cell>
          <cell r="D3408" t="str">
            <v>CO</v>
          </cell>
          <cell r="F3408" t="str">
            <v>Passive</v>
          </cell>
          <cell r="K3408">
            <v>1</v>
          </cell>
          <cell r="L3408" t="str">
            <v>Black Panther Communications, Corp.</v>
          </cell>
        </row>
        <row r="3409">
          <cell r="A3409" t="str">
            <v>BLCKRR001</v>
          </cell>
          <cell r="B3409" t="str">
            <v>Black Arrow Capital Management, L.L.C.</v>
          </cell>
          <cell r="C3409" t="str">
            <v>BLCKRR001</v>
          </cell>
          <cell r="D3409" t="str">
            <v>HF</v>
          </cell>
          <cell r="E3409" t="str">
            <v>Hedge Fund</v>
          </cell>
          <cell r="F3409" t="str">
            <v>Active</v>
          </cell>
          <cell r="I3409" t="str">
            <v>Greenwich</v>
          </cell>
          <cell r="J3409" t="str">
            <v>United States</v>
          </cell>
          <cell r="K3409">
            <v>1</v>
          </cell>
          <cell r="L3409" t="str">
            <v>Black Arrow Capital Management, L.L.C.</v>
          </cell>
        </row>
        <row r="3410">
          <cell r="A3410" t="str">
            <v>BLCKRR002</v>
          </cell>
          <cell r="B3410" t="str">
            <v>Black Arrow Group Plc</v>
          </cell>
          <cell r="C3410" t="str">
            <v>BLCKRR002</v>
          </cell>
          <cell r="D3410" t="str">
            <v>CO</v>
          </cell>
          <cell r="F3410" t="str">
            <v>Passive</v>
          </cell>
          <cell r="I3410" t="str">
            <v>Hounslow</v>
          </cell>
          <cell r="J3410" t="str">
            <v>United Kingdom</v>
          </cell>
          <cell r="K3410">
            <v>1</v>
          </cell>
          <cell r="L3410" t="str">
            <v>Black Arrow Group Plc</v>
          </cell>
        </row>
        <row r="3411">
          <cell r="A3411" t="str">
            <v>BLCKRR003</v>
          </cell>
          <cell r="B3411" t="str">
            <v>Black Arrow Trustees Limited</v>
          </cell>
          <cell r="C3411" t="str">
            <v>BLCKRR003</v>
          </cell>
          <cell r="D3411" t="str">
            <v>CO</v>
          </cell>
          <cell r="F3411" t="str">
            <v>Passive</v>
          </cell>
          <cell r="I3411" t="str">
            <v>Middlesex</v>
          </cell>
          <cell r="J3411" t="str">
            <v>United Kingdom</v>
          </cell>
          <cell r="K3411">
            <v>1</v>
          </cell>
          <cell r="L3411" t="str">
            <v>Black Arrow Trustees Limited</v>
          </cell>
        </row>
        <row r="3412">
          <cell r="A3412" t="str">
            <v>BLCKRV001</v>
          </cell>
          <cell r="B3412" t="str">
            <v>Black River Asset Management</v>
          </cell>
          <cell r="C3412" t="str">
            <v>BLCKRV001</v>
          </cell>
          <cell r="D3412" t="str">
            <v>HF</v>
          </cell>
          <cell r="E3412" t="str">
            <v>Hedge Fund</v>
          </cell>
          <cell r="F3412" t="str">
            <v>Active</v>
          </cell>
          <cell r="I3412" t="str">
            <v>Minnetonka</v>
          </cell>
          <cell r="J3412" t="str">
            <v>United States</v>
          </cell>
          <cell r="K3412">
            <v>1</v>
          </cell>
          <cell r="L3412" t="str">
            <v>Black River Asset Management</v>
          </cell>
        </row>
        <row r="3413">
          <cell r="A3413" t="str">
            <v>BLCKSP001</v>
          </cell>
          <cell r="B3413" t="str">
            <v>Blackspotted Butterfly Trading CC</v>
          </cell>
          <cell r="C3413" t="str">
            <v>BLCKSP001</v>
          </cell>
          <cell r="D3413" t="str">
            <v>CO</v>
          </cell>
          <cell r="F3413" t="str">
            <v>Passive</v>
          </cell>
          <cell r="J3413" t="str">
            <v>South Africa</v>
          </cell>
          <cell r="K3413">
            <v>1</v>
          </cell>
          <cell r="L3413" t="str">
            <v>Blackspotted Butterfly Trading CC</v>
          </cell>
        </row>
        <row r="3414">
          <cell r="A3414" t="str">
            <v>BLCKST003</v>
          </cell>
          <cell r="B3414" t="str">
            <v>Blackstone Group</v>
          </cell>
          <cell r="C3414" t="str">
            <v>BLCKST003</v>
          </cell>
          <cell r="D3414" t="str">
            <v>IA</v>
          </cell>
          <cell r="E3414" t="str">
            <v>Specialty</v>
          </cell>
          <cell r="F3414" t="str">
            <v>Active</v>
          </cell>
          <cell r="I3414" t="str">
            <v>New York</v>
          </cell>
          <cell r="J3414" t="str">
            <v>United States</v>
          </cell>
          <cell r="K3414">
            <v>1</v>
          </cell>
          <cell r="L3414" t="str">
            <v>Blackstone Group</v>
          </cell>
        </row>
        <row r="3415">
          <cell r="A3415" t="str">
            <v>BLCKST005</v>
          </cell>
          <cell r="B3415" t="str">
            <v>Blackstorm Portfolios, Inc.</v>
          </cell>
          <cell r="C3415" t="str">
            <v>BLCKST005</v>
          </cell>
          <cell r="D3415" t="str">
            <v>HF</v>
          </cell>
          <cell r="E3415" t="str">
            <v>Hedge Fund</v>
          </cell>
          <cell r="F3415" t="str">
            <v>Active</v>
          </cell>
          <cell r="I3415" t="str">
            <v>Irving</v>
          </cell>
          <cell r="J3415" t="str">
            <v>United States</v>
          </cell>
          <cell r="K3415">
            <v>1</v>
          </cell>
          <cell r="L3415" t="str">
            <v>Blackstorm Portfolios, Inc.</v>
          </cell>
        </row>
        <row r="3416">
          <cell r="A3416" t="str">
            <v>BLCKST006</v>
          </cell>
          <cell r="B3416" t="str">
            <v>Blackstone Capital Partners</v>
          </cell>
          <cell r="C3416" t="str">
            <v>BLCKST006</v>
          </cell>
          <cell r="D3416" t="str">
            <v>CO</v>
          </cell>
          <cell r="F3416" t="str">
            <v>Passive</v>
          </cell>
          <cell r="I3416" t="str">
            <v>New York</v>
          </cell>
          <cell r="J3416" t="str">
            <v>United States</v>
          </cell>
          <cell r="K3416">
            <v>1</v>
          </cell>
          <cell r="L3416" t="str">
            <v>Blackstone Capital Partners</v>
          </cell>
        </row>
        <row r="3417">
          <cell r="A3417" t="str">
            <v>BLCKWG001</v>
          </cell>
          <cell r="B3417" t="str">
            <v>Blockweg 1 BV</v>
          </cell>
          <cell r="C3417" t="str">
            <v>BLCKWG001</v>
          </cell>
          <cell r="D3417" t="str">
            <v>CO</v>
          </cell>
          <cell r="F3417" t="str">
            <v>Passive</v>
          </cell>
          <cell r="J3417" t="str">
            <v>Japan</v>
          </cell>
          <cell r="K3417">
            <v>1</v>
          </cell>
          <cell r="L3417" t="str">
            <v>Blockweg 1 BV</v>
          </cell>
        </row>
        <row r="3418">
          <cell r="A3418" t="str">
            <v>BLCKWL001</v>
          </cell>
          <cell r="B3418" t="str">
            <v>Blackwell Limited</v>
          </cell>
          <cell r="C3418" t="str">
            <v>BLCKWL001</v>
          </cell>
          <cell r="D3418" t="str">
            <v>CO</v>
          </cell>
          <cell r="F3418" t="str">
            <v>Passive</v>
          </cell>
          <cell r="I3418" t="str">
            <v>Oxford</v>
          </cell>
          <cell r="J3418" t="str">
            <v>United Kingdom</v>
          </cell>
          <cell r="K3418">
            <v>1</v>
          </cell>
          <cell r="L3418" t="str">
            <v>Blackwell Limited</v>
          </cell>
        </row>
        <row r="3419">
          <cell r="A3419" t="str">
            <v>BLCKWL002</v>
          </cell>
          <cell r="B3419" t="str">
            <v>Blackwell Publishing Ltd.</v>
          </cell>
          <cell r="C3419" t="str">
            <v>BLCKWL002</v>
          </cell>
          <cell r="D3419" t="str">
            <v>CO</v>
          </cell>
          <cell r="F3419" t="str">
            <v>Passive</v>
          </cell>
          <cell r="I3419" t="str">
            <v>Oxford</v>
          </cell>
          <cell r="J3419" t="str">
            <v>United Kingdom</v>
          </cell>
          <cell r="K3419">
            <v>1</v>
          </cell>
          <cell r="L3419" t="str">
            <v>Blackwell Publishing Ltd.</v>
          </cell>
        </row>
        <row r="3420">
          <cell r="A3420" t="str">
            <v>BLCMPL001</v>
          </cell>
          <cell r="B3420" t="str">
            <v>Belc Employees</v>
          </cell>
          <cell r="C3420" t="str">
            <v>BLCMPL001</v>
          </cell>
          <cell r="D3420" t="str">
            <v>CO</v>
          </cell>
          <cell r="F3420" t="str">
            <v>Passive</v>
          </cell>
          <cell r="K3420">
            <v>1</v>
          </cell>
          <cell r="L3420" t="str">
            <v>Belc Employees</v>
          </cell>
        </row>
        <row r="3421">
          <cell r="A3421" t="str">
            <v>BLCNSS001</v>
          </cell>
          <cell r="B3421" t="str">
            <v>Blue Ocean Associates</v>
          </cell>
          <cell r="C3421" t="str">
            <v>BLCNSS001</v>
          </cell>
          <cell r="D3421" t="str">
            <v>CO</v>
          </cell>
          <cell r="F3421" t="str">
            <v>Passive</v>
          </cell>
          <cell r="I3421" t="str">
            <v>London</v>
          </cell>
          <cell r="J3421" t="str">
            <v>United Kingdom</v>
          </cell>
          <cell r="K3421">
            <v>1</v>
          </cell>
          <cell r="L3421" t="str">
            <v>Blue Ocean Associates</v>
          </cell>
        </row>
        <row r="3422">
          <cell r="A3422" t="str">
            <v>BLCRCL001</v>
          </cell>
          <cell r="B3422" t="str">
            <v>Blue Circle Investment Management Ltd.</v>
          </cell>
          <cell r="C3422" t="str">
            <v>BLCRCL001</v>
          </cell>
          <cell r="D3422" t="str">
            <v>PF</v>
          </cell>
          <cell r="F3422" t="str">
            <v>Active</v>
          </cell>
          <cell r="I3422" t="str">
            <v>London</v>
          </cell>
          <cell r="J3422" t="str">
            <v>United Kingdom</v>
          </cell>
          <cell r="K3422">
            <v>1</v>
          </cell>
          <cell r="L3422" t="str">
            <v>Blue Circle Investment Management Ltd.</v>
          </cell>
        </row>
        <row r="3423">
          <cell r="A3423" t="str">
            <v>BLCRCL002</v>
          </cell>
          <cell r="B3423" t="str">
            <v>Blue Circle South American Holdings SA</v>
          </cell>
          <cell r="C3423" t="str">
            <v>BLCRCL002</v>
          </cell>
          <cell r="D3423" t="str">
            <v>CO</v>
          </cell>
          <cell r="F3423" t="str">
            <v>Passive</v>
          </cell>
          <cell r="K3423">
            <v>1</v>
          </cell>
          <cell r="L3423" t="str">
            <v>Blue Circle South American Holdings SA</v>
          </cell>
        </row>
        <row r="3424">
          <cell r="A3424" t="str">
            <v>BLCRLP001</v>
          </cell>
          <cell r="B3424" t="str">
            <v>Balcarlie Pty Ltd</v>
          </cell>
          <cell r="C3424" t="str">
            <v>BLCRLP001</v>
          </cell>
          <cell r="D3424" t="str">
            <v>CO</v>
          </cell>
          <cell r="F3424" t="str">
            <v>Passive</v>
          </cell>
          <cell r="K3424">
            <v>1</v>
          </cell>
          <cell r="L3424" t="str">
            <v>Balcarlie Pty Ltd</v>
          </cell>
        </row>
        <row r="3425">
          <cell r="A3425" t="str">
            <v>BLCRPR001</v>
          </cell>
          <cell r="B3425" t="str">
            <v>Blicere Proprietary Limited</v>
          </cell>
          <cell r="C3425" t="str">
            <v>BLCRPR001</v>
          </cell>
          <cell r="D3425" t="str">
            <v>CO</v>
          </cell>
          <cell r="F3425" t="str">
            <v>Passive</v>
          </cell>
          <cell r="J3425" t="str">
            <v>Australia</v>
          </cell>
          <cell r="K3425">
            <v>1</v>
          </cell>
          <cell r="L3425" t="str">
            <v>Blicere Proprietary Limited</v>
          </cell>
        </row>
        <row r="3426">
          <cell r="A3426" t="str">
            <v>BLCRSS001</v>
          </cell>
          <cell r="B3426" t="str">
            <v>Blue Cross Blue Shields of Alabama</v>
          </cell>
          <cell r="C3426" t="str">
            <v>BLCRSS001</v>
          </cell>
          <cell r="D3426" t="str">
            <v>IC</v>
          </cell>
          <cell r="F3426" t="str">
            <v>Active</v>
          </cell>
          <cell r="I3426" t="str">
            <v>Birmingham</v>
          </cell>
          <cell r="J3426" t="str">
            <v>United States</v>
          </cell>
          <cell r="K3426">
            <v>1</v>
          </cell>
          <cell r="L3426" t="str">
            <v>Blue Cross Blue Shields of Alabama</v>
          </cell>
        </row>
        <row r="3427">
          <cell r="A3427" t="str">
            <v>BLCRSS002</v>
          </cell>
          <cell r="B3427" t="str">
            <v>Blue Cross and Blue Shield of Minnesota</v>
          </cell>
          <cell r="C3427" t="str">
            <v>BLCRSS002</v>
          </cell>
          <cell r="D3427" t="str">
            <v>IC</v>
          </cell>
          <cell r="F3427" t="str">
            <v>Active</v>
          </cell>
          <cell r="I3427" t="str">
            <v>Eagan</v>
          </cell>
          <cell r="J3427" t="str">
            <v>United States</v>
          </cell>
          <cell r="K3427">
            <v>1</v>
          </cell>
          <cell r="L3427" t="str">
            <v>Blue Cross and Blue Shield of Minnesota</v>
          </cell>
        </row>
        <row r="3428">
          <cell r="A3428" t="str">
            <v>BLCRST001</v>
          </cell>
          <cell r="B3428" t="str">
            <v>BlueCrest Capital Management Limited</v>
          </cell>
          <cell r="C3428" t="str">
            <v>BLCRST001</v>
          </cell>
          <cell r="D3428" t="str">
            <v>HF</v>
          </cell>
          <cell r="E3428" t="str">
            <v>Hedge Fund</v>
          </cell>
          <cell r="F3428" t="str">
            <v>Active</v>
          </cell>
          <cell r="I3428" t="str">
            <v>London</v>
          </cell>
          <cell r="J3428" t="str">
            <v>United Kingdom</v>
          </cell>
          <cell r="K3428">
            <v>1</v>
          </cell>
          <cell r="L3428" t="str">
            <v>BlueCrest Capital Management Limited</v>
          </cell>
        </row>
        <row r="3429">
          <cell r="A3429" t="str">
            <v>BLCSCR001</v>
          </cell>
          <cell r="B3429" t="str">
            <v>Laurentian Bank Securities Inc.</v>
          </cell>
          <cell r="C3429" t="str">
            <v>BLCSCR001</v>
          </cell>
          <cell r="D3429" t="str">
            <v>RF</v>
          </cell>
          <cell r="E3429" t="str">
            <v>Broker-Dealer</v>
          </cell>
          <cell r="F3429" t="str">
            <v>Passive</v>
          </cell>
          <cell r="I3429" t="str">
            <v>Montréal</v>
          </cell>
          <cell r="J3429" t="str">
            <v>Canada</v>
          </cell>
          <cell r="K3429">
            <v>1</v>
          </cell>
          <cell r="L3429" t="str">
            <v>Laurentian Bank Securities Inc.</v>
          </cell>
        </row>
        <row r="3430">
          <cell r="A3430" t="str">
            <v>BLDCRP001</v>
          </cell>
          <cell r="B3430" t="str">
            <v>Beldio Corporation</v>
          </cell>
          <cell r="C3430" t="str">
            <v>BLDCRP001</v>
          </cell>
          <cell r="D3430" t="str">
            <v>CO</v>
          </cell>
          <cell r="F3430" t="str">
            <v>Passive</v>
          </cell>
          <cell r="J3430" t="str">
            <v>Japan</v>
          </cell>
          <cell r="K3430">
            <v>1</v>
          </cell>
          <cell r="L3430" t="str">
            <v>Beldio Corporation</v>
          </cell>
        </row>
        <row r="3431">
          <cell r="A3431" t="str">
            <v>BLDHSN001</v>
          </cell>
          <cell r="B3431" t="str">
            <v>Bield Housing Trust</v>
          </cell>
          <cell r="C3431" t="str">
            <v>BLDHSN001</v>
          </cell>
          <cell r="D3431" t="str">
            <v>CO</v>
          </cell>
          <cell r="F3431" t="str">
            <v>Passive</v>
          </cell>
          <cell r="I3431" t="str">
            <v>Edinburgh</v>
          </cell>
          <cell r="J3431" t="str">
            <v>United Kingdom</v>
          </cell>
          <cell r="K3431">
            <v>1</v>
          </cell>
          <cell r="L3431" t="str">
            <v>Bield Housing Trust</v>
          </cell>
        </row>
        <row r="3432">
          <cell r="A3432" t="str">
            <v>BLDKYL001</v>
          </cell>
          <cell r="B3432" t="str">
            <v>Buildkey (II) Ltd</v>
          </cell>
          <cell r="C3432" t="str">
            <v>BLDKYL001</v>
          </cell>
          <cell r="D3432" t="str">
            <v>CO</v>
          </cell>
          <cell r="F3432" t="str">
            <v>Passive</v>
          </cell>
          <cell r="I3432" t="str">
            <v>Leicester</v>
          </cell>
          <cell r="J3432" t="str">
            <v>United Kingdom</v>
          </cell>
          <cell r="K3432">
            <v>1</v>
          </cell>
          <cell r="L3432" t="str">
            <v>Buildkey (II) Ltd</v>
          </cell>
        </row>
        <row r="3433">
          <cell r="A3433" t="str">
            <v>BLDLPH001</v>
          </cell>
          <cell r="B3433" t="str">
            <v>Blue Dolphin Management</v>
          </cell>
          <cell r="C3433" t="str">
            <v>BLDLPH001</v>
          </cell>
          <cell r="D3433" t="str">
            <v>IA</v>
          </cell>
          <cell r="I3433" t="str">
            <v>New York</v>
          </cell>
          <cell r="J3433" t="str">
            <v>United States</v>
          </cell>
          <cell r="K3433">
            <v>0</v>
          </cell>
          <cell r="L3433" t="str">
            <v>Blue Dolphin Management</v>
          </cell>
        </row>
        <row r="3434">
          <cell r="A3434" t="str">
            <v>BLDMND001</v>
          </cell>
          <cell r="B3434" t="str">
            <v>Blue Diamond International Capital, Inc.</v>
          </cell>
          <cell r="C3434" t="str">
            <v>BLDMND001</v>
          </cell>
          <cell r="D3434" t="str">
            <v>PE</v>
          </cell>
          <cell r="E3434" t="str">
            <v>VC/Private Equi</v>
          </cell>
          <cell r="F3434" t="str">
            <v>Active</v>
          </cell>
          <cell r="I3434" t="str">
            <v>Genève</v>
          </cell>
          <cell r="J3434" t="str">
            <v>Switzerland</v>
          </cell>
          <cell r="K3434">
            <v>1</v>
          </cell>
          <cell r="L3434" t="str">
            <v>Blue Diamond International Capital, Inc.</v>
          </cell>
        </row>
        <row r="3435">
          <cell r="A3435" t="str">
            <v>BLDMND002</v>
          </cell>
          <cell r="B3435" t="str">
            <v>Blue Diamond Services Limited</v>
          </cell>
          <cell r="C3435" t="str">
            <v>BLDMND002</v>
          </cell>
          <cell r="D3435" t="str">
            <v>CO</v>
          </cell>
          <cell r="F3435" t="str">
            <v>Passive</v>
          </cell>
          <cell r="I3435" t="str">
            <v>London</v>
          </cell>
          <cell r="J3435" t="str">
            <v>United Kingdom</v>
          </cell>
          <cell r="K3435">
            <v>1</v>
          </cell>
          <cell r="L3435" t="str">
            <v>Blue Diamond Services Limited</v>
          </cell>
        </row>
        <row r="3436">
          <cell r="A3436" t="str">
            <v>BLDMRL001</v>
          </cell>
          <cell r="B3436" t="str">
            <v>Boldmere Limited</v>
          </cell>
          <cell r="C3436" t="str">
            <v>BLDMRL001</v>
          </cell>
          <cell r="D3436" t="str">
            <v>CO</v>
          </cell>
          <cell r="F3436" t="str">
            <v>Passive</v>
          </cell>
          <cell r="I3436" t="str">
            <v>Surrey</v>
          </cell>
          <cell r="J3436" t="str">
            <v>United Kingdom</v>
          </cell>
          <cell r="K3436">
            <v>1</v>
          </cell>
          <cell r="L3436" t="str">
            <v>Boldmere Limited</v>
          </cell>
        </row>
        <row r="3437">
          <cell r="A3437" t="str">
            <v>BLDNB 001</v>
          </cell>
          <cell r="B3437" t="str">
            <v>Boliden AB</v>
          </cell>
          <cell r="C3437" t="str">
            <v>BLDNB 001</v>
          </cell>
          <cell r="D3437" t="str">
            <v>CO</v>
          </cell>
          <cell r="F3437" t="str">
            <v>Passive</v>
          </cell>
          <cell r="I3437" t="str">
            <v>Stockholm</v>
          </cell>
          <cell r="J3437" t="str">
            <v>Sweden</v>
          </cell>
          <cell r="K3437">
            <v>1</v>
          </cell>
          <cell r="L3437" t="str">
            <v>Boliden AB</v>
          </cell>
        </row>
        <row r="3438">
          <cell r="A3438" t="str">
            <v>BLDNGN001</v>
          </cell>
          <cell r="B3438" t="str">
            <v>Building Ind Bargaining Council</v>
          </cell>
          <cell r="C3438" t="str">
            <v>BLDNGN001</v>
          </cell>
          <cell r="D3438" t="str">
            <v>CO</v>
          </cell>
          <cell r="F3438" t="str">
            <v>Passive</v>
          </cell>
          <cell r="K3438">
            <v>1</v>
          </cell>
          <cell r="L3438" t="str">
            <v>Building Ind Bargaining Council</v>
          </cell>
        </row>
        <row r="3439">
          <cell r="A3439" t="str">
            <v>BLDRMN001</v>
          </cell>
          <cell r="B3439" t="str">
            <v>Boulder Management Inc.</v>
          </cell>
          <cell r="C3439" t="str">
            <v>BLDRMN001</v>
          </cell>
          <cell r="D3439" t="str">
            <v>IA</v>
          </cell>
          <cell r="I3439" t="str">
            <v>Toronto</v>
          </cell>
          <cell r="J3439" t="str">
            <v>Canada</v>
          </cell>
          <cell r="K3439">
            <v>0</v>
          </cell>
          <cell r="L3439" t="str">
            <v>Boulder Management Inc.</v>
          </cell>
        </row>
        <row r="3440">
          <cell r="A3440" t="str">
            <v>BLDRSM001</v>
          </cell>
          <cell r="B3440" t="str">
            <v>Builders Mutual Insurance Company</v>
          </cell>
          <cell r="C3440" t="str">
            <v>BLDRSM001</v>
          </cell>
          <cell r="D3440" t="str">
            <v>IC</v>
          </cell>
          <cell r="F3440" t="str">
            <v>Active</v>
          </cell>
          <cell r="I3440" t="str">
            <v>Raleigh</v>
          </cell>
          <cell r="J3440" t="str">
            <v>United States</v>
          </cell>
          <cell r="K3440">
            <v>1</v>
          </cell>
          <cell r="L3440" t="str">
            <v>Builders Mutual Insurance Company</v>
          </cell>
        </row>
        <row r="3441">
          <cell r="A3441" t="str">
            <v>BLDRSS002</v>
          </cell>
          <cell r="B3441" t="str">
            <v>Builders Supply (Northwest) Limited</v>
          </cell>
          <cell r="C3441" t="str">
            <v>BLDRSS002</v>
          </cell>
          <cell r="D3441" t="str">
            <v>CO</v>
          </cell>
          <cell r="F3441" t="str">
            <v>Passive</v>
          </cell>
          <cell r="K3441">
            <v>1</v>
          </cell>
          <cell r="L3441" t="str">
            <v>Builders Supply (Northwest) Limited</v>
          </cell>
        </row>
        <row r="3442">
          <cell r="A3442" t="str">
            <v>BLDSHP001</v>
          </cell>
          <cell r="B3442" t="str">
            <v>Boluda Shipping SA</v>
          </cell>
          <cell r="C3442" t="str">
            <v>BLDSHP001</v>
          </cell>
          <cell r="D3442" t="str">
            <v>CO</v>
          </cell>
          <cell r="F3442" t="str">
            <v>Passive</v>
          </cell>
          <cell r="K3442">
            <v>1</v>
          </cell>
          <cell r="L3442" t="str">
            <v>Boluda Shipping SA</v>
          </cell>
        </row>
        <row r="3443">
          <cell r="A3443" t="str">
            <v>BLDSTL001</v>
          </cell>
          <cell r="B3443" t="str">
            <v>Blades Italia Limited</v>
          </cell>
          <cell r="C3443" t="str">
            <v>BLDSTL001</v>
          </cell>
          <cell r="D3443" t="str">
            <v>CO</v>
          </cell>
          <cell r="F3443" t="str">
            <v>Passive</v>
          </cell>
          <cell r="K3443">
            <v>1</v>
          </cell>
          <cell r="L3443" t="str">
            <v>Blades Italia Limited</v>
          </cell>
        </row>
        <row r="3444">
          <cell r="A3444" t="str">
            <v>BLDTPR001</v>
          </cell>
          <cell r="B3444" t="str">
            <v>Blue Dot 318 Proprietary Limited</v>
          </cell>
          <cell r="C3444" t="str">
            <v>BLDTPR001</v>
          </cell>
          <cell r="D3444" t="str">
            <v>CO</v>
          </cell>
          <cell r="F3444" t="str">
            <v>Passive</v>
          </cell>
          <cell r="K3444">
            <v>1</v>
          </cell>
          <cell r="L3444" t="str">
            <v>Blue Dot 318 Proprietary Limited</v>
          </cell>
        </row>
        <row r="3445">
          <cell r="A3445" t="str">
            <v>BLDVSR001</v>
          </cell>
          <cell r="B3445" t="str">
            <v>BL Advisers, Inc</v>
          </cell>
          <cell r="C3445" t="str">
            <v>BLDVSR001</v>
          </cell>
          <cell r="D3445" t="str">
            <v>CO</v>
          </cell>
          <cell r="F3445" t="str">
            <v>Passive</v>
          </cell>
          <cell r="I3445" t="str">
            <v>New York</v>
          </cell>
          <cell r="J3445" t="str">
            <v>United States</v>
          </cell>
          <cell r="K3445">
            <v>1</v>
          </cell>
          <cell r="L3445" t="str">
            <v>BL Advisers, Inc</v>
          </cell>
        </row>
        <row r="3446">
          <cell r="A3446" t="str">
            <v>BLDWNC001</v>
          </cell>
          <cell r="B3446" t="str">
            <v>Baldwin Construction Limited</v>
          </cell>
          <cell r="C3446" t="str">
            <v>BLDWNC001</v>
          </cell>
          <cell r="D3446" t="str">
            <v>CO</v>
          </cell>
          <cell r="F3446" t="str">
            <v>Passive</v>
          </cell>
          <cell r="I3446" t="str">
            <v>Warwickshire</v>
          </cell>
          <cell r="J3446" t="str">
            <v>United Kingdom</v>
          </cell>
          <cell r="K3446">
            <v>1</v>
          </cell>
          <cell r="L3446" t="str">
            <v>Baldwin Construction Limited</v>
          </cell>
        </row>
        <row r="3447">
          <cell r="A3447" t="str">
            <v>BLDWNN001</v>
          </cell>
          <cell r="B3447" t="str">
            <v>Baldwin Anthony Securities, Inc.</v>
          </cell>
          <cell r="C3447" t="str">
            <v>BLDWNN001</v>
          </cell>
          <cell r="D3447" t="str">
            <v>IR</v>
          </cell>
          <cell r="F3447" t="str">
            <v>Passive</v>
          </cell>
          <cell r="I3447" t="str">
            <v>Dallas</v>
          </cell>
          <cell r="J3447" t="str">
            <v>United States</v>
          </cell>
          <cell r="K3447">
            <v>1</v>
          </cell>
          <cell r="L3447" t="str">
            <v>Baldwin Anthony Securities, Inc.</v>
          </cell>
        </row>
        <row r="3448">
          <cell r="A3448" t="str">
            <v>BLDWNP001</v>
          </cell>
          <cell r="B3448" t="str">
            <v>Baldwin Plc Trustees Of Dissentient</v>
          </cell>
          <cell r="C3448" t="str">
            <v>BLDWNP001</v>
          </cell>
          <cell r="D3448" t="str">
            <v>CO</v>
          </cell>
          <cell r="F3448" t="str">
            <v>Passive</v>
          </cell>
          <cell r="K3448">
            <v>1</v>
          </cell>
          <cell r="L3448" t="str">
            <v>Baldwin Plc Trustees Of Dissentient</v>
          </cell>
        </row>
        <row r="3449">
          <cell r="A3449" t="str">
            <v>BLDWTR001</v>
          </cell>
          <cell r="B3449" t="str">
            <v>Boldwater Capital Management, L.P.</v>
          </cell>
          <cell r="C3449" t="str">
            <v>BLDWTR001</v>
          </cell>
          <cell r="D3449" t="str">
            <v>HF</v>
          </cell>
          <cell r="E3449" t="str">
            <v>Hedge Fund</v>
          </cell>
          <cell r="F3449" t="str">
            <v>Active</v>
          </cell>
          <cell r="H3449">
            <v>2.500000037252903E-2</v>
          </cell>
          <cell r="I3449" t="str">
            <v>Boston</v>
          </cell>
          <cell r="J3449" t="str">
            <v>United States</v>
          </cell>
          <cell r="K3449">
            <v>1</v>
          </cell>
          <cell r="L3449" t="str">
            <v>Boldwater Capital Management, L.P.</v>
          </cell>
        </row>
        <row r="3450">
          <cell r="A3450" t="str">
            <v>BLFBNV001</v>
          </cell>
          <cell r="B3450" t="str">
            <v>Blefeb Investments (Pty) Ltd</v>
          </cell>
          <cell r="C3450" t="str">
            <v>BLFBNV001</v>
          </cell>
          <cell r="D3450" t="str">
            <v>IA</v>
          </cell>
          <cell r="F3450" t="str">
            <v>Passive</v>
          </cell>
          <cell r="K3450">
            <v>1</v>
          </cell>
          <cell r="L3450" t="str">
            <v>Blefeb Investments (Pty) Ltd</v>
          </cell>
        </row>
        <row r="3451">
          <cell r="A3451" t="str">
            <v>BLFFSW001</v>
          </cell>
          <cell r="B3451" t="str">
            <v>Bailiffs Warden Assistants &amp; Commonality of the Trade Art &amp; Mystery</v>
          </cell>
          <cell r="C3451" t="str">
            <v>BLFFSW001</v>
          </cell>
          <cell r="D3451" t="str">
            <v>CO</v>
          </cell>
          <cell r="F3451" t="str">
            <v>Passive</v>
          </cell>
          <cell r="K3451">
            <v>1</v>
          </cell>
          <cell r="L3451" t="str">
            <v>Bailiffs Warden Assistants &amp; Commonality of the Tr</v>
          </cell>
        </row>
        <row r="3452">
          <cell r="A3452" t="str">
            <v>BLFLS 001</v>
          </cell>
          <cell r="B3452" t="str">
            <v>Beluflo SA</v>
          </cell>
          <cell r="C3452" t="str">
            <v>BLFLS 001</v>
          </cell>
          <cell r="D3452" t="str">
            <v>CO</v>
          </cell>
          <cell r="F3452" t="str">
            <v>Passive</v>
          </cell>
          <cell r="K3452">
            <v>1</v>
          </cell>
          <cell r="L3452" t="str">
            <v>Beluflo SA</v>
          </cell>
        </row>
        <row r="3453">
          <cell r="A3453" t="str">
            <v>BLFMSN001</v>
          </cell>
          <cell r="B3453" t="str">
            <v>Belfimas NV</v>
          </cell>
          <cell r="C3453" t="str">
            <v>BLFMSN001</v>
          </cell>
          <cell r="D3453" t="str">
            <v>CO</v>
          </cell>
          <cell r="F3453" t="str">
            <v>Passive</v>
          </cell>
          <cell r="J3453" t="str">
            <v>Belgium</v>
          </cell>
          <cell r="K3453">
            <v>1</v>
          </cell>
          <cell r="L3453" t="str">
            <v>Belfimas NV</v>
          </cell>
        </row>
        <row r="3454">
          <cell r="A3454" t="str">
            <v>BLFNGR001</v>
          </cell>
          <cell r="B3454" t="str">
            <v>Bilfinger Berger Australia Pty Ltd</v>
          </cell>
          <cell r="C3454" t="str">
            <v>BLFNGR001</v>
          </cell>
          <cell r="D3454" t="str">
            <v>CO</v>
          </cell>
          <cell r="F3454" t="str">
            <v>Passive</v>
          </cell>
          <cell r="I3454" t="str">
            <v>Sydney</v>
          </cell>
          <cell r="J3454" t="str">
            <v>Australia</v>
          </cell>
          <cell r="K3454">
            <v>1</v>
          </cell>
          <cell r="L3454" t="str">
            <v>Bilfinger Berger Australia Pty Ltd</v>
          </cell>
        </row>
        <row r="3455">
          <cell r="A3455" t="str">
            <v>BLFNNC001</v>
          </cell>
          <cell r="B3455" t="str">
            <v>Belfinance Securities</v>
          </cell>
          <cell r="C3455" t="str">
            <v>BLFNNC001</v>
          </cell>
          <cell r="D3455" t="str">
            <v>HF</v>
          </cell>
          <cell r="E3455" t="str">
            <v>Hedge Fund</v>
          </cell>
          <cell r="F3455" t="str">
            <v>Active</v>
          </cell>
          <cell r="I3455" t="str">
            <v>New York</v>
          </cell>
          <cell r="J3455" t="str">
            <v>United States</v>
          </cell>
          <cell r="K3455">
            <v>1</v>
          </cell>
          <cell r="L3455" t="str">
            <v>Belfinance Securities</v>
          </cell>
        </row>
        <row r="3456">
          <cell r="A3456" t="str">
            <v>BLFNPR001</v>
          </cell>
          <cell r="B3456" t="str">
            <v>Blue Fin Partners</v>
          </cell>
          <cell r="C3456" t="str">
            <v>BLFNPR001</v>
          </cell>
          <cell r="D3456" t="str">
            <v>IA</v>
          </cell>
          <cell r="F3456" t="str">
            <v>Active</v>
          </cell>
          <cell r="I3456" t="str">
            <v>New York</v>
          </cell>
          <cell r="J3456" t="str">
            <v>United States</v>
          </cell>
          <cell r="K3456">
            <v>0</v>
          </cell>
          <cell r="L3456" t="str">
            <v>Blue Fin Partners</v>
          </cell>
        </row>
        <row r="3457">
          <cell r="A3457" t="str">
            <v>BLFNVS001</v>
          </cell>
          <cell r="B3457" t="str">
            <v>Blaf Investments CC</v>
          </cell>
          <cell r="C3457" t="str">
            <v>BLFNVS001</v>
          </cell>
          <cell r="D3457" t="str">
            <v>CO</v>
          </cell>
          <cell r="F3457" t="str">
            <v>Passive</v>
          </cell>
          <cell r="K3457">
            <v>1</v>
          </cell>
          <cell r="L3457" t="str">
            <v>Blaf Investments CC</v>
          </cell>
        </row>
        <row r="3458">
          <cell r="A3458" t="str">
            <v>BLFRCP001</v>
          </cell>
          <cell r="B3458" t="str">
            <v>Balfour Capital Limited</v>
          </cell>
          <cell r="C3458" t="str">
            <v>BLFRCP001</v>
          </cell>
          <cell r="D3458" t="str">
            <v>HF</v>
          </cell>
          <cell r="E3458" t="str">
            <v>Hedge Fund</v>
          </cell>
          <cell r="F3458" t="str">
            <v>Active</v>
          </cell>
          <cell r="I3458" t="str">
            <v>London</v>
          </cell>
          <cell r="J3458" t="str">
            <v>United Kingdom</v>
          </cell>
          <cell r="K3458">
            <v>1</v>
          </cell>
          <cell r="L3458" t="str">
            <v>Balfour Capital Limited</v>
          </cell>
        </row>
        <row r="3459">
          <cell r="A3459" t="str">
            <v>BLFRDT001</v>
          </cell>
          <cell r="B3459" t="str">
            <v>Bailford Trustees Limited</v>
          </cell>
          <cell r="C3459" t="str">
            <v>BLFRDT001</v>
          </cell>
          <cell r="D3459" t="str">
            <v>CO</v>
          </cell>
          <cell r="F3459" t="str">
            <v>Passive</v>
          </cell>
          <cell r="I3459" t="str">
            <v>Glasgow</v>
          </cell>
          <cell r="J3459" t="str">
            <v>United Kingdom</v>
          </cell>
          <cell r="K3459">
            <v>1</v>
          </cell>
          <cell r="L3459" t="str">
            <v>Bailford Trustees Limited</v>
          </cell>
        </row>
        <row r="3460">
          <cell r="A3460" t="str">
            <v>BLFRRS001</v>
          </cell>
          <cell r="B3460" t="str">
            <v>Fieldstone Research</v>
          </cell>
          <cell r="C3460" t="str">
            <v>BLFRRS001</v>
          </cell>
          <cell r="D3460" t="str">
            <v>IR</v>
          </cell>
          <cell r="F3460" t="str">
            <v>Passive</v>
          </cell>
          <cell r="I3460" t="str">
            <v>Minneapolis</v>
          </cell>
          <cell r="J3460" t="str">
            <v>United States</v>
          </cell>
          <cell r="K3460">
            <v>1</v>
          </cell>
          <cell r="L3460" t="str">
            <v>Fieldstone Research</v>
          </cell>
        </row>
        <row r="3461">
          <cell r="A3461" t="str">
            <v>BLFRYL001</v>
          </cell>
          <cell r="B3461" t="str">
            <v>Belfry Limited</v>
          </cell>
          <cell r="C3461" t="str">
            <v>BLFRYL001</v>
          </cell>
          <cell r="D3461" t="str">
            <v>IA</v>
          </cell>
          <cell r="E3461" t="str">
            <v>Sector Specific</v>
          </cell>
          <cell r="F3461" t="str">
            <v>Active</v>
          </cell>
          <cell r="I3461" t="str">
            <v>St. Peter Port</v>
          </cell>
          <cell r="J3461" t="str">
            <v>Guernsey</v>
          </cell>
          <cell r="K3461">
            <v>1</v>
          </cell>
          <cell r="L3461" t="str">
            <v>Belfry Limited</v>
          </cell>
        </row>
        <row r="3462">
          <cell r="A3462" t="str">
            <v>BLFSTC001</v>
          </cell>
          <cell r="B3462" t="str">
            <v>Belfast Charity Society</v>
          </cell>
          <cell r="C3462" t="str">
            <v>BLFSTC001</v>
          </cell>
          <cell r="D3462" t="str">
            <v>CO</v>
          </cell>
          <cell r="F3462" t="str">
            <v>Passive</v>
          </cell>
          <cell r="I3462" t="str">
            <v>Belfast</v>
          </cell>
          <cell r="J3462" t="str">
            <v>United Kingdom</v>
          </cell>
          <cell r="K3462">
            <v>1</v>
          </cell>
          <cell r="L3462" t="str">
            <v>Belfast Charity Society</v>
          </cell>
        </row>
        <row r="3463">
          <cell r="A3463" t="str">
            <v>BLFSTS001</v>
          </cell>
          <cell r="B3463" t="str">
            <v>Beltest Shipping Company Limited</v>
          </cell>
          <cell r="C3463" t="str">
            <v>BLFSTS001</v>
          </cell>
          <cell r="D3463" t="str">
            <v>CO</v>
          </cell>
          <cell r="F3463" t="str">
            <v>Passive</v>
          </cell>
          <cell r="J3463" t="str">
            <v>Cyprus</v>
          </cell>
          <cell r="K3463">
            <v>1</v>
          </cell>
          <cell r="L3463" t="str">
            <v>Beltest Shipping Company Limited</v>
          </cell>
        </row>
        <row r="3464">
          <cell r="A3464" t="str">
            <v>BLGCDX001</v>
          </cell>
          <cell r="B3464" t="str">
            <v>Belgocodex SA</v>
          </cell>
          <cell r="C3464" t="str">
            <v>BLGCDX001</v>
          </cell>
          <cell r="D3464" t="str">
            <v>CO</v>
          </cell>
          <cell r="F3464" t="str">
            <v>Passive</v>
          </cell>
          <cell r="K3464">
            <v>1</v>
          </cell>
          <cell r="L3464" t="str">
            <v>Belgocodex SA</v>
          </cell>
        </row>
        <row r="3465">
          <cell r="A3465" t="str">
            <v>BLGGNG001</v>
          </cell>
          <cell r="B3465" t="str">
            <v>Beleggingsmaatschappij Quintus BV</v>
          </cell>
          <cell r="C3465" t="str">
            <v>BLGGNG001</v>
          </cell>
          <cell r="D3465" t="str">
            <v>CO</v>
          </cell>
          <cell r="F3465" t="str">
            <v>Passive</v>
          </cell>
          <cell r="I3465" t="str">
            <v>Den Haag</v>
          </cell>
          <cell r="J3465" t="str">
            <v>Netherlands</v>
          </cell>
          <cell r="K3465">
            <v>1</v>
          </cell>
          <cell r="L3465" t="str">
            <v>Beleggingsmaatschappij Quintus BV</v>
          </cell>
        </row>
        <row r="3466">
          <cell r="A3466" t="str">
            <v>BLGGNG002</v>
          </cell>
          <cell r="B3466" t="str">
            <v>Beleggingmaatschappij Beurshave NV</v>
          </cell>
          <cell r="C3466" t="str">
            <v>BLGGNG002</v>
          </cell>
          <cell r="D3466" t="str">
            <v>CO</v>
          </cell>
          <cell r="F3466" t="str">
            <v>Passive</v>
          </cell>
          <cell r="I3466" t="str">
            <v>Utrecht</v>
          </cell>
          <cell r="J3466" t="str">
            <v>Netherlands</v>
          </cell>
          <cell r="K3466">
            <v>1</v>
          </cell>
          <cell r="L3466" t="str">
            <v>Beleggingmaatschappij Beurshave NV</v>
          </cell>
        </row>
        <row r="3467">
          <cell r="A3467" t="str">
            <v>BLGHRN001</v>
          </cell>
          <cell r="B3467" t="str">
            <v>Bulgheroni, SpA</v>
          </cell>
          <cell r="C3467" t="str">
            <v>BLGHRN001</v>
          </cell>
          <cell r="D3467" t="str">
            <v>CO</v>
          </cell>
          <cell r="F3467" t="str">
            <v>Passive</v>
          </cell>
          <cell r="I3467" t="str">
            <v>Induno Olona</v>
          </cell>
          <cell r="J3467" t="str">
            <v>Italy</v>
          </cell>
          <cell r="K3467">
            <v>1</v>
          </cell>
          <cell r="L3467" t="str">
            <v>Bulgheroni, SpA</v>
          </cell>
        </row>
        <row r="3468">
          <cell r="A3468" t="str">
            <v>BLGHVN001</v>
          </cell>
          <cell r="B3468" t="str">
            <v>Bligh Ventures Ltd</v>
          </cell>
          <cell r="C3468" t="str">
            <v>BLGHVN001</v>
          </cell>
          <cell r="D3468" t="str">
            <v>CO</v>
          </cell>
          <cell r="F3468" t="str">
            <v>Passive</v>
          </cell>
          <cell r="I3468" t="str">
            <v>Brisbane</v>
          </cell>
          <cell r="J3468" t="str">
            <v>Australia</v>
          </cell>
          <cell r="K3468">
            <v>1</v>
          </cell>
          <cell r="L3468" t="str">
            <v>Bligh Ventures Ltd</v>
          </cell>
        </row>
        <row r="3469">
          <cell r="A3469" t="str">
            <v>BLGLMT001</v>
          </cell>
          <cell r="B3469" t="str">
            <v>Blag Limited</v>
          </cell>
          <cell r="C3469" t="str">
            <v>BLGLMT001</v>
          </cell>
          <cell r="D3469" t="str">
            <v>CO</v>
          </cell>
          <cell r="F3469" t="str">
            <v>Passive</v>
          </cell>
          <cell r="K3469">
            <v>1</v>
          </cell>
          <cell r="L3469" t="str">
            <v>Blag Limited</v>
          </cell>
        </row>
        <row r="3470">
          <cell r="A3470" t="str">
            <v>BLGLSS001</v>
          </cell>
          <cell r="B3470" t="str">
            <v>Belgolaise SA</v>
          </cell>
          <cell r="C3470" t="str">
            <v>BLGLSS001</v>
          </cell>
          <cell r="D3470" t="str">
            <v>BK</v>
          </cell>
          <cell r="E3470" t="str">
            <v>GARP</v>
          </cell>
          <cell r="F3470" t="str">
            <v>Active</v>
          </cell>
          <cell r="I3470" t="str">
            <v>London</v>
          </cell>
          <cell r="J3470" t="str">
            <v>United Kingdom</v>
          </cell>
          <cell r="K3470">
            <v>1</v>
          </cell>
          <cell r="L3470" t="str">
            <v>Belgolaise SA</v>
          </cell>
        </row>
        <row r="3471">
          <cell r="A3471" t="str">
            <v>BLGNNC001</v>
          </cell>
          <cell r="B3471" t="str">
            <v>Belgian Anchorage</v>
          </cell>
          <cell r="C3471" t="str">
            <v>BLGNNC001</v>
          </cell>
          <cell r="D3471" t="str">
            <v>CO</v>
          </cell>
          <cell r="F3471" t="str">
            <v>Passive</v>
          </cell>
          <cell r="I3471" t="str">
            <v>Louvain-la-Neuve</v>
          </cell>
          <cell r="J3471" t="str">
            <v>Belgium</v>
          </cell>
          <cell r="K3471">
            <v>1</v>
          </cell>
          <cell r="L3471" t="str">
            <v>Belgian Anchorage</v>
          </cell>
        </row>
        <row r="3472">
          <cell r="A3472" t="str">
            <v>BLGNNR001</v>
          </cell>
          <cell r="B3472" t="str">
            <v>Blue Geneneration</v>
          </cell>
          <cell r="C3472" t="str">
            <v>BLGNNR001</v>
          </cell>
          <cell r="D3472" t="str">
            <v>CO</v>
          </cell>
          <cell r="F3472" t="str">
            <v>Passive</v>
          </cell>
          <cell r="K3472">
            <v>1</v>
          </cell>
          <cell r="L3472" t="str">
            <v>Blue Geneneration</v>
          </cell>
        </row>
        <row r="3473">
          <cell r="A3473" t="str">
            <v>BLGNTC001</v>
          </cell>
          <cell r="B3473" t="str">
            <v>Belgenetics NV</v>
          </cell>
          <cell r="C3473" t="str">
            <v>BLGNTC001</v>
          </cell>
          <cell r="D3473" t="str">
            <v>CO</v>
          </cell>
          <cell r="F3473" t="str">
            <v>Passive</v>
          </cell>
          <cell r="K3473">
            <v>1</v>
          </cell>
          <cell r="L3473" t="str">
            <v>Belgenetics NV</v>
          </cell>
        </row>
        <row r="3474">
          <cell r="A3474" t="str">
            <v>BLGNV 001</v>
          </cell>
          <cell r="B3474" t="str">
            <v>Beluga NV</v>
          </cell>
          <cell r="C3474" t="str">
            <v>BLGNV 001</v>
          </cell>
          <cell r="D3474" t="str">
            <v>CO</v>
          </cell>
          <cell r="F3474" t="str">
            <v>Passive</v>
          </cell>
          <cell r="K3474">
            <v>1</v>
          </cell>
          <cell r="L3474" t="str">
            <v>Beluga NV</v>
          </cell>
        </row>
        <row r="3475">
          <cell r="A3475" t="str">
            <v>BLGQNS001</v>
          </cell>
          <cell r="B3475" t="str">
            <v>Belgiquans Investments PTY Ltd</v>
          </cell>
          <cell r="C3475" t="str">
            <v>BLGQNS001</v>
          </cell>
          <cell r="D3475" t="str">
            <v>CO</v>
          </cell>
          <cell r="F3475" t="str">
            <v>Passive</v>
          </cell>
          <cell r="K3475">
            <v>1</v>
          </cell>
          <cell r="L3475" t="str">
            <v>Belgiquans Investments PTY Ltd</v>
          </cell>
        </row>
        <row r="3476">
          <cell r="A3476" t="str">
            <v>BLGRNT001</v>
          </cell>
          <cell r="B3476" t="str">
            <v>Blue Granite Capital, L.L.C.</v>
          </cell>
          <cell r="C3476" t="str">
            <v>BLGRNT001</v>
          </cell>
          <cell r="D3476" t="str">
            <v>IA</v>
          </cell>
          <cell r="E3476" t="str">
            <v>Core Growth</v>
          </cell>
          <cell r="F3476" t="str">
            <v>Active</v>
          </cell>
          <cell r="I3476" t="str">
            <v>Charleston</v>
          </cell>
          <cell r="J3476" t="str">
            <v>United States</v>
          </cell>
          <cell r="K3476">
            <v>1</v>
          </cell>
          <cell r="L3476" t="str">
            <v>Blue Granite Capital, L.L.C.</v>
          </cell>
        </row>
        <row r="3477">
          <cell r="A3477" t="str">
            <v>BLGRSS003</v>
          </cell>
          <cell r="B3477" t="str">
            <v>Bluegrass Growth Fund Partners, L.L.C.</v>
          </cell>
          <cell r="C3477" t="str">
            <v>BLGRSS003</v>
          </cell>
          <cell r="D3477" t="str">
            <v>HF</v>
          </cell>
          <cell r="E3477" t="str">
            <v>Hedge Fund</v>
          </cell>
          <cell r="F3477" t="str">
            <v>Active</v>
          </cell>
          <cell r="I3477" t="str">
            <v>New York</v>
          </cell>
          <cell r="J3477" t="str">
            <v>United States</v>
          </cell>
          <cell r="K3477">
            <v>1</v>
          </cell>
          <cell r="L3477" t="str">
            <v>Bluegrass Growth Fund Partners, L.L.C.</v>
          </cell>
        </row>
        <row r="3478">
          <cell r="A3478" t="str">
            <v>BLGRSS005</v>
          </cell>
          <cell r="B3478" t="str">
            <v>Blue Grass Co., Ltd.</v>
          </cell>
          <cell r="C3478" t="str">
            <v>BLGRSS005</v>
          </cell>
          <cell r="D3478" t="str">
            <v>CO</v>
          </cell>
          <cell r="F3478" t="str">
            <v>Passive</v>
          </cell>
          <cell r="I3478" t="str">
            <v>Chiba-shi (Chiba)</v>
          </cell>
          <cell r="J3478" t="str">
            <v>Japan</v>
          </cell>
          <cell r="K3478">
            <v>1</v>
          </cell>
          <cell r="L3478" t="str">
            <v>Blue Grass Co., Ltd.</v>
          </cell>
        </row>
        <row r="3479">
          <cell r="A3479" t="str">
            <v>BLGRVC001</v>
          </cell>
          <cell r="B3479" t="str">
            <v>Belgrave Capital Management, Ltd.</v>
          </cell>
          <cell r="C3479" t="str">
            <v>BLGRVC001</v>
          </cell>
          <cell r="D3479" t="str">
            <v>HF</v>
          </cell>
          <cell r="E3479" t="str">
            <v>Specialty</v>
          </cell>
          <cell r="F3479" t="str">
            <v>Active</v>
          </cell>
          <cell r="I3479" t="str">
            <v>London</v>
          </cell>
          <cell r="J3479" t="str">
            <v>United Kingdom</v>
          </cell>
          <cell r="K3479">
            <v>0</v>
          </cell>
          <cell r="L3479" t="str">
            <v>Belgrave Capital Management, Ltd.</v>
          </cell>
        </row>
        <row r="3480">
          <cell r="A3480" t="str">
            <v>BLGRVC002</v>
          </cell>
          <cell r="B3480" t="str">
            <v>Belgravia Capital XXI, S.G.I.I.C., S.A.</v>
          </cell>
          <cell r="C3480" t="str">
            <v>BLGRVC002</v>
          </cell>
          <cell r="D3480" t="str">
            <v>IA</v>
          </cell>
          <cell r="E3480" t="str">
            <v>GARP</v>
          </cell>
          <cell r="F3480" t="str">
            <v>Active</v>
          </cell>
          <cell r="H3480">
            <v>1.5670476481318474E-2</v>
          </cell>
          <cell r="I3480" t="str">
            <v>Madrid</v>
          </cell>
          <cell r="J3480" t="str">
            <v>Spain</v>
          </cell>
          <cell r="K3480">
            <v>1</v>
          </cell>
          <cell r="L3480" t="str">
            <v>Belgravia Capital XXI, S.G.I.I.C., S.A.</v>
          </cell>
        </row>
        <row r="3481">
          <cell r="A3481" t="str">
            <v>BLGRVF001</v>
          </cell>
          <cell r="B3481" t="str">
            <v>Belgravia Financial Services</v>
          </cell>
          <cell r="C3481" t="str">
            <v>BLGRVF001</v>
          </cell>
          <cell r="D3481" t="str">
            <v>CO</v>
          </cell>
          <cell r="F3481" t="str">
            <v>Passive</v>
          </cell>
          <cell r="I3481" t="str">
            <v>Isleham</v>
          </cell>
          <cell r="J3481" t="str">
            <v>United Kingdom</v>
          </cell>
          <cell r="K3481">
            <v>1</v>
          </cell>
          <cell r="L3481" t="str">
            <v>Belgravia Financial Services</v>
          </cell>
        </row>
        <row r="3482">
          <cell r="A3482" t="str">
            <v>BLGRVF002</v>
          </cell>
          <cell r="B3482" t="str">
            <v>Belgravia Friendly Society</v>
          </cell>
          <cell r="C3482" t="str">
            <v>BLGRVF002</v>
          </cell>
          <cell r="D3482" t="str">
            <v>CO</v>
          </cell>
          <cell r="F3482" t="str">
            <v>Passive</v>
          </cell>
          <cell r="I3482" t="str">
            <v>Bangor</v>
          </cell>
          <cell r="J3482" t="str">
            <v>United Kingdom</v>
          </cell>
          <cell r="K3482">
            <v>1</v>
          </cell>
          <cell r="L3482" t="str">
            <v>Belgravia Friendly Society</v>
          </cell>
        </row>
        <row r="3483">
          <cell r="A3483" t="str">
            <v>BLGRVG001</v>
          </cell>
          <cell r="B3483" t="str">
            <v>Belgravia Group Pty. Ltd.</v>
          </cell>
          <cell r="C3483" t="str">
            <v>BLGRVG001</v>
          </cell>
          <cell r="D3483" t="str">
            <v>CO</v>
          </cell>
          <cell r="F3483" t="str">
            <v>Passive</v>
          </cell>
          <cell r="K3483">
            <v>1</v>
          </cell>
          <cell r="L3483" t="str">
            <v>Belgravia Group Pty. Ltd.</v>
          </cell>
        </row>
        <row r="3484">
          <cell r="A3484" t="str">
            <v>BLGTPT001</v>
          </cell>
          <cell r="B3484" t="str">
            <v>Belgate Pty. Ltd.</v>
          </cell>
          <cell r="C3484" t="str">
            <v>BLGTPT001</v>
          </cell>
          <cell r="D3484" t="str">
            <v>CO</v>
          </cell>
          <cell r="F3484" t="str">
            <v>Passive</v>
          </cell>
          <cell r="K3484">
            <v>1</v>
          </cell>
          <cell r="L3484" t="str">
            <v>Belgate Pty. Ltd.</v>
          </cell>
        </row>
        <row r="3485">
          <cell r="A3485" t="str">
            <v>BLGVHL001</v>
          </cell>
          <cell r="B3485" t="str">
            <v>Belgavia Holdings</v>
          </cell>
          <cell r="C3485" t="str">
            <v>BLGVHL001</v>
          </cell>
          <cell r="D3485" t="str">
            <v>CO</v>
          </cell>
          <cell r="F3485" t="str">
            <v>Passive</v>
          </cell>
          <cell r="K3485">
            <v>1</v>
          </cell>
          <cell r="L3485" t="str">
            <v>Belgavia Holdings</v>
          </cell>
        </row>
        <row r="3486">
          <cell r="A3486" t="str">
            <v>BLHCHL001</v>
          </cell>
          <cell r="B3486" t="str">
            <v>Bailhache Labesse Trustees Ltd</v>
          </cell>
          <cell r="C3486" t="str">
            <v>BLHCHL001</v>
          </cell>
          <cell r="D3486" t="str">
            <v>CO</v>
          </cell>
          <cell r="F3486" t="str">
            <v>Passive</v>
          </cell>
          <cell r="I3486" t="str">
            <v>St. Helier</v>
          </cell>
          <cell r="J3486" t="str">
            <v>United Kingdom</v>
          </cell>
          <cell r="K3486">
            <v>1</v>
          </cell>
          <cell r="L3486" t="str">
            <v>Bailhache Labesse Trustees Ltd</v>
          </cell>
        </row>
        <row r="3487">
          <cell r="A3487" t="str">
            <v>BLHLDN001</v>
          </cell>
          <cell r="B3487" t="str">
            <v>BEL Holding &amp; Investments A/S</v>
          </cell>
          <cell r="C3487" t="str">
            <v>BLHLDN001</v>
          </cell>
          <cell r="D3487" t="str">
            <v>CO</v>
          </cell>
          <cell r="F3487" t="str">
            <v>Passive</v>
          </cell>
          <cell r="K3487">
            <v>1</v>
          </cell>
          <cell r="L3487" t="str">
            <v>BEL Holding &amp; Investments A/S</v>
          </cell>
        </row>
        <row r="3488">
          <cell r="A3488" t="str">
            <v>BLHNDL001</v>
          </cell>
          <cell r="B3488" t="str">
            <v>Bilhandel Holding AS</v>
          </cell>
          <cell r="C3488" t="str">
            <v>BLHNDL001</v>
          </cell>
          <cell r="D3488" t="str">
            <v>CO</v>
          </cell>
          <cell r="F3488" t="str">
            <v>Passive</v>
          </cell>
          <cell r="I3488" t="str">
            <v>Bergen</v>
          </cell>
          <cell r="J3488" t="str">
            <v>Norway</v>
          </cell>
          <cell r="K3488">
            <v>1</v>
          </cell>
          <cell r="L3488" t="str">
            <v>Bilhandel Holding AS</v>
          </cell>
        </row>
        <row r="3489">
          <cell r="A3489" t="str">
            <v>BLHTHN001</v>
          </cell>
          <cell r="B3489" t="str">
            <v>Blueheath Investments Limited</v>
          </cell>
          <cell r="C3489" t="str">
            <v>BLHTHN001</v>
          </cell>
          <cell r="D3489" t="str">
            <v>CO</v>
          </cell>
          <cell r="F3489" t="str">
            <v>Passive</v>
          </cell>
          <cell r="J3489" t="str">
            <v>United Kingdom</v>
          </cell>
          <cell r="K3489">
            <v>1</v>
          </cell>
          <cell r="L3489" t="str">
            <v>Blueheath Investments Limited</v>
          </cell>
        </row>
        <row r="3490">
          <cell r="A3490" t="str">
            <v>BLHVNS001</v>
          </cell>
          <cell r="B3490" t="str">
            <v>Bluehaven Estates Limited</v>
          </cell>
          <cell r="C3490" t="str">
            <v>BLHVNS001</v>
          </cell>
          <cell r="D3490" t="str">
            <v>CO</v>
          </cell>
          <cell r="F3490" t="str">
            <v>Passive</v>
          </cell>
          <cell r="I3490" t="str">
            <v>London</v>
          </cell>
          <cell r="J3490" t="str">
            <v>United Kingdom</v>
          </cell>
          <cell r="K3490">
            <v>1</v>
          </cell>
          <cell r="L3490" t="str">
            <v>Bluehaven Estates Limited</v>
          </cell>
        </row>
        <row r="3491">
          <cell r="A3491" t="str">
            <v>BLHWKL001</v>
          </cell>
          <cell r="B3491" t="str">
            <v>Blue Hawk Limited</v>
          </cell>
          <cell r="C3491" t="str">
            <v>BLHWKL001</v>
          </cell>
          <cell r="D3491" t="str">
            <v>CO</v>
          </cell>
          <cell r="F3491" t="str">
            <v>Passive</v>
          </cell>
          <cell r="I3491" t="str">
            <v>Slough</v>
          </cell>
          <cell r="J3491" t="str">
            <v>United Kingdom</v>
          </cell>
          <cell r="K3491">
            <v>1</v>
          </cell>
          <cell r="L3491" t="str">
            <v>Blue Hawk Limited</v>
          </cell>
        </row>
        <row r="3492">
          <cell r="A3492" t="str">
            <v>BLJPND001</v>
          </cell>
          <cell r="B3492" t="str">
            <v>BIL Japan DF</v>
          </cell>
          <cell r="C3492" t="str">
            <v>BLJPND001</v>
          </cell>
          <cell r="D3492" t="str">
            <v>CO</v>
          </cell>
          <cell r="F3492" t="str">
            <v>Passive</v>
          </cell>
          <cell r="J3492" t="str">
            <v>Japan</v>
          </cell>
          <cell r="K3492">
            <v>1</v>
          </cell>
          <cell r="L3492" t="str">
            <v>BIL Japan DF</v>
          </cell>
        </row>
        <row r="3493">
          <cell r="A3493" t="str">
            <v>BLJPPR001</v>
          </cell>
          <cell r="B3493" t="str">
            <v>BL &amp; JP Participations</v>
          </cell>
          <cell r="C3493" t="str">
            <v>BLJPPR001</v>
          </cell>
          <cell r="D3493" t="str">
            <v>CO</v>
          </cell>
          <cell r="F3493" t="str">
            <v>Passive</v>
          </cell>
          <cell r="K3493">
            <v>1</v>
          </cell>
          <cell r="L3493" t="str">
            <v>BL &amp; JP Participations</v>
          </cell>
        </row>
        <row r="3494">
          <cell r="A3494" t="str">
            <v>BLJYNT001</v>
          </cell>
          <cell r="B3494" t="str">
            <v>Bluejay Enterprises Proprietary Ltd</v>
          </cell>
          <cell r="C3494" t="str">
            <v>BLJYNT001</v>
          </cell>
          <cell r="D3494" t="str">
            <v>CO</v>
          </cell>
          <cell r="F3494" t="str">
            <v>Passive</v>
          </cell>
          <cell r="K3494">
            <v>1</v>
          </cell>
          <cell r="L3494" t="str">
            <v>Bluejay Enterprises Proprietary Ltd</v>
          </cell>
        </row>
        <row r="3495">
          <cell r="A3495" t="str">
            <v>BLKHSN001</v>
          </cell>
          <cell r="B3495" t="str">
            <v>Blokhuis Investments Proprietary Limited</v>
          </cell>
          <cell r="C3495" t="str">
            <v>BLKHSN001</v>
          </cell>
          <cell r="D3495" t="str">
            <v>CO</v>
          </cell>
          <cell r="F3495" t="str">
            <v>Passive</v>
          </cell>
          <cell r="K3495">
            <v>1</v>
          </cell>
          <cell r="L3495" t="str">
            <v>Blokhuis Investments Proprietary Limited</v>
          </cell>
        </row>
        <row r="3496">
          <cell r="A3496" t="str">
            <v>BLKNGH001</v>
          </cell>
          <cell r="B3496" t="str">
            <v>Blueknight Corp Pty Ltd</v>
          </cell>
          <cell r="C3496" t="str">
            <v>BLKNGH001</v>
          </cell>
          <cell r="D3496" t="str">
            <v>CO</v>
          </cell>
          <cell r="F3496" t="str">
            <v>Passive</v>
          </cell>
          <cell r="K3496">
            <v>1</v>
          </cell>
          <cell r="L3496" t="str">
            <v>Blueknight Corp Pty Ltd</v>
          </cell>
        </row>
        <row r="3497">
          <cell r="A3497" t="str">
            <v>BLKNNT001</v>
          </cell>
          <cell r="B3497" t="str">
            <v>Belkin Enterprises, Ltd.</v>
          </cell>
          <cell r="C3497" t="str">
            <v>BLKNNT001</v>
          </cell>
          <cell r="D3497" t="str">
            <v>CO</v>
          </cell>
          <cell r="F3497" t="str">
            <v>Passive</v>
          </cell>
          <cell r="K3497">
            <v>1</v>
          </cell>
          <cell r="L3497" t="str">
            <v>Belkin Enterprises, Ltd.</v>
          </cell>
        </row>
        <row r="3498">
          <cell r="A3498" t="str">
            <v>BLKNNV001</v>
          </cell>
          <cell r="B3498" t="str">
            <v>Balkan Investments Limited</v>
          </cell>
          <cell r="C3498" t="str">
            <v>BLKNNV001</v>
          </cell>
          <cell r="D3498" t="str">
            <v>CO</v>
          </cell>
          <cell r="F3498" t="str">
            <v>Passive</v>
          </cell>
          <cell r="I3498" t="str">
            <v>Dublin</v>
          </cell>
          <cell r="J3498" t="str">
            <v>Ireland</v>
          </cell>
          <cell r="K3498">
            <v>1</v>
          </cell>
          <cell r="L3498" t="str">
            <v>Balkan Investments Limited</v>
          </cell>
        </row>
        <row r="3499">
          <cell r="A3499" t="str">
            <v>BLKNTR001</v>
          </cell>
          <cell r="B3499" t="str">
            <v>Blake Enterprises LLC</v>
          </cell>
          <cell r="C3499" t="str">
            <v>BLKNTR001</v>
          </cell>
          <cell r="D3499" t="str">
            <v>CO</v>
          </cell>
          <cell r="F3499" t="str">
            <v>Passive</v>
          </cell>
          <cell r="J3499" t="str">
            <v>United States</v>
          </cell>
          <cell r="K3499">
            <v>1</v>
          </cell>
          <cell r="L3499" t="str">
            <v>Blake Enterprises LLC</v>
          </cell>
        </row>
        <row r="3500">
          <cell r="A3500" t="str">
            <v>BLKRBL001</v>
          </cell>
          <cell r="B3500" t="str">
            <v>Bielkor Beleggings Proprietary Limited</v>
          </cell>
          <cell r="C3500" t="str">
            <v>BLKRBL001</v>
          </cell>
          <cell r="D3500" t="str">
            <v>CO</v>
          </cell>
          <cell r="F3500" t="str">
            <v>Passive</v>
          </cell>
          <cell r="K3500">
            <v>1</v>
          </cell>
          <cell r="L3500" t="str">
            <v>Bielkor Beleggings Proprietary Limited</v>
          </cell>
        </row>
        <row r="3501">
          <cell r="A3501" t="str">
            <v>BLKSBR001</v>
          </cell>
          <cell r="B3501" t="str">
            <v>Bloksberg Invest AS</v>
          </cell>
          <cell r="C3501" t="str">
            <v>BLKSBR001</v>
          </cell>
          <cell r="D3501" t="str">
            <v>CO</v>
          </cell>
          <cell r="F3501" t="str">
            <v>Passive</v>
          </cell>
          <cell r="K3501">
            <v>1</v>
          </cell>
          <cell r="L3501" t="str">
            <v>Bloksberg Invest AS</v>
          </cell>
        </row>
        <row r="3502">
          <cell r="A3502" t="str">
            <v>BLKSTR001</v>
          </cell>
          <cell r="B3502" t="str">
            <v>Blake Street BCM Management, L.L.C.</v>
          </cell>
          <cell r="C3502" t="str">
            <v>BLKSTR001</v>
          </cell>
          <cell r="D3502" t="str">
            <v>HF</v>
          </cell>
          <cell r="E3502" t="str">
            <v>Hedge Fund</v>
          </cell>
          <cell r="F3502" t="str">
            <v>Active</v>
          </cell>
          <cell r="I3502" t="str">
            <v>Golden</v>
          </cell>
          <cell r="J3502" t="str">
            <v>United States</v>
          </cell>
          <cell r="K3502">
            <v>1</v>
          </cell>
          <cell r="L3502" t="str">
            <v>Blake Street BCM Management, L.L.C.</v>
          </cell>
        </row>
        <row r="3503">
          <cell r="A3503" t="str">
            <v>BLLBRK001</v>
          </cell>
          <cell r="B3503" t="str">
            <v>Billbrook GmbH</v>
          </cell>
          <cell r="C3503" t="str">
            <v>BLLBRK001</v>
          </cell>
          <cell r="D3503" t="str">
            <v>CO</v>
          </cell>
          <cell r="F3503" t="str">
            <v>Passive</v>
          </cell>
          <cell r="K3503">
            <v>1</v>
          </cell>
          <cell r="L3503" t="str">
            <v>Billbrook GmbH</v>
          </cell>
        </row>
        <row r="3504">
          <cell r="A3504" t="str">
            <v>BLLCCM001</v>
          </cell>
          <cell r="B3504" t="str">
            <v>Bellco Company</v>
          </cell>
          <cell r="C3504" t="str">
            <v>BLLCCM001</v>
          </cell>
          <cell r="D3504" t="str">
            <v>CO</v>
          </cell>
          <cell r="F3504" t="str">
            <v>Passive</v>
          </cell>
          <cell r="J3504" t="str">
            <v>Japan</v>
          </cell>
          <cell r="K3504">
            <v>1</v>
          </cell>
          <cell r="L3504" t="str">
            <v>Bellco Company</v>
          </cell>
        </row>
        <row r="3505">
          <cell r="A3505" t="str">
            <v>BLLCND001</v>
          </cell>
          <cell r="B3505" t="str">
            <v>Bell Canada Intl FE Telecom Ltd</v>
          </cell>
          <cell r="C3505" t="str">
            <v>BLLCND001</v>
          </cell>
          <cell r="D3505" t="str">
            <v>IA</v>
          </cell>
          <cell r="I3505" t="str">
            <v>Labuan</v>
          </cell>
          <cell r="J3505" t="str">
            <v>Malaysia</v>
          </cell>
          <cell r="K3505">
            <v>0</v>
          </cell>
          <cell r="L3505" t="str">
            <v>Bell Canada Intl FE Telecom Ltd</v>
          </cell>
        </row>
        <row r="3506">
          <cell r="A3506" t="str">
            <v>BLLCNN001</v>
          </cell>
          <cell r="B3506" t="str">
            <v>Bell-Conn, Ltd.</v>
          </cell>
          <cell r="C3506" t="str">
            <v>BLLCNN001</v>
          </cell>
          <cell r="D3506" t="str">
            <v>CO</v>
          </cell>
          <cell r="F3506" t="str">
            <v>Passive</v>
          </cell>
          <cell r="K3506">
            <v>1</v>
          </cell>
          <cell r="L3506" t="str">
            <v>Bell-Conn, Ltd.</v>
          </cell>
        </row>
        <row r="3507">
          <cell r="A3507" t="str">
            <v>BLLCPT001</v>
          </cell>
          <cell r="B3507" t="str">
            <v>Bell Capital Management, Inc.</v>
          </cell>
          <cell r="C3507" t="str">
            <v>BLLCPT001</v>
          </cell>
          <cell r="D3507" t="str">
            <v>IA</v>
          </cell>
          <cell r="E3507" t="str">
            <v>Core Growth</v>
          </cell>
          <cell r="F3507" t="str">
            <v>Active</v>
          </cell>
          <cell r="G3507" t="str">
            <v>Mod</v>
          </cell>
          <cell r="H3507">
            <v>1.0999999940395355E-2</v>
          </cell>
          <cell r="I3507" t="str">
            <v>Atlanta</v>
          </cell>
          <cell r="J3507" t="str">
            <v>United States</v>
          </cell>
          <cell r="K3507">
            <v>1</v>
          </cell>
          <cell r="L3507" t="str">
            <v>Bell Capital Management, Inc.</v>
          </cell>
        </row>
        <row r="3508">
          <cell r="A3508" t="str">
            <v>BLLCRP001</v>
          </cell>
          <cell r="B3508" t="str">
            <v>Bell Corporation</v>
          </cell>
          <cell r="C3508" t="str">
            <v>BLLCRP001</v>
          </cell>
          <cell r="D3508" t="str">
            <v>CO</v>
          </cell>
          <cell r="F3508" t="str">
            <v>Passive</v>
          </cell>
          <cell r="K3508">
            <v>1</v>
          </cell>
          <cell r="L3508" t="str">
            <v>Bell Corporation</v>
          </cell>
        </row>
        <row r="3509">
          <cell r="A3509" t="str">
            <v>BLLDLF001</v>
          </cell>
          <cell r="B3509" t="str">
            <v>Bellud Life</v>
          </cell>
          <cell r="C3509" t="str">
            <v>BLLDLF001</v>
          </cell>
          <cell r="D3509" t="str">
            <v>CO</v>
          </cell>
          <cell r="F3509" t="str">
            <v>Passive</v>
          </cell>
          <cell r="K3509">
            <v>1</v>
          </cell>
          <cell r="L3509" t="str">
            <v>Bellud Life</v>
          </cell>
        </row>
        <row r="3510">
          <cell r="A3510" t="str">
            <v>BLLGLM001</v>
          </cell>
          <cell r="B3510" t="str">
            <v>Ballagee Limited</v>
          </cell>
          <cell r="C3510" t="str">
            <v>BLLGLM001</v>
          </cell>
          <cell r="D3510" t="str">
            <v>CO</v>
          </cell>
          <cell r="F3510" t="str">
            <v>Passive</v>
          </cell>
          <cell r="K3510">
            <v>1</v>
          </cell>
          <cell r="L3510" t="str">
            <v>Ballagee Limited</v>
          </cell>
        </row>
        <row r="3511">
          <cell r="A3511" t="str">
            <v>BLLGRP001</v>
          </cell>
          <cell r="B3511" t="str">
            <v>Bull Group Advisors, Ltd.</v>
          </cell>
          <cell r="C3511" t="str">
            <v>BLLGRP001</v>
          </cell>
          <cell r="D3511" t="str">
            <v>IA</v>
          </cell>
          <cell r="E3511" t="str">
            <v>Growth</v>
          </cell>
          <cell r="F3511" t="str">
            <v>Active</v>
          </cell>
          <cell r="H3511">
            <v>8.244999498128891E-2</v>
          </cell>
          <cell r="I3511" t="str">
            <v>Cincinnati</v>
          </cell>
          <cell r="J3511" t="str">
            <v>United States</v>
          </cell>
          <cell r="K3511">
            <v>1</v>
          </cell>
          <cell r="L3511" t="str">
            <v>Bull Group Advisors, Ltd.</v>
          </cell>
        </row>
        <row r="3512">
          <cell r="A3512" t="str">
            <v>BLLGRP002</v>
          </cell>
          <cell r="B3512" t="str">
            <v>Balli Group Plc</v>
          </cell>
          <cell r="C3512" t="str">
            <v>BLLGRP002</v>
          </cell>
          <cell r="D3512" t="str">
            <v>CO</v>
          </cell>
          <cell r="F3512" t="str">
            <v>Passive</v>
          </cell>
          <cell r="I3512" t="str">
            <v>London</v>
          </cell>
          <cell r="J3512" t="str">
            <v>United Kingdom</v>
          </cell>
          <cell r="K3512">
            <v>1</v>
          </cell>
          <cell r="L3512" t="str">
            <v>Balli Group Plc</v>
          </cell>
        </row>
        <row r="3513">
          <cell r="A3513" t="str">
            <v>BLLHLD001</v>
          </cell>
          <cell r="B3513" t="str">
            <v>Bell Holdings Ltd</v>
          </cell>
          <cell r="C3513" t="str">
            <v>BLLHLD001</v>
          </cell>
          <cell r="D3513" t="str">
            <v>HC</v>
          </cell>
          <cell r="F3513" t="str">
            <v>Passive</v>
          </cell>
          <cell r="I3513" t="str">
            <v>Dorset</v>
          </cell>
          <cell r="J3513" t="str">
            <v>United Kingdom</v>
          </cell>
          <cell r="K3513">
            <v>1</v>
          </cell>
          <cell r="L3513" t="str">
            <v>Bell Holdings Ltd</v>
          </cell>
        </row>
        <row r="3514">
          <cell r="A3514" t="str">
            <v>BLLHVN001</v>
          </cell>
          <cell r="B3514" t="str">
            <v>Belle Haven Investments, L.P.</v>
          </cell>
          <cell r="C3514" t="str">
            <v>BLLHVN001</v>
          </cell>
          <cell r="D3514" t="str">
            <v>CO</v>
          </cell>
          <cell r="F3514" t="str">
            <v>Passive</v>
          </cell>
          <cell r="I3514" t="str">
            <v>Greenwich</v>
          </cell>
          <cell r="J3514" t="str">
            <v>United States</v>
          </cell>
          <cell r="K3514">
            <v>1</v>
          </cell>
          <cell r="L3514" t="str">
            <v>Belle Haven Investments, L.P.</v>
          </cell>
        </row>
        <row r="3515">
          <cell r="A3515" t="str">
            <v>BLLKCP001</v>
          </cell>
          <cell r="B3515" t="str">
            <v>Blue Lake Capital Corp</v>
          </cell>
          <cell r="C3515" t="str">
            <v>BLLKCP001</v>
          </cell>
          <cell r="D3515" t="str">
            <v>CO</v>
          </cell>
          <cell r="F3515" t="str">
            <v>Passive</v>
          </cell>
          <cell r="I3515" t="str">
            <v>Boca Raton</v>
          </cell>
          <cell r="J3515" t="str">
            <v>United States</v>
          </cell>
          <cell r="K3515">
            <v>1</v>
          </cell>
          <cell r="L3515" t="str">
            <v>Blue Lake Capital Corp</v>
          </cell>
        </row>
        <row r="3516">
          <cell r="A3516" t="str">
            <v>BLLMNT001</v>
          </cell>
          <cell r="B3516" t="str">
            <v>Bella Montagna Pty. Ltd.</v>
          </cell>
          <cell r="C3516" t="str">
            <v>BLLMNT001</v>
          </cell>
          <cell r="D3516" t="str">
            <v>CO</v>
          </cell>
          <cell r="F3516" t="str">
            <v>Passive</v>
          </cell>
          <cell r="K3516">
            <v>1</v>
          </cell>
          <cell r="L3516" t="str">
            <v>Bella Montagna Pty. Ltd.</v>
          </cell>
        </row>
        <row r="3517">
          <cell r="A3517" t="str">
            <v>BLLMPL001</v>
          </cell>
          <cell r="B3517" t="str">
            <v>Billam Plc.</v>
          </cell>
          <cell r="C3517" t="str">
            <v>BLLMPL001</v>
          </cell>
          <cell r="D3517" t="str">
            <v>VC</v>
          </cell>
          <cell r="E3517" t="str">
            <v>VC/Private Equi</v>
          </cell>
          <cell r="F3517" t="str">
            <v>Active</v>
          </cell>
          <cell r="I3517" t="str">
            <v>London</v>
          </cell>
          <cell r="J3517" t="str">
            <v>United Kingdom</v>
          </cell>
          <cell r="K3517">
            <v>1</v>
          </cell>
          <cell r="L3517" t="str">
            <v>Billam Plc.</v>
          </cell>
        </row>
        <row r="3518">
          <cell r="A3518" t="str">
            <v>BLLNCM001</v>
          </cell>
          <cell r="B3518" t="str">
            <v>Belluna Company Ltd.</v>
          </cell>
          <cell r="C3518" t="str">
            <v>BLLNCM001</v>
          </cell>
          <cell r="D3518" t="str">
            <v>CO</v>
          </cell>
          <cell r="F3518" t="str">
            <v>Passive</v>
          </cell>
          <cell r="I3518" t="str">
            <v>Saitama-shi (Saitama)</v>
          </cell>
          <cell r="J3518" t="str">
            <v>Japan</v>
          </cell>
          <cell r="K3518">
            <v>1</v>
          </cell>
          <cell r="L3518" t="str">
            <v>Belluna Company Ltd.</v>
          </cell>
        </row>
        <row r="3519">
          <cell r="A3519" t="str">
            <v>BLLNGH001</v>
          </cell>
          <cell r="B3519" t="str">
            <v>Key Private Bank</v>
          </cell>
          <cell r="C3519" t="str">
            <v>BLLNGH001</v>
          </cell>
          <cell r="D3519" t="str">
            <v>BK</v>
          </cell>
          <cell r="F3519" t="str">
            <v>Active</v>
          </cell>
          <cell r="I3519" t="str">
            <v>Bellingham</v>
          </cell>
          <cell r="J3519" t="str">
            <v>United States</v>
          </cell>
          <cell r="K3519">
            <v>0</v>
          </cell>
          <cell r="L3519" t="str">
            <v>Key Private Bank</v>
          </cell>
        </row>
        <row r="3520">
          <cell r="A3520" t="str">
            <v>BLLNGH002</v>
          </cell>
          <cell r="B3520" t="str">
            <v>Bellingham Investment Limited</v>
          </cell>
          <cell r="C3520" t="str">
            <v>BLLNGH002</v>
          </cell>
          <cell r="D3520" t="str">
            <v>CO</v>
          </cell>
          <cell r="F3520" t="str">
            <v>Passive</v>
          </cell>
          <cell r="I3520" t="str">
            <v>London</v>
          </cell>
          <cell r="J3520" t="str">
            <v>United Kingdom</v>
          </cell>
          <cell r="K3520">
            <v>1</v>
          </cell>
          <cell r="L3520" t="str">
            <v>Bellingham Investment Limited</v>
          </cell>
        </row>
        <row r="3521">
          <cell r="A3521" t="str">
            <v>BLLNGR001</v>
          </cell>
          <cell r="B3521" t="str">
            <v>Bollinger &amp; Company, Inc.</v>
          </cell>
          <cell r="C3521" t="str">
            <v>BLLNGR001</v>
          </cell>
          <cell r="D3521" t="str">
            <v>IA</v>
          </cell>
          <cell r="F3521" t="str">
            <v>Active</v>
          </cell>
          <cell r="I3521" t="str">
            <v>Denver</v>
          </cell>
          <cell r="J3521" t="str">
            <v>United States</v>
          </cell>
          <cell r="K3521">
            <v>0</v>
          </cell>
          <cell r="L3521" t="str">
            <v>Bollinger &amp; Company, Inc.</v>
          </cell>
        </row>
        <row r="3522">
          <cell r="A3522" t="str">
            <v>BLLNGR002</v>
          </cell>
          <cell r="B3522" t="str">
            <v>Bollinger Capital Management</v>
          </cell>
          <cell r="C3522" t="str">
            <v>BLLNGR002</v>
          </cell>
          <cell r="D3522" t="str">
            <v>IA</v>
          </cell>
          <cell r="F3522" t="str">
            <v>Active</v>
          </cell>
          <cell r="I3522" t="str">
            <v>Manhattan Beach</v>
          </cell>
          <cell r="J3522" t="str">
            <v>United States</v>
          </cell>
          <cell r="K3522">
            <v>1</v>
          </cell>
          <cell r="L3522" t="str">
            <v>Bollinger Capital Management</v>
          </cell>
        </row>
        <row r="3523">
          <cell r="A3523" t="str">
            <v>BLLNMP001</v>
          </cell>
          <cell r="B3523" t="str">
            <v>Billon Employees</v>
          </cell>
          <cell r="C3523" t="str">
            <v>BLLNMP001</v>
          </cell>
          <cell r="D3523" t="str">
            <v>CO</v>
          </cell>
          <cell r="F3523" t="str">
            <v>Passive</v>
          </cell>
          <cell r="I3523" t="str">
            <v>Villeurbanne</v>
          </cell>
          <cell r="J3523" t="str">
            <v>France</v>
          </cell>
          <cell r="K3523">
            <v>1</v>
          </cell>
          <cell r="L3523" t="str">
            <v>Billon Employees</v>
          </cell>
        </row>
        <row r="3524">
          <cell r="A3524" t="str">
            <v>BLLNS 001</v>
          </cell>
          <cell r="B3524" t="str">
            <v>Bellon SA</v>
          </cell>
          <cell r="C3524" t="str">
            <v>BLLNS 001</v>
          </cell>
          <cell r="D3524" t="str">
            <v>CO</v>
          </cell>
          <cell r="F3524" t="str">
            <v>Passive</v>
          </cell>
          <cell r="K3524">
            <v>1</v>
          </cell>
          <cell r="L3524" t="str">
            <v>Bellon SA</v>
          </cell>
        </row>
        <row r="3525">
          <cell r="A3525" t="str">
            <v>BLLNTN002</v>
          </cell>
          <cell r="B3525" t="str">
            <v>Ballantine Investments Limited</v>
          </cell>
          <cell r="C3525" t="str">
            <v>BLLNTN002</v>
          </cell>
          <cell r="D3525" t="str">
            <v>CO</v>
          </cell>
          <cell r="F3525" t="str">
            <v>Passive</v>
          </cell>
          <cell r="I3525" t="str">
            <v>London</v>
          </cell>
          <cell r="J3525" t="str">
            <v>United Kingdom</v>
          </cell>
          <cell r="K3525">
            <v>1</v>
          </cell>
          <cell r="L3525" t="str">
            <v>Ballantine Investments Limited</v>
          </cell>
        </row>
        <row r="3526">
          <cell r="A3526" t="str">
            <v>BLLNTR001</v>
          </cell>
          <cell r="B3526" t="str">
            <v>Ballintore Investments (Pty) Ltd</v>
          </cell>
          <cell r="C3526" t="str">
            <v>BLLNTR001</v>
          </cell>
          <cell r="D3526" t="str">
            <v>CO</v>
          </cell>
          <cell r="F3526" t="str">
            <v>Passive</v>
          </cell>
          <cell r="J3526" t="str">
            <v>South Africa</v>
          </cell>
          <cell r="K3526">
            <v>1</v>
          </cell>
          <cell r="L3526" t="str">
            <v>Ballintore Investments (Pty) Ltd</v>
          </cell>
        </row>
        <row r="3527">
          <cell r="A3527" t="str">
            <v>BLLNWL001</v>
          </cell>
          <cell r="B3527" t="str">
            <v>Billion Well Holdings Limited</v>
          </cell>
          <cell r="C3527" t="str">
            <v>BLLNWL001</v>
          </cell>
          <cell r="D3527" t="str">
            <v>CO</v>
          </cell>
          <cell r="F3527" t="str">
            <v>Passive</v>
          </cell>
          <cell r="I3527" t="str">
            <v>Causeway Bay (Hong Kong)</v>
          </cell>
          <cell r="J3527" t="str">
            <v>Hong Kong SAR</v>
          </cell>
          <cell r="K3527">
            <v>1</v>
          </cell>
          <cell r="L3527" t="str">
            <v>Billion Well Holdings Limited</v>
          </cell>
        </row>
        <row r="3528">
          <cell r="A3528" t="str">
            <v>BLLPTH001</v>
          </cell>
          <cell r="B3528" t="str">
            <v>Bull Path Capital Management</v>
          </cell>
          <cell r="C3528" t="str">
            <v>BLLPTH001</v>
          </cell>
          <cell r="D3528" t="str">
            <v>HF</v>
          </cell>
          <cell r="E3528" t="str">
            <v>Hedge Fund</v>
          </cell>
          <cell r="F3528" t="str">
            <v>Active</v>
          </cell>
          <cell r="I3528" t="str">
            <v>New York</v>
          </cell>
          <cell r="J3528" t="str">
            <v>United States</v>
          </cell>
          <cell r="K3528">
            <v>1</v>
          </cell>
          <cell r="L3528" t="str">
            <v>Bull Path Capital Management</v>
          </cell>
        </row>
        <row r="3529">
          <cell r="A3529" t="str">
            <v>BLLRMP001</v>
          </cell>
          <cell r="B3529" t="str">
            <v>Bolloré Employees</v>
          </cell>
          <cell r="C3529" t="str">
            <v>BLLRMP001</v>
          </cell>
          <cell r="D3529" t="str">
            <v>CO</v>
          </cell>
          <cell r="F3529" t="str">
            <v>Passive</v>
          </cell>
          <cell r="I3529" t="str">
            <v>Puteaux</v>
          </cell>
          <cell r="J3529" t="str">
            <v>France</v>
          </cell>
          <cell r="K3529">
            <v>1</v>
          </cell>
          <cell r="L3529" t="str">
            <v>Bolloré Employees</v>
          </cell>
        </row>
        <row r="3530">
          <cell r="A3530" t="str">
            <v>BLLRNV001</v>
          </cell>
          <cell r="B3530" t="str">
            <v>Bolloré Investissement</v>
          </cell>
          <cell r="C3530" t="str">
            <v>BLLRNV001</v>
          </cell>
          <cell r="D3530" t="str">
            <v>CO</v>
          </cell>
          <cell r="F3530" t="str">
            <v>Passive</v>
          </cell>
          <cell r="I3530" t="str">
            <v>Puteaux</v>
          </cell>
          <cell r="J3530" t="str">
            <v>France</v>
          </cell>
          <cell r="K3530">
            <v>1</v>
          </cell>
          <cell r="L3530" t="str">
            <v>Bolloré Investissement</v>
          </cell>
        </row>
        <row r="3531">
          <cell r="A3531" t="str">
            <v>BLLRPH001</v>
          </cell>
          <cell r="B3531" t="str">
            <v>Bellerophon Investment Management</v>
          </cell>
          <cell r="C3531" t="str">
            <v>BLLRPH001</v>
          </cell>
          <cell r="D3531" t="str">
            <v>HF</v>
          </cell>
          <cell r="E3531" t="str">
            <v>Hedge Fund</v>
          </cell>
          <cell r="F3531" t="str">
            <v>Active</v>
          </cell>
          <cell r="I3531" t="str">
            <v>London</v>
          </cell>
          <cell r="J3531" t="str">
            <v>United Kingdom</v>
          </cell>
          <cell r="K3531">
            <v>1</v>
          </cell>
          <cell r="L3531" t="str">
            <v>Bellerophon Investment Management</v>
          </cell>
        </row>
        <row r="3532">
          <cell r="A3532" t="str">
            <v>BLLRS 001</v>
          </cell>
          <cell r="B3532" t="str">
            <v>Group Bolloré</v>
          </cell>
          <cell r="C3532" t="str">
            <v>BLLRS 001</v>
          </cell>
          <cell r="D3532" t="str">
            <v>CO</v>
          </cell>
          <cell r="F3532" t="str">
            <v>Passive</v>
          </cell>
          <cell r="I3532" t="str">
            <v>Puteaux</v>
          </cell>
          <cell r="J3532" t="str">
            <v>France</v>
          </cell>
          <cell r="K3532">
            <v>1</v>
          </cell>
          <cell r="L3532" t="str">
            <v>Group Bolloré</v>
          </cell>
        </row>
        <row r="3533">
          <cell r="A3533" t="str">
            <v>BLLRSR001</v>
          </cell>
          <cell r="B3533" t="str">
            <v>Buller Services Corp</v>
          </cell>
          <cell r="C3533" t="str">
            <v>BLLRSR001</v>
          </cell>
          <cell r="D3533" t="str">
            <v>CO</v>
          </cell>
          <cell r="F3533" t="str">
            <v>Passive</v>
          </cell>
          <cell r="I3533" t="str">
            <v>Kowloon</v>
          </cell>
          <cell r="J3533" t="str">
            <v>Hong Kong SAR</v>
          </cell>
          <cell r="K3533">
            <v>1</v>
          </cell>
          <cell r="L3533" t="str">
            <v>Buller Services Corp</v>
          </cell>
        </row>
        <row r="3534">
          <cell r="A3534" t="str">
            <v>BLLRTR001</v>
          </cell>
          <cell r="B3534" t="str">
            <v>Ballure Trading Limited</v>
          </cell>
          <cell r="C3534" t="str">
            <v>BLLRTR001</v>
          </cell>
          <cell r="D3534" t="str">
            <v>CO</v>
          </cell>
          <cell r="F3534" t="str">
            <v>Passive</v>
          </cell>
          <cell r="K3534">
            <v>1</v>
          </cell>
          <cell r="L3534" t="str">
            <v>Ballure Trading Limited</v>
          </cell>
        </row>
        <row r="3535">
          <cell r="A3535" t="str">
            <v>BLLRVH001</v>
          </cell>
          <cell r="B3535" t="str">
            <v>Bellerive Holdings Limited</v>
          </cell>
          <cell r="C3535" t="str">
            <v>BLLRVH001</v>
          </cell>
          <cell r="D3535" t="str">
            <v>CO</v>
          </cell>
          <cell r="F3535" t="str">
            <v>Passive</v>
          </cell>
          <cell r="K3535">
            <v>1</v>
          </cell>
          <cell r="L3535" t="str">
            <v>Bellerive Holdings Limited</v>
          </cell>
        </row>
        <row r="3536">
          <cell r="A3536" t="str">
            <v>BLLRVP001</v>
          </cell>
          <cell r="B3536" t="str">
            <v>Bellariva Proprietary Limited</v>
          </cell>
          <cell r="C3536" t="str">
            <v>BLLRVP001</v>
          </cell>
          <cell r="D3536" t="str">
            <v>CO</v>
          </cell>
          <cell r="F3536" t="str">
            <v>Passive</v>
          </cell>
          <cell r="J3536" t="str">
            <v>Australia</v>
          </cell>
          <cell r="K3536">
            <v>1</v>
          </cell>
          <cell r="L3536" t="str">
            <v>Bellariva Proprietary Limited</v>
          </cell>
        </row>
        <row r="3537">
          <cell r="A3537" t="str">
            <v>BLLRYD001</v>
          </cell>
          <cell r="B3537" t="str">
            <v>Bellryde Proprietary Limited</v>
          </cell>
          <cell r="C3537" t="str">
            <v>BLLRYD001</v>
          </cell>
          <cell r="D3537" t="str">
            <v>CO</v>
          </cell>
          <cell r="F3537" t="str">
            <v>Passive</v>
          </cell>
          <cell r="J3537" t="str">
            <v>Australia</v>
          </cell>
          <cell r="K3537">
            <v>1</v>
          </cell>
          <cell r="L3537" t="str">
            <v>Bellryde Proprietary Limited</v>
          </cell>
        </row>
        <row r="3538">
          <cell r="A3538" t="str">
            <v>BLLS  001</v>
          </cell>
          <cell r="B3538" t="str">
            <v>Bull SA</v>
          </cell>
          <cell r="C3538" t="str">
            <v>BLLS  001</v>
          </cell>
          <cell r="D3538" t="str">
            <v>CO</v>
          </cell>
          <cell r="F3538" t="str">
            <v>Passive</v>
          </cell>
          <cell r="K3538">
            <v>1</v>
          </cell>
          <cell r="L3538" t="str">
            <v>Bull SA</v>
          </cell>
        </row>
        <row r="3539">
          <cell r="A3539" t="str">
            <v>BLLSBR001</v>
          </cell>
          <cell r="B3539" t="str">
            <v>Bellis Brothers Limited</v>
          </cell>
          <cell r="C3539" t="str">
            <v>BLLSBR001</v>
          </cell>
          <cell r="D3539" t="str">
            <v>CO</v>
          </cell>
          <cell r="F3539" t="str">
            <v>Passive</v>
          </cell>
          <cell r="I3539" t="str">
            <v>Wrexham</v>
          </cell>
          <cell r="J3539" t="str">
            <v>United Kingdom</v>
          </cell>
          <cell r="K3539">
            <v>1</v>
          </cell>
          <cell r="L3539" t="str">
            <v>Bellis Brothers Limited</v>
          </cell>
        </row>
        <row r="3540">
          <cell r="A3540" t="str">
            <v>BLLSCR001</v>
          </cell>
          <cell r="B3540" t="str">
            <v>Bell Potter Securities Ltd.</v>
          </cell>
          <cell r="C3540" t="str">
            <v>BLLSCR001</v>
          </cell>
          <cell r="D3540" t="str">
            <v>RF</v>
          </cell>
          <cell r="E3540" t="str">
            <v>Broker-Dealer</v>
          </cell>
          <cell r="F3540" t="str">
            <v>Active</v>
          </cell>
          <cell r="I3540" t="str">
            <v>Melbourne</v>
          </cell>
          <cell r="J3540" t="str">
            <v>Australia</v>
          </cell>
          <cell r="K3540">
            <v>1</v>
          </cell>
          <cell r="L3540" t="str">
            <v>Bell Potter Securities Ltd.</v>
          </cell>
        </row>
        <row r="3541">
          <cell r="A3541" t="str">
            <v>BLLSHM001</v>
          </cell>
          <cell r="B3541" t="str">
            <v>Bullish Management</v>
          </cell>
          <cell r="C3541" t="str">
            <v>BLLSHM001</v>
          </cell>
          <cell r="D3541" t="str">
            <v>CO</v>
          </cell>
          <cell r="F3541" t="str">
            <v>Passive</v>
          </cell>
          <cell r="K3541">
            <v>1</v>
          </cell>
          <cell r="L3541" t="str">
            <v>Bullish Management</v>
          </cell>
        </row>
        <row r="3542">
          <cell r="A3542" t="str">
            <v>BLLSPL001</v>
          </cell>
          <cell r="B3542" t="str">
            <v>Ballspielverein Borussia 09 e.V. Dortmund (BVB)</v>
          </cell>
          <cell r="C3542" t="str">
            <v>BLLSPL001</v>
          </cell>
          <cell r="D3542" t="str">
            <v>CO</v>
          </cell>
          <cell r="F3542" t="str">
            <v>Passive</v>
          </cell>
          <cell r="I3542" t="str">
            <v>Dortmund</v>
          </cell>
          <cell r="J3542" t="str">
            <v>Germany</v>
          </cell>
          <cell r="K3542">
            <v>1</v>
          </cell>
          <cell r="L3542" t="str">
            <v>Ballspielverein Borussia 09 e.V. Dortmund (BVB)</v>
          </cell>
        </row>
        <row r="3543">
          <cell r="A3543" t="str">
            <v>BLLSTH001</v>
          </cell>
          <cell r="B3543" t="str">
            <v>BellSouth Corporation</v>
          </cell>
          <cell r="C3543" t="str">
            <v>BLLSTH001</v>
          </cell>
          <cell r="D3543" t="str">
            <v>PF</v>
          </cell>
          <cell r="F3543" t="str">
            <v>Active</v>
          </cell>
          <cell r="I3543" t="str">
            <v>Atlanta</v>
          </cell>
          <cell r="J3543" t="str">
            <v>United States</v>
          </cell>
          <cell r="K3543">
            <v>0</v>
          </cell>
          <cell r="L3543" t="str">
            <v>BellSouth Corporation</v>
          </cell>
        </row>
        <row r="3544">
          <cell r="A3544" t="str">
            <v>BLLSTN001</v>
          </cell>
          <cell r="B3544" t="str">
            <v>Ballast Nedam Pension Fund</v>
          </cell>
          <cell r="C3544" t="str">
            <v>BLLSTN001</v>
          </cell>
          <cell r="D3544" t="str">
            <v>CO</v>
          </cell>
          <cell r="F3544" t="str">
            <v>Passive</v>
          </cell>
          <cell r="I3544" t="str">
            <v>Nieuwegein</v>
          </cell>
          <cell r="J3544" t="str">
            <v>Netherlands</v>
          </cell>
          <cell r="K3544">
            <v>1</v>
          </cell>
          <cell r="L3544" t="str">
            <v>Ballast Nedam Pension Fund</v>
          </cell>
        </row>
        <row r="3545">
          <cell r="A3545" t="str">
            <v>BLLSTN002</v>
          </cell>
          <cell r="B3545" t="str">
            <v>Bulls Tankrederi AS</v>
          </cell>
          <cell r="C3545" t="str">
            <v>BLLSTN002</v>
          </cell>
          <cell r="D3545" t="str">
            <v>CO</v>
          </cell>
          <cell r="F3545" t="str">
            <v>Passive</v>
          </cell>
          <cell r="K3545">
            <v>1</v>
          </cell>
          <cell r="L3545" t="str">
            <v>Bulls Tankrederi AS</v>
          </cell>
        </row>
        <row r="3546">
          <cell r="A3546" t="str">
            <v>BLLSYS001</v>
          </cell>
          <cell r="B3546" t="str">
            <v>Bellsystem24 Inc.</v>
          </cell>
          <cell r="C3546" t="str">
            <v>BLLSYS001</v>
          </cell>
          <cell r="D3546" t="str">
            <v>CO</v>
          </cell>
          <cell r="F3546" t="str">
            <v>Passive</v>
          </cell>
          <cell r="I3546" t="str">
            <v>Toshima-ku (Tokyo)</v>
          </cell>
          <cell r="J3546" t="str">
            <v>Japan</v>
          </cell>
          <cell r="K3546">
            <v>1</v>
          </cell>
          <cell r="L3546" t="str">
            <v>Bellsystem24 Inc.</v>
          </cell>
        </row>
        <row r="3547">
          <cell r="A3547" t="str">
            <v>BLLTND001</v>
          </cell>
          <cell r="B3547" t="str">
            <v>Billiton Development Far East BV</v>
          </cell>
          <cell r="C3547" t="str">
            <v>BLLTND001</v>
          </cell>
          <cell r="D3547" t="str">
            <v>CO</v>
          </cell>
          <cell r="F3547" t="str">
            <v>Passive</v>
          </cell>
          <cell r="K3547">
            <v>1</v>
          </cell>
          <cell r="L3547" t="str">
            <v>Billiton Development Far East BV</v>
          </cell>
        </row>
        <row r="3548">
          <cell r="A3548" t="str">
            <v>BLLTNN001</v>
          </cell>
          <cell r="B3548" t="str">
            <v>Billiton Investment 14Bu</v>
          </cell>
          <cell r="C3548" t="str">
            <v>BLLTNN001</v>
          </cell>
          <cell r="D3548" t="str">
            <v>CO</v>
          </cell>
          <cell r="F3548" t="str">
            <v>Passive</v>
          </cell>
          <cell r="K3548">
            <v>1</v>
          </cell>
          <cell r="L3548" t="str">
            <v>Billiton Investment 14Bu</v>
          </cell>
        </row>
        <row r="3549">
          <cell r="A3549" t="str">
            <v>BLLTNT001</v>
          </cell>
          <cell r="B3549" t="str">
            <v>Baillet Interbrew Foundation</v>
          </cell>
          <cell r="C3549" t="str">
            <v>BLLTNT001</v>
          </cell>
          <cell r="D3549" t="str">
            <v>CO</v>
          </cell>
          <cell r="F3549" t="str">
            <v>Passive</v>
          </cell>
          <cell r="K3549">
            <v>1</v>
          </cell>
          <cell r="L3549" t="str">
            <v>Baillet Interbrew Foundation</v>
          </cell>
        </row>
        <row r="3550">
          <cell r="A3550" t="str">
            <v>BLLTNT002</v>
          </cell>
          <cell r="B3550" t="str">
            <v>Billiton Trustees ESOP Limited</v>
          </cell>
          <cell r="C3550" t="str">
            <v>BLLTNT002</v>
          </cell>
          <cell r="D3550" t="str">
            <v>CO</v>
          </cell>
          <cell r="F3550" t="str">
            <v>Passive</v>
          </cell>
          <cell r="J3550" t="str">
            <v>United Kingdom</v>
          </cell>
          <cell r="K3550">
            <v>1</v>
          </cell>
          <cell r="L3550" t="str">
            <v>Billiton Trustees ESOP Limited</v>
          </cell>
        </row>
        <row r="3551">
          <cell r="A3551" t="str">
            <v>BLLVLL001</v>
          </cell>
          <cell r="B3551" t="str">
            <v>Bellville Limited</v>
          </cell>
          <cell r="C3551" t="str">
            <v>BLLVLL001</v>
          </cell>
          <cell r="D3551" t="str">
            <v>CO</v>
          </cell>
          <cell r="F3551" t="str">
            <v>Passive</v>
          </cell>
          <cell r="I3551" t="str">
            <v>London</v>
          </cell>
          <cell r="J3551" t="str">
            <v>United Kingdom</v>
          </cell>
          <cell r="K3551">
            <v>1</v>
          </cell>
          <cell r="L3551" t="str">
            <v>Bellville Limited</v>
          </cell>
        </row>
        <row r="3552">
          <cell r="A3552" t="str">
            <v>BLLVRS001</v>
          </cell>
          <cell r="B3552" t="str">
            <v>Bellevue Research, Inc.</v>
          </cell>
          <cell r="C3552" t="str">
            <v>BLLVRS001</v>
          </cell>
          <cell r="D3552" t="str">
            <v>IA</v>
          </cell>
          <cell r="F3552" t="str">
            <v>Active</v>
          </cell>
          <cell r="I3552" t="str">
            <v>Boston</v>
          </cell>
          <cell r="J3552" t="str">
            <v>United States</v>
          </cell>
          <cell r="K3552">
            <v>1</v>
          </cell>
          <cell r="L3552" t="str">
            <v>Bellevue Research, Inc.</v>
          </cell>
        </row>
        <row r="3553">
          <cell r="A3553" t="str">
            <v>BLLWDL001</v>
          </cell>
          <cell r="B3553" t="str">
            <v>Bellwood Limited</v>
          </cell>
          <cell r="C3553" t="str">
            <v>BLLWDL001</v>
          </cell>
          <cell r="D3553" t="str">
            <v>CO</v>
          </cell>
          <cell r="F3553" t="str">
            <v>Passive</v>
          </cell>
          <cell r="J3553" t="str">
            <v>Australia</v>
          </cell>
          <cell r="K3553">
            <v>1</v>
          </cell>
          <cell r="L3553" t="str">
            <v>Bellwood Limited</v>
          </cell>
        </row>
        <row r="3554">
          <cell r="A3554" t="str">
            <v>BLLWRL001</v>
          </cell>
          <cell r="B3554" t="str">
            <v>Bella Worldwide Limited</v>
          </cell>
          <cell r="C3554" t="str">
            <v>BLLWRL001</v>
          </cell>
          <cell r="D3554" t="str">
            <v>CO</v>
          </cell>
          <cell r="F3554" t="str">
            <v>Passive</v>
          </cell>
          <cell r="K3554">
            <v>1</v>
          </cell>
          <cell r="L3554" t="str">
            <v>Bella Worldwide Limited</v>
          </cell>
        </row>
        <row r="3555">
          <cell r="A3555" t="str">
            <v>BLLWTH001</v>
          </cell>
          <cell r="B3555" t="str">
            <v>Bellwether Offshore Services Ltd</v>
          </cell>
          <cell r="C3555" t="str">
            <v>BLLWTH001</v>
          </cell>
          <cell r="D3555" t="str">
            <v>CO</v>
          </cell>
          <cell r="F3555" t="str">
            <v>Passive</v>
          </cell>
          <cell r="K3555">
            <v>1</v>
          </cell>
          <cell r="L3555" t="str">
            <v>Bellwether Offshore Services Ltd</v>
          </cell>
        </row>
        <row r="3556">
          <cell r="A3556" t="str">
            <v>BLLWYM001</v>
          </cell>
          <cell r="B3556" t="str">
            <v>Bellway Employee Benefit Trust</v>
          </cell>
          <cell r="C3556" t="str">
            <v>BLLWYM001</v>
          </cell>
          <cell r="D3556" t="str">
            <v>CO</v>
          </cell>
          <cell r="F3556" t="str">
            <v>Passive</v>
          </cell>
          <cell r="I3556" t="str">
            <v>Newcastle-upon-Tyne</v>
          </cell>
          <cell r="J3556" t="str">
            <v>United Kingdom</v>
          </cell>
          <cell r="K3556">
            <v>1</v>
          </cell>
          <cell r="L3556" t="str">
            <v>Bellway Employee Benefit Trust</v>
          </cell>
        </row>
        <row r="3557">
          <cell r="A3557" t="str">
            <v>BLLWYM002</v>
          </cell>
          <cell r="B3557" t="str">
            <v>Bellway Employee Share Trust</v>
          </cell>
          <cell r="C3557" t="str">
            <v>BLLWYM002</v>
          </cell>
          <cell r="D3557" t="str">
            <v>CO</v>
          </cell>
          <cell r="F3557" t="str">
            <v>Passive</v>
          </cell>
          <cell r="K3557">
            <v>1</v>
          </cell>
          <cell r="L3557" t="str">
            <v>Bellway Employee Share Trust</v>
          </cell>
        </row>
        <row r="3558">
          <cell r="A3558" t="str">
            <v>BLLYHG001</v>
          </cell>
          <cell r="B3558" t="str">
            <v>Ballyheige Investments Pty Ltd</v>
          </cell>
          <cell r="C3558" t="str">
            <v>BLLYHG001</v>
          </cell>
          <cell r="D3558" t="str">
            <v>CO</v>
          </cell>
          <cell r="F3558" t="str">
            <v>Passive</v>
          </cell>
          <cell r="K3558">
            <v>1</v>
          </cell>
          <cell r="L3558" t="str">
            <v>Ballyheige Investments Pty Ltd</v>
          </cell>
        </row>
        <row r="3559">
          <cell r="A3559" t="str">
            <v>BLLYMN001</v>
          </cell>
          <cell r="B3559" t="str">
            <v>Ballymena Land Investment Company</v>
          </cell>
          <cell r="C3559" t="str">
            <v>BLLYMN001</v>
          </cell>
          <cell r="D3559" t="str">
            <v>CO</v>
          </cell>
          <cell r="F3559" t="str">
            <v>Passive</v>
          </cell>
          <cell r="K3559">
            <v>1</v>
          </cell>
          <cell r="L3559" t="str">
            <v>Ballymena Land Investment Company</v>
          </cell>
        </row>
        <row r="3560">
          <cell r="A3560" t="str">
            <v>BLLYTP001</v>
          </cell>
          <cell r="B3560" t="str">
            <v>Ballytop Limited</v>
          </cell>
          <cell r="C3560" t="str">
            <v>BLLYTP001</v>
          </cell>
          <cell r="D3560" t="str">
            <v>CO</v>
          </cell>
          <cell r="F3560" t="str">
            <v>Passive</v>
          </cell>
          <cell r="I3560" t="str">
            <v>Holyhead</v>
          </cell>
          <cell r="J3560" t="str">
            <v>United Kingdom</v>
          </cell>
          <cell r="K3560">
            <v>1</v>
          </cell>
          <cell r="L3560" t="str">
            <v>Ballytop Limited</v>
          </cell>
        </row>
        <row r="3561">
          <cell r="A3561" t="str">
            <v>BLMBRG001</v>
          </cell>
          <cell r="B3561" t="str">
            <v>Blumberg Capital Management, L.L.C.</v>
          </cell>
          <cell r="C3561" t="str">
            <v>BLMBRG001</v>
          </cell>
          <cell r="D3561" t="str">
            <v>HF</v>
          </cell>
          <cell r="E3561" t="str">
            <v>Hedge Fund</v>
          </cell>
          <cell r="F3561" t="str">
            <v>Active</v>
          </cell>
          <cell r="I3561" t="str">
            <v>New York</v>
          </cell>
          <cell r="J3561" t="str">
            <v>United States</v>
          </cell>
          <cell r="K3561">
            <v>1</v>
          </cell>
          <cell r="L3561" t="str">
            <v>Blumberg Capital Management, L.L.C.</v>
          </cell>
        </row>
        <row r="3562">
          <cell r="A3562" t="str">
            <v>BLMBRG002</v>
          </cell>
          <cell r="B3562" t="str">
            <v>Bloomberg LP</v>
          </cell>
          <cell r="C3562" t="str">
            <v>BLMBRG002</v>
          </cell>
          <cell r="D3562" t="str">
            <v>CO</v>
          </cell>
          <cell r="F3562" t="str">
            <v>Passive</v>
          </cell>
          <cell r="I3562" t="str">
            <v>New York</v>
          </cell>
          <cell r="J3562" t="str">
            <v>United States</v>
          </cell>
          <cell r="K3562">
            <v>1</v>
          </cell>
          <cell r="L3562" t="str">
            <v>Bloomberg LP</v>
          </cell>
        </row>
        <row r="3563">
          <cell r="A3563" t="str">
            <v>BLMBRG003</v>
          </cell>
          <cell r="B3563" t="str">
            <v>Bloomberg UK Limited</v>
          </cell>
          <cell r="C3563" t="str">
            <v>BLMBRG003</v>
          </cell>
          <cell r="D3563" t="str">
            <v>CO</v>
          </cell>
          <cell r="F3563" t="str">
            <v>Passive</v>
          </cell>
          <cell r="K3563">
            <v>1</v>
          </cell>
          <cell r="L3563" t="str">
            <v>Bloomberg UK Limited</v>
          </cell>
        </row>
        <row r="3564">
          <cell r="A3564" t="str">
            <v>BLMFLD001</v>
          </cell>
          <cell r="B3564" t="str">
            <v>Bloomfield Mutual Insurance Company</v>
          </cell>
          <cell r="C3564" t="str">
            <v>BLMFLD001</v>
          </cell>
          <cell r="D3564" t="str">
            <v>IC</v>
          </cell>
          <cell r="F3564" t="str">
            <v>Active</v>
          </cell>
          <cell r="I3564" t="str">
            <v>Spring Valley</v>
          </cell>
          <cell r="J3564" t="str">
            <v>United States</v>
          </cell>
          <cell r="K3564">
            <v>1</v>
          </cell>
          <cell r="L3564" t="str">
            <v>Bloomfield Mutual Insurance Company</v>
          </cell>
        </row>
        <row r="3565">
          <cell r="A3565" t="str">
            <v>BLMFLD003</v>
          </cell>
          <cell r="B3565" t="str">
            <v>Blomfield Group Limited</v>
          </cell>
          <cell r="C3565" t="str">
            <v>BLMFLD003</v>
          </cell>
          <cell r="D3565" t="str">
            <v>CO</v>
          </cell>
          <cell r="F3565" t="str">
            <v>Passive</v>
          </cell>
          <cell r="I3565" t="str">
            <v>London</v>
          </cell>
          <cell r="J3565" t="str">
            <v>United Kingdom</v>
          </cell>
          <cell r="K3565">
            <v>1</v>
          </cell>
          <cell r="L3565" t="str">
            <v>Blomfield Group Limited</v>
          </cell>
        </row>
        <row r="3566">
          <cell r="A3566" t="str">
            <v>BLMHLD001</v>
          </cell>
          <cell r="B3566" t="str">
            <v>BLM Holdings Limited</v>
          </cell>
          <cell r="C3566" t="str">
            <v>BLMHLD001</v>
          </cell>
          <cell r="D3566" t="str">
            <v>CO</v>
          </cell>
          <cell r="F3566" t="str">
            <v>Passive</v>
          </cell>
          <cell r="I3566" t="str">
            <v>London</v>
          </cell>
          <cell r="J3566" t="str">
            <v>United Kingdom</v>
          </cell>
          <cell r="K3566">
            <v>1</v>
          </cell>
          <cell r="L3566" t="str">
            <v>BLM Holdings Limited</v>
          </cell>
        </row>
        <row r="3567">
          <cell r="A3567" t="str">
            <v>BLMMBL001</v>
          </cell>
          <cell r="B3567" t="str">
            <v>B&amp;L Immobilien AG Management</v>
          </cell>
          <cell r="C3567" t="str">
            <v>BLMMBL001</v>
          </cell>
          <cell r="D3567" t="str">
            <v>CO</v>
          </cell>
          <cell r="F3567" t="str">
            <v>Passive</v>
          </cell>
          <cell r="I3567" t="str">
            <v>Hamburg</v>
          </cell>
          <cell r="J3567" t="str">
            <v>Germany</v>
          </cell>
          <cell r="K3567">
            <v>1</v>
          </cell>
          <cell r="L3567" t="str">
            <v>B&amp;L Immobilien AG Management</v>
          </cell>
        </row>
        <row r="3568">
          <cell r="A3568" t="str">
            <v>BLMMNH001</v>
          </cell>
          <cell r="B3568" t="str">
            <v>Blommenholm Industri</v>
          </cell>
          <cell r="C3568" t="str">
            <v>BLMMNH001</v>
          </cell>
          <cell r="D3568" t="str">
            <v>CO</v>
          </cell>
          <cell r="F3568" t="str">
            <v>Passive</v>
          </cell>
          <cell r="K3568">
            <v>1</v>
          </cell>
          <cell r="L3568" t="str">
            <v>Blommenholm Industri</v>
          </cell>
        </row>
        <row r="3569">
          <cell r="A3569" t="str">
            <v>BLMMPL001</v>
          </cell>
          <cell r="B3569" t="str">
            <v>Belimo Employees</v>
          </cell>
          <cell r="C3569" t="str">
            <v>BLMMPL001</v>
          </cell>
          <cell r="D3569" t="str">
            <v>CO</v>
          </cell>
          <cell r="F3569" t="str">
            <v>Passive</v>
          </cell>
          <cell r="I3569" t="str">
            <v>Hinwil</v>
          </cell>
          <cell r="J3569" t="str">
            <v>Switzerland</v>
          </cell>
          <cell r="K3569">
            <v>1</v>
          </cell>
          <cell r="L3569" t="str">
            <v>Belimo Employees</v>
          </cell>
        </row>
        <row r="3570">
          <cell r="A3570" t="str">
            <v>BLMNCT001</v>
          </cell>
          <cell r="B3570" t="str">
            <v>Blamnco Trading Pty Ltd.</v>
          </cell>
          <cell r="C3570" t="str">
            <v>BLMNCT001</v>
          </cell>
          <cell r="D3570" t="str">
            <v>CO</v>
          </cell>
          <cell r="F3570" t="str">
            <v>Passive</v>
          </cell>
          <cell r="K3570">
            <v>1</v>
          </cell>
          <cell r="L3570" t="str">
            <v>Blamnco Trading Pty Ltd.</v>
          </cell>
        </row>
        <row r="3571">
          <cell r="A3571" t="str">
            <v>BLMNST001</v>
          </cell>
          <cell r="B3571" t="str">
            <v>Blumenstein Thorne Information Partners, L.L.C.</v>
          </cell>
          <cell r="C3571" t="str">
            <v>BLMNST001</v>
          </cell>
          <cell r="D3571" t="str">
            <v>PE</v>
          </cell>
          <cell r="E3571" t="str">
            <v>VC/Private Equi</v>
          </cell>
          <cell r="F3571" t="str">
            <v>Active</v>
          </cell>
          <cell r="I3571" t="str">
            <v>Lake Forest</v>
          </cell>
          <cell r="J3571" t="str">
            <v>United States</v>
          </cell>
          <cell r="K3571">
            <v>1</v>
          </cell>
          <cell r="L3571" t="str">
            <v>Blumenstein Thorne Information Partners, L.L.C.</v>
          </cell>
        </row>
        <row r="3572">
          <cell r="A3572" t="str">
            <v>BLMNTC001</v>
          </cell>
          <cell r="B3572" t="str">
            <v>Belmont Capital Group Limited</v>
          </cell>
          <cell r="C3572" t="str">
            <v>BLMNTC001</v>
          </cell>
          <cell r="D3572" t="str">
            <v>CO</v>
          </cell>
          <cell r="F3572" t="str">
            <v>Passive</v>
          </cell>
          <cell r="K3572">
            <v>0</v>
          </cell>
          <cell r="L3572" t="str">
            <v>Belmont Capital Group Limited</v>
          </cell>
        </row>
        <row r="3573">
          <cell r="A3573" t="str">
            <v>BLMNTH001</v>
          </cell>
          <cell r="B3573" t="str">
            <v>Belmont Harbor Capital, LLC</v>
          </cell>
          <cell r="C3573" t="str">
            <v>BLMNTH001</v>
          </cell>
          <cell r="D3573" t="str">
            <v>RF</v>
          </cell>
          <cell r="I3573" t="str">
            <v>Chicago</v>
          </cell>
          <cell r="J3573" t="str">
            <v>United States</v>
          </cell>
          <cell r="K3573">
            <v>1</v>
          </cell>
          <cell r="L3573" t="str">
            <v>Belmont Harbor Capital, LLC</v>
          </cell>
        </row>
        <row r="3574">
          <cell r="A3574" t="str">
            <v>BLMNTL001</v>
          </cell>
          <cell r="B3574" t="str">
            <v>Bluemantle Investments Limited</v>
          </cell>
          <cell r="C3574" t="str">
            <v>BLMNTL001</v>
          </cell>
          <cell r="D3574" t="str">
            <v>CO</v>
          </cell>
          <cell r="F3574" t="str">
            <v>Passive</v>
          </cell>
          <cell r="K3574">
            <v>1</v>
          </cell>
          <cell r="L3574" t="str">
            <v>Bluemantle Investments Limited</v>
          </cell>
        </row>
        <row r="3575">
          <cell r="A3575" t="str">
            <v>BLMNTN001</v>
          </cell>
          <cell r="B3575" t="str">
            <v>Belmont Inc</v>
          </cell>
          <cell r="C3575" t="str">
            <v>BLMNTN001</v>
          </cell>
          <cell r="D3575" t="str">
            <v>CO</v>
          </cell>
          <cell r="F3575" t="str">
            <v>Passive</v>
          </cell>
          <cell r="K3575">
            <v>1</v>
          </cell>
          <cell r="L3575" t="str">
            <v>Belmont Inc</v>
          </cell>
        </row>
        <row r="3576">
          <cell r="A3576" t="str">
            <v>BLMNTN002</v>
          </cell>
          <cell r="B3576" t="str">
            <v>Blue Mountain Advisors Ltd.</v>
          </cell>
          <cell r="C3576" t="str">
            <v>BLMNTN002</v>
          </cell>
          <cell r="D3576" t="str">
            <v>CO</v>
          </cell>
          <cell r="F3576" t="str">
            <v>Passive</v>
          </cell>
          <cell r="K3576">
            <v>1</v>
          </cell>
          <cell r="L3576" t="str">
            <v>Blue Mountain Advisors Ltd.</v>
          </cell>
        </row>
        <row r="3577">
          <cell r="A3577" t="str">
            <v>BLMNVS001</v>
          </cell>
          <cell r="B3577" t="str">
            <v>Bloom Investment Counsel Inc.</v>
          </cell>
          <cell r="C3577" t="str">
            <v>BLMNVS001</v>
          </cell>
          <cell r="D3577" t="str">
            <v>IA</v>
          </cell>
          <cell r="E3577" t="str">
            <v>Core Value</v>
          </cell>
          <cell r="F3577" t="str">
            <v>Active</v>
          </cell>
          <cell r="H3577">
            <v>0.10000000149011612</v>
          </cell>
          <cell r="I3577" t="str">
            <v>Toronto</v>
          </cell>
          <cell r="J3577" t="str">
            <v>Canada</v>
          </cell>
          <cell r="K3577">
            <v>1</v>
          </cell>
          <cell r="L3577" t="str">
            <v>Bloom Investment Counsel Inc.</v>
          </cell>
        </row>
        <row r="3578">
          <cell r="A3578" t="str">
            <v>BLMRKN001</v>
          </cell>
          <cell r="B3578" t="str">
            <v>Belmarken Holding B.V</v>
          </cell>
          <cell r="C3578" t="str">
            <v>BLMRKN001</v>
          </cell>
          <cell r="D3578" t="str">
            <v>HC</v>
          </cell>
          <cell r="F3578" t="str">
            <v>Passive</v>
          </cell>
          <cell r="I3578" t="str">
            <v>Nacka Strand</v>
          </cell>
          <cell r="J3578" t="str">
            <v>Sweden</v>
          </cell>
          <cell r="K3578">
            <v>1</v>
          </cell>
          <cell r="L3578" t="str">
            <v>Belmarken Holding B.V</v>
          </cell>
        </row>
        <row r="3579">
          <cell r="A3579" t="str">
            <v>BLMRLC001</v>
          </cell>
          <cell r="B3579" t="str">
            <v>Balmoral Capital Pty. Ltd.</v>
          </cell>
          <cell r="C3579" t="str">
            <v>BLMRLC001</v>
          </cell>
          <cell r="D3579" t="str">
            <v>CO</v>
          </cell>
          <cell r="F3579" t="str">
            <v>Passive</v>
          </cell>
          <cell r="K3579">
            <v>1</v>
          </cell>
          <cell r="L3579" t="str">
            <v>Balmoral Capital Pty. Ltd.</v>
          </cell>
        </row>
        <row r="3580">
          <cell r="A3580" t="str">
            <v>BLMRLH001</v>
          </cell>
          <cell r="B3580" t="str">
            <v>Balmoral Holdings, Ltd.</v>
          </cell>
          <cell r="C3580" t="str">
            <v>BLMRLH001</v>
          </cell>
          <cell r="D3580" t="str">
            <v>CO</v>
          </cell>
          <cell r="F3580" t="str">
            <v>Passive</v>
          </cell>
          <cell r="K3580">
            <v>1</v>
          </cell>
          <cell r="L3580" t="str">
            <v>Balmoral Holdings, Ltd.</v>
          </cell>
        </row>
        <row r="3581">
          <cell r="A3581" t="str">
            <v>BLMRLN001</v>
          </cell>
          <cell r="B3581" t="str">
            <v>Balmoral Investments Ltd</v>
          </cell>
          <cell r="C3581" t="str">
            <v>BLMRLN001</v>
          </cell>
          <cell r="D3581" t="str">
            <v>CO</v>
          </cell>
          <cell r="F3581" t="str">
            <v>Passive</v>
          </cell>
          <cell r="K3581">
            <v>1</v>
          </cell>
          <cell r="L3581" t="str">
            <v>Balmoral Investments Ltd</v>
          </cell>
        </row>
        <row r="3582">
          <cell r="A3582" t="str">
            <v>BLMRS 001</v>
          </cell>
          <cell r="B3582" t="str">
            <v>Balmore S.A.</v>
          </cell>
          <cell r="C3582" t="str">
            <v>BLMRS 001</v>
          </cell>
          <cell r="D3582" t="str">
            <v>HC</v>
          </cell>
          <cell r="F3582" t="str">
            <v>Passive</v>
          </cell>
          <cell r="I3582" t="str">
            <v>Tortola</v>
          </cell>
          <cell r="J3582" t="str">
            <v>Virgin Islands (UK)</v>
          </cell>
          <cell r="K3582">
            <v>1</v>
          </cell>
          <cell r="L3582" t="str">
            <v>Balmore S.A.</v>
          </cell>
        </row>
        <row r="3583">
          <cell r="A3583" t="str">
            <v>BLMS  001</v>
          </cell>
          <cell r="B3583" t="str">
            <v>Blom ASA</v>
          </cell>
          <cell r="C3583" t="str">
            <v>BLMS  001</v>
          </cell>
          <cell r="D3583" t="str">
            <v>CO</v>
          </cell>
          <cell r="F3583" t="str">
            <v>Passive</v>
          </cell>
          <cell r="I3583" t="str">
            <v>Sandvika</v>
          </cell>
          <cell r="J3583" t="str">
            <v>Norway</v>
          </cell>
          <cell r="K3583">
            <v>1</v>
          </cell>
          <cell r="L3583" t="str">
            <v>Blom ASA</v>
          </cell>
        </row>
        <row r="3584">
          <cell r="A3584" t="str">
            <v>BLMSFM001</v>
          </cell>
          <cell r="B3584" t="str">
            <v>Blooms of Melbourne Pty Ltd.</v>
          </cell>
          <cell r="C3584" t="str">
            <v>BLMSFM001</v>
          </cell>
          <cell r="D3584" t="str">
            <v>CO</v>
          </cell>
          <cell r="F3584" t="str">
            <v>Passive</v>
          </cell>
          <cell r="J3584" t="str">
            <v>Australia</v>
          </cell>
          <cell r="K3584">
            <v>1</v>
          </cell>
          <cell r="L3584" t="str">
            <v>Blooms of Melbourne Pty Ltd.</v>
          </cell>
        </row>
        <row r="3585">
          <cell r="A3585" t="str">
            <v>BLNCBL001</v>
          </cell>
          <cell r="B3585" t="str">
            <v>Belanca Beleggings Proprietary Limited</v>
          </cell>
          <cell r="C3585" t="str">
            <v>BLNCBL001</v>
          </cell>
          <cell r="D3585" t="str">
            <v>CO</v>
          </cell>
          <cell r="F3585" t="str">
            <v>Passive</v>
          </cell>
          <cell r="K3585">
            <v>1</v>
          </cell>
          <cell r="L3585" t="str">
            <v>Belanca Beleggings Proprietary Limited</v>
          </cell>
        </row>
        <row r="3586">
          <cell r="A3586" t="str">
            <v>BLNCDQ001</v>
          </cell>
          <cell r="B3586" t="str">
            <v>Balanced Equity Management PTY Ltd</v>
          </cell>
          <cell r="C3586" t="str">
            <v>BLNCDQ001</v>
          </cell>
          <cell r="D3586" t="str">
            <v>IA</v>
          </cell>
          <cell r="F3586" t="str">
            <v>Active</v>
          </cell>
          <cell r="I3586" t="str">
            <v>Melbourne</v>
          </cell>
          <cell r="J3586" t="str">
            <v>Australia</v>
          </cell>
          <cell r="K3586">
            <v>0</v>
          </cell>
          <cell r="L3586" t="str">
            <v>Balanced Equity Management PTY Ltd</v>
          </cell>
        </row>
        <row r="3587">
          <cell r="A3587" t="str">
            <v>BLNCTH001</v>
          </cell>
          <cell r="B3587" t="str">
            <v>Blencathra Ltd</v>
          </cell>
          <cell r="C3587" t="str">
            <v>BLNCTH001</v>
          </cell>
          <cell r="D3587" t="str">
            <v>CO</v>
          </cell>
          <cell r="F3587" t="str">
            <v>Passive</v>
          </cell>
          <cell r="I3587" t="str">
            <v>London</v>
          </cell>
          <cell r="J3587" t="str">
            <v>United Kingdom</v>
          </cell>
          <cell r="K3587">
            <v>1</v>
          </cell>
          <cell r="L3587" t="str">
            <v>Blencathra Ltd</v>
          </cell>
        </row>
        <row r="3588">
          <cell r="A3588" t="str">
            <v>BLNDBN001</v>
          </cell>
          <cell r="B3588" t="str">
            <v>Bland Bankart Financial Services Ltd.</v>
          </cell>
          <cell r="C3588" t="str">
            <v>BLNDBN001</v>
          </cell>
          <cell r="D3588" t="str">
            <v>CO</v>
          </cell>
          <cell r="F3588" t="str">
            <v>Passive</v>
          </cell>
          <cell r="I3588" t="str">
            <v>Leicester</v>
          </cell>
          <cell r="J3588" t="str">
            <v>United Kingdom</v>
          </cell>
          <cell r="K3588">
            <v>1</v>
          </cell>
          <cell r="L3588" t="str">
            <v>Bland Bankart Financial Services Ltd.</v>
          </cell>
        </row>
        <row r="3589">
          <cell r="A3589" t="str">
            <v>BLNDHL001</v>
          </cell>
          <cell r="B3589" t="str">
            <v>Boland Holdings Pty Ltd</v>
          </cell>
          <cell r="C3589" t="str">
            <v>BLNDHL001</v>
          </cell>
          <cell r="D3589" t="str">
            <v>CO</v>
          </cell>
          <cell r="F3589" t="str">
            <v>Passive</v>
          </cell>
          <cell r="K3589">
            <v>1</v>
          </cell>
          <cell r="L3589" t="str">
            <v>Boland Holdings Pty Ltd</v>
          </cell>
        </row>
        <row r="3590">
          <cell r="A3590" t="str">
            <v>BLNFTT001</v>
          </cell>
          <cell r="B3590" t="str">
            <v>Balnafettach (Estates) Limited</v>
          </cell>
          <cell r="C3590" t="str">
            <v>BLNFTT001</v>
          </cell>
          <cell r="D3590" t="str">
            <v>CO</v>
          </cell>
          <cell r="F3590" t="str">
            <v>Passive</v>
          </cell>
          <cell r="I3590" t="str">
            <v>Aviemore</v>
          </cell>
          <cell r="J3590" t="str">
            <v>United Kingdom</v>
          </cell>
          <cell r="K3590">
            <v>1</v>
          </cell>
          <cell r="L3590" t="str">
            <v>Balnafettach (Estates) Limited</v>
          </cell>
        </row>
        <row r="3591">
          <cell r="A3591" t="str">
            <v>BLNHMN001</v>
          </cell>
          <cell r="B3591" t="str">
            <v>Blenheim Investments Inc.</v>
          </cell>
          <cell r="C3591" t="str">
            <v>BLNHMN001</v>
          </cell>
          <cell r="D3591" t="str">
            <v>HF</v>
          </cell>
          <cell r="E3591" t="str">
            <v>Specialty</v>
          </cell>
          <cell r="F3591" t="str">
            <v>Active</v>
          </cell>
          <cell r="I3591" t="str">
            <v>Somerset</v>
          </cell>
          <cell r="J3591" t="str">
            <v>United States</v>
          </cell>
          <cell r="K3591">
            <v>1</v>
          </cell>
          <cell r="L3591" t="str">
            <v>Blenheim Investments Inc.</v>
          </cell>
        </row>
        <row r="3592">
          <cell r="A3592" t="str">
            <v>BLNHMS001</v>
          </cell>
          <cell r="B3592" t="str">
            <v>Blenheim AS</v>
          </cell>
          <cell r="C3592" t="str">
            <v>BLNHMS001</v>
          </cell>
          <cell r="D3592" t="str">
            <v>CO</v>
          </cell>
          <cell r="F3592" t="str">
            <v>Passive</v>
          </cell>
          <cell r="K3592">
            <v>1</v>
          </cell>
          <cell r="L3592" t="str">
            <v>Blenheim AS</v>
          </cell>
        </row>
        <row r="3593">
          <cell r="A3593" t="str">
            <v>BLNHMT001</v>
          </cell>
          <cell r="B3593" t="str">
            <v>Blenheim Trust Company Limited</v>
          </cell>
          <cell r="C3593" t="str">
            <v>BLNHMT001</v>
          </cell>
          <cell r="D3593" t="str">
            <v>CO</v>
          </cell>
          <cell r="F3593" t="str">
            <v>Passive</v>
          </cell>
          <cell r="J3593" t="str">
            <v>Jersey</v>
          </cell>
          <cell r="K3593">
            <v>1</v>
          </cell>
          <cell r="L3593" t="str">
            <v>Blenheim Trust Company Limited</v>
          </cell>
        </row>
        <row r="3594">
          <cell r="A3594" t="str">
            <v>BLNKNV001</v>
          </cell>
          <cell r="B3594" t="str">
            <v>Blue Ink Investments (Pty) Ltd</v>
          </cell>
          <cell r="C3594" t="str">
            <v>BLNKNV001</v>
          </cell>
          <cell r="D3594" t="str">
            <v>IA</v>
          </cell>
          <cell r="F3594" t="str">
            <v>Passive</v>
          </cell>
          <cell r="I3594" t="str">
            <v>Claremont</v>
          </cell>
          <cell r="J3594" t="str">
            <v>South Africa</v>
          </cell>
          <cell r="K3594">
            <v>1</v>
          </cell>
          <cell r="L3594" t="str">
            <v>Blue Ink Investments (Pty) Ltd</v>
          </cell>
        </row>
        <row r="3595">
          <cell r="A3595" t="str">
            <v>BLNKRM001</v>
          </cell>
          <cell r="B3595" t="str">
            <v>Blank Rome, L.L.P.</v>
          </cell>
          <cell r="C3595" t="str">
            <v>BLNKRM001</v>
          </cell>
          <cell r="D3595" t="str">
            <v>CO</v>
          </cell>
          <cell r="F3595" t="str">
            <v>Passive</v>
          </cell>
          <cell r="I3595" t="str">
            <v>Philadelphia</v>
          </cell>
          <cell r="J3595" t="str">
            <v>United States</v>
          </cell>
          <cell r="K3595">
            <v>1</v>
          </cell>
          <cell r="L3595" t="str">
            <v>Blank Rome, L.L.P.</v>
          </cell>
        </row>
        <row r="3596">
          <cell r="A3596" t="str">
            <v>BLNKST001</v>
          </cell>
          <cell r="B3596" t="str">
            <v>Blankstone Sington Limited</v>
          </cell>
          <cell r="C3596" t="str">
            <v>BLNKST001</v>
          </cell>
          <cell r="D3596" t="str">
            <v>IA</v>
          </cell>
          <cell r="E3596" t="str">
            <v>Yield</v>
          </cell>
          <cell r="F3596" t="str">
            <v>Active</v>
          </cell>
          <cell r="I3596" t="str">
            <v>Liverpool</v>
          </cell>
          <cell r="J3596" t="str">
            <v>United Kingdom</v>
          </cell>
          <cell r="K3596">
            <v>1</v>
          </cell>
          <cell r="L3596" t="str">
            <v>Blankstone Sington Limited</v>
          </cell>
        </row>
        <row r="3597">
          <cell r="A3597" t="str">
            <v>BLNTRN001</v>
          </cell>
          <cell r="B3597" t="str">
            <v>BIL International Limited (BIL)</v>
          </cell>
          <cell r="C3597" t="str">
            <v>BLNTRN001</v>
          </cell>
          <cell r="D3597" t="str">
            <v>HC</v>
          </cell>
          <cell r="F3597" t="str">
            <v>Passive</v>
          </cell>
          <cell r="I3597" t="str">
            <v>Singapore</v>
          </cell>
          <cell r="J3597" t="str">
            <v>Singapore</v>
          </cell>
          <cell r="K3597">
            <v>1</v>
          </cell>
          <cell r="L3597" t="str">
            <v>BIL International Limited (BIL)</v>
          </cell>
        </row>
        <row r="3598">
          <cell r="A3598" t="str">
            <v>BLNVST003</v>
          </cell>
          <cell r="B3598" t="str">
            <v>Beaulieu Investments Limited</v>
          </cell>
          <cell r="C3598" t="str">
            <v>BLNVST003</v>
          </cell>
          <cell r="D3598" t="str">
            <v>CO</v>
          </cell>
          <cell r="F3598" t="str">
            <v>Passive</v>
          </cell>
          <cell r="K3598">
            <v>1</v>
          </cell>
          <cell r="L3598" t="str">
            <v>Beaulieu Investments Limited</v>
          </cell>
        </row>
        <row r="3599">
          <cell r="A3599" t="str">
            <v>BLPBNQ001</v>
          </cell>
          <cell r="B3599" t="str">
            <v>BLP Banque De Portefeuilles</v>
          </cell>
          <cell r="C3599" t="str">
            <v>BLPBNQ001</v>
          </cell>
          <cell r="D3599" t="str">
            <v>BK</v>
          </cell>
          <cell r="F3599" t="str">
            <v>Active</v>
          </cell>
          <cell r="G3599" t="str">
            <v>High</v>
          </cell>
          <cell r="H3599">
            <v>5.345477256923914E-3</v>
          </cell>
          <cell r="I3599" t="str">
            <v>Lausanne</v>
          </cell>
          <cell r="J3599" t="str">
            <v>Switzerland</v>
          </cell>
          <cell r="K3599">
            <v>1</v>
          </cell>
          <cell r="L3599" t="str">
            <v>BLP Banque De Portefeuilles</v>
          </cell>
        </row>
        <row r="3600">
          <cell r="A3600" t="str">
            <v>BLPHNX001</v>
          </cell>
          <cell r="B3600" t="str">
            <v>BluePhoenix Solutions Limited</v>
          </cell>
          <cell r="C3600" t="str">
            <v>BLPHNX001</v>
          </cell>
          <cell r="D3600" t="str">
            <v>CO</v>
          </cell>
          <cell r="F3600" t="str">
            <v>Passive</v>
          </cell>
          <cell r="I3600" t="str">
            <v>Cary</v>
          </cell>
          <cell r="J3600" t="str">
            <v>United States</v>
          </cell>
          <cell r="K3600">
            <v>1</v>
          </cell>
          <cell r="L3600" t="str">
            <v>BluePhoenix Solutions Limited</v>
          </cell>
        </row>
        <row r="3601">
          <cell r="A3601" t="str">
            <v>BLPWRT001</v>
          </cell>
          <cell r="B3601" t="str">
            <v>B. I Lipworth &amp; Company Limited</v>
          </cell>
          <cell r="C3601" t="str">
            <v>BLPWRT001</v>
          </cell>
          <cell r="D3601" t="str">
            <v>CO</v>
          </cell>
          <cell r="F3601" t="str">
            <v>Passive</v>
          </cell>
          <cell r="I3601" t="str">
            <v>London</v>
          </cell>
          <cell r="J3601" t="str">
            <v>United Kingdom</v>
          </cell>
          <cell r="K3601">
            <v>1</v>
          </cell>
          <cell r="L3601" t="str">
            <v>B. I Lipworth &amp; Company Limited</v>
          </cell>
        </row>
        <row r="3602">
          <cell r="A3602" t="str">
            <v>BLQSTQ001</v>
          </cell>
          <cell r="B3602" t="str">
            <v>Bloq Staq Holdings</v>
          </cell>
          <cell r="C3602" t="str">
            <v>BLQSTQ001</v>
          </cell>
          <cell r="D3602" t="str">
            <v>CO</v>
          </cell>
          <cell r="F3602" t="str">
            <v>Passive</v>
          </cell>
          <cell r="K3602">
            <v>1</v>
          </cell>
          <cell r="L3602" t="str">
            <v>Bloq Staq Holdings</v>
          </cell>
        </row>
        <row r="3603">
          <cell r="A3603" t="str">
            <v>BLRBBN001</v>
          </cell>
          <cell r="B3603" t="str">
            <v>Blue Ribbon Employees Share Purchase Trust</v>
          </cell>
          <cell r="C3603" t="str">
            <v>BLRBBN001</v>
          </cell>
          <cell r="D3603" t="str">
            <v>CO</v>
          </cell>
          <cell r="F3603" t="str">
            <v>Passive</v>
          </cell>
          <cell r="K3603">
            <v>1</v>
          </cell>
          <cell r="L3603" t="str">
            <v>Blue Ribbon Employees Share Purchase Trust</v>
          </cell>
        </row>
        <row r="3604">
          <cell r="A3604" t="str">
            <v>BLRDDR001</v>
          </cell>
          <cell r="B3604" t="str">
            <v>Balruddery Investments Inc</v>
          </cell>
          <cell r="C3604" t="str">
            <v>BLRDDR001</v>
          </cell>
          <cell r="D3604" t="str">
            <v>CO</v>
          </cell>
          <cell r="F3604" t="str">
            <v>Passive</v>
          </cell>
          <cell r="K3604">
            <v>1</v>
          </cell>
          <cell r="L3604" t="str">
            <v>Balruddery Investments Inc</v>
          </cell>
        </row>
        <row r="3605">
          <cell r="A3605" t="str">
            <v>BLRDGG001</v>
          </cell>
          <cell r="B3605" t="str">
            <v>Blue Ridge Group Inc</v>
          </cell>
          <cell r="C3605" t="str">
            <v>BLRDGG001</v>
          </cell>
          <cell r="D3605" t="str">
            <v>HC</v>
          </cell>
          <cell r="F3605" t="str">
            <v>Passive</v>
          </cell>
          <cell r="I3605" t="str">
            <v>Bowling Green</v>
          </cell>
          <cell r="J3605" t="str">
            <v>United States</v>
          </cell>
          <cell r="K3605">
            <v>1</v>
          </cell>
          <cell r="L3605" t="str">
            <v>Blue Ridge Group Inc</v>
          </cell>
        </row>
        <row r="3606">
          <cell r="A3606" t="str">
            <v>BLRDGH001</v>
          </cell>
          <cell r="B3606" t="str">
            <v>Blueridge Holdings Inc</v>
          </cell>
          <cell r="C3606" t="str">
            <v>BLRDGH001</v>
          </cell>
          <cell r="D3606" t="str">
            <v>CO</v>
          </cell>
          <cell r="F3606" t="str">
            <v>Passive</v>
          </cell>
          <cell r="I3606" t="str">
            <v>Lincoln</v>
          </cell>
          <cell r="J3606" t="str">
            <v>United Kingdom</v>
          </cell>
          <cell r="K3606">
            <v>1</v>
          </cell>
          <cell r="L3606" t="str">
            <v>Blueridge Holdings Inc</v>
          </cell>
        </row>
        <row r="3607">
          <cell r="A3607" t="str">
            <v>BLRDGN004</v>
          </cell>
          <cell r="B3607" t="str">
            <v>Blue Ridge Investment Management Inc.</v>
          </cell>
          <cell r="C3607" t="str">
            <v>BLRDGN004</v>
          </cell>
          <cell r="D3607" t="str">
            <v>HF</v>
          </cell>
          <cell r="E3607" t="str">
            <v>Hedge Fund</v>
          </cell>
          <cell r="F3607" t="str">
            <v>Active</v>
          </cell>
          <cell r="I3607" t="str">
            <v>Winston-Salem</v>
          </cell>
          <cell r="J3607" t="str">
            <v>United States</v>
          </cell>
          <cell r="K3607">
            <v>1</v>
          </cell>
          <cell r="L3607" t="str">
            <v>Blue Ridge Investment Management Inc.</v>
          </cell>
        </row>
        <row r="3608">
          <cell r="A3608" t="str">
            <v>BLRFPR001</v>
          </cell>
          <cell r="B3608" t="str">
            <v>Belreef Proprietary Ltd.</v>
          </cell>
          <cell r="C3608" t="str">
            <v>BLRFPR001</v>
          </cell>
          <cell r="D3608" t="str">
            <v>CO</v>
          </cell>
          <cell r="F3608" t="str">
            <v>Passive</v>
          </cell>
          <cell r="K3608">
            <v>1</v>
          </cell>
          <cell r="L3608" t="str">
            <v>Belreef Proprietary Ltd.</v>
          </cell>
        </row>
        <row r="3609">
          <cell r="A3609" t="str">
            <v>BLRHLD001</v>
          </cell>
          <cell r="B3609" t="str">
            <v>Bloor Holdings Ltd</v>
          </cell>
          <cell r="C3609" t="str">
            <v>BLRHLD001</v>
          </cell>
          <cell r="D3609" t="str">
            <v>CO</v>
          </cell>
          <cell r="F3609" t="str">
            <v>Passive</v>
          </cell>
          <cell r="I3609" t="str">
            <v>Derby</v>
          </cell>
          <cell r="J3609" t="str">
            <v>United Kingdom</v>
          </cell>
          <cell r="K3609">
            <v>1</v>
          </cell>
          <cell r="L3609" t="str">
            <v>Bloor Holdings Ltd</v>
          </cell>
        </row>
        <row r="3610">
          <cell r="A3610" t="str">
            <v>BLRHSM001</v>
          </cell>
          <cell r="B3610" t="str">
            <v>Blairhouse Management Services</v>
          </cell>
          <cell r="C3610" t="str">
            <v>BLRHSM001</v>
          </cell>
          <cell r="D3610" t="str">
            <v>CO</v>
          </cell>
          <cell r="F3610" t="str">
            <v>Passive</v>
          </cell>
          <cell r="K3610">
            <v>1</v>
          </cell>
          <cell r="L3610" t="str">
            <v>Blairhouse Management Services</v>
          </cell>
        </row>
        <row r="3611">
          <cell r="A3611" t="str">
            <v>BLRMKR001</v>
          </cell>
          <cell r="B3611" t="str">
            <v>Boilermakers/Blacksmiths National Pension</v>
          </cell>
          <cell r="C3611" t="str">
            <v>BLRMKR001</v>
          </cell>
          <cell r="D3611" t="str">
            <v>PF</v>
          </cell>
          <cell r="F3611" t="str">
            <v>Active</v>
          </cell>
          <cell r="I3611" t="str">
            <v>Kansas City</v>
          </cell>
          <cell r="J3611" t="str">
            <v>United States</v>
          </cell>
          <cell r="K3611">
            <v>0</v>
          </cell>
          <cell r="L3611" t="str">
            <v>Boilermakers/Blacksmiths National Pension</v>
          </cell>
        </row>
        <row r="3612">
          <cell r="A3612" t="str">
            <v>BLRMLL001</v>
          </cell>
          <cell r="B3612" t="str">
            <v>Blair Mill Investment Inc</v>
          </cell>
          <cell r="C3612" t="str">
            <v>BLRMLL001</v>
          </cell>
          <cell r="D3612" t="str">
            <v>CO</v>
          </cell>
          <cell r="F3612" t="str">
            <v>Passive</v>
          </cell>
          <cell r="K3612">
            <v>1</v>
          </cell>
          <cell r="L3612" t="str">
            <v>Blair Mill Investment Inc</v>
          </cell>
        </row>
        <row r="3613">
          <cell r="A3613" t="str">
            <v>BLRNGH001</v>
          </cell>
          <cell r="B3613" t="str">
            <v>Bluerange Holdings Limited</v>
          </cell>
          <cell r="C3613" t="str">
            <v>BLRNGH001</v>
          </cell>
          <cell r="D3613" t="str">
            <v>CO</v>
          </cell>
          <cell r="F3613" t="str">
            <v>Passive</v>
          </cell>
          <cell r="I3613" t="str">
            <v>St. Helier</v>
          </cell>
          <cell r="J3613" t="str">
            <v>United Kingdom</v>
          </cell>
          <cell r="K3613">
            <v>1</v>
          </cell>
          <cell r="L3613" t="str">
            <v>Bluerange Holdings Limited</v>
          </cell>
        </row>
        <row r="3614">
          <cell r="A3614" t="str">
            <v>BLRPRK001</v>
          </cell>
          <cell r="B3614" t="str">
            <v>Blair Park Pty. Ltd.</v>
          </cell>
          <cell r="C3614" t="str">
            <v>BLRPRK001</v>
          </cell>
          <cell r="D3614" t="str">
            <v>CO</v>
          </cell>
          <cell r="F3614" t="str">
            <v>Passive</v>
          </cell>
          <cell r="K3614">
            <v>1</v>
          </cell>
          <cell r="L3614" t="str">
            <v>Blair Park Pty. Ltd.</v>
          </cell>
        </row>
        <row r="3615">
          <cell r="A3615" t="str">
            <v>BLRS  001</v>
          </cell>
          <cell r="B3615" t="str">
            <v>Beleura SA</v>
          </cell>
          <cell r="C3615" t="str">
            <v>BLRS  001</v>
          </cell>
          <cell r="D3615" t="str">
            <v>CO</v>
          </cell>
          <cell r="F3615" t="str">
            <v>Passive</v>
          </cell>
          <cell r="K3615">
            <v>1</v>
          </cell>
          <cell r="L3615" t="str">
            <v>Beleura SA</v>
          </cell>
        </row>
        <row r="3616">
          <cell r="A3616" t="str">
            <v>BLRVNP001</v>
          </cell>
          <cell r="B3616" t="str">
            <v>Blue Raven Partners, L.P.</v>
          </cell>
          <cell r="C3616" t="str">
            <v>BLRVNP001</v>
          </cell>
          <cell r="D3616" t="str">
            <v>CO</v>
          </cell>
          <cell r="F3616" t="str">
            <v>Passive</v>
          </cell>
          <cell r="K3616">
            <v>1</v>
          </cell>
          <cell r="L3616" t="str">
            <v>Blue Raven Partners, L.P.</v>
          </cell>
        </row>
        <row r="3617">
          <cell r="A3617" t="str">
            <v>BLSDBG001</v>
          </cell>
          <cell r="B3617" t="str">
            <v>Bolsa de Valores de Colombia</v>
          </cell>
          <cell r="C3617" t="str">
            <v>BLSDBG001</v>
          </cell>
          <cell r="D3617" t="str">
            <v>RF</v>
          </cell>
          <cell r="E3617" t="str">
            <v>Broker-Dealer</v>
          </cell>
          <cell r="F3617" t="str">
            <v>Passive</v>
          </cell>
          <cell r="I3617" t="str">
            <v>Bogotá</v>
          </cell>
          <cell r="J3617" t="str">
            <v>Colombia</v>
          </cell>
          <cell r="K3617">
            <v>1</v>
          </cell>
          <cell r="L3617" t="str">
            <v>Bolsa de Valores de Colombia</v>
          </cell>
        </row>
        <row r="3618">
          <cell r="A3618" t="str">
            <v>BLSDCM001</v>
          </cell>
          <cell r="B3618" t="str">
            <v>Bolsa De Comercio De Santiago</v>
          </cell>
          <cell r="C3618" t="str">
            <v>BLSDCM001</v>
          </cell>
          <cell r="D3618" t="str">
            <v>CO</v>
          </cell>
          <cell r="F3618" t="str">
            <v>Passive</v>
          </cell>
          <cell r="K3618">
            <v>1</v>
          </cell>
          <cell r="L3618" t="str">
            <v>Bolsa De Comercio De Santiago</v>
          </cell>
        </row>
        <row r="3619">
          <cell r="A3619" t="str">
            <v>BLSHLD001</v>
          </cell>
          <cell r="B3619" t="str">
            <v>Bâloise Holding AG</v>
          </cell>
          <cell r="C3619" t="str">
            <v>BLSHLD001</v>
          </cell>
          <cell r="D3619" t="str">
            <v>HC</v>
          </cell>
          <cell r="F3619" t="str">
            <v>Passive</v>
          </cell>
          <cell r="I3619" t="str">
            <v>Basel</v>
          </cell>
          <cell r="J3619" t="str">
            <v>Switzerland</v>
          </cell>
          <cell r="K3619">
            <v>1</v>
          </cell>
          <cell r="L3619" t="str">
            <v>Bâloise Holding AG</v>
          </cell>
        </row>
        <row r="3620">
          <cell r="A3620" t="str">
            <v>BLSHLD002</v>
          </cell>
          <cell r="B3620" t="str">
            <v>Boulos Holdings</v>
          </cell>
          <cell r="C3620" t="str">
            <v>BLSHLD002</v>
          </cell>
          <cell r="D3620" t="str">
            <v>HC</v>
          </cell>
          <cell r="F3620" t="str">
            <v>Passive</v>
          </cell>
          <cell r="J3620" t="str">
            <v>Israel</v>
          </cell>
          <cell r="K3620">
            <v>1</v>
          </cell>
          <cell r="L3620" t="str">
            <v>Boulos Holdings</v>
          </cell>
        </row>
        <row r="3621">
          <cell r="A3621" t="str">
            <v>BLSKTS001</v>
          </cell>
          <cell r="B3621" t="str">
            <v>Blasket Island Holdings LLC</v>
          </cell>
          <cell r="C3621" t="str">
            <v>BLSKTS001</v>
          </cell>
          <cell r="D3621" t="str">
            <v>CO</v>
          </cell>
          <cell r="F3621" t="str">
            <v>Passive</v>
          </cell>
          <cell r="I3621" t="str">
            <v>Trumbull</v>
          </cell>
          <cell r="J3621" t="str">
            <v>United States</v>
          </cell>
          <cell r="K3621">
            <v>1</v>
          </cell>
          <cell r="L3621" t="str">
            <v>Blasket Island Holdings LLC</v>
          </cell>
        </row>
        <row r="3622">
          <cell r="A3622" t="str">
            <v>BLSKYC001</v>
          </cell>
          <cell r="B3622" t="str">
            <v>Blue Sky Capital Management Pty. Ltd.</v>
          </cell>
          <cell r="C3622" t="str">
            <v>BLSKYC001</v>
          </cell>
          <cell r="D3622" t="str">
            <v>HF</v>
          </cell>
          <cell r="E3622" t="str">
            <v>Hedge Fund</v>
          </cell>
          <cell r="F3622" t="str">
            <v>Active</v>
          </cell>
          <cell r="I3622" t="str">
            <v>Sydney</v>
          </cell>
          <cell r="J3622" t="str">
            <v>Australia</v>
          </cell>
          <cell r="K3622">
            <v>1</v>
          </cell>
          <cell r="L3622" t="str">
            <v>Blue Sky Capital Management Pty. Ltd.</v>
          </cell>
        </row>
        <row r="3623">
          <cell r="A3623" t="str">
            <v>BLSLCT001</v>
          </cell>
          <cell r="B3623" t="str">
            <v>Bolsa Electrónica de Chile</v>
          </cell>
          <cell r="C3623" t="str">
            <v>BLSLCT001</v>
          </cell>
          <cell r="D3623" t="str">
            <v>CO</v>
          </cell>
          <cell r="F3623" t="str">
            <v>Passive</v>
          </cell>
          <cell r="I3623" t="str">
            <v>Santiago</v>
          </cell>
          <cell r="J3623" t="str">
            <v>Chile</v>
          </cell>
          <cell r="K3623">
            <v>1</v>
          </cell>
          <cell r="L3623" t="str">
            <v>Bolsa Electrónica de Chile</v>
          </cell>
        </row>
        <row r="3624">
          <cell r="A3624" t="str">
            <v>BLSMCP001</v>
          </cell>
          <cell r="B3624" t="str">
            <v>Balsam Capital Management, L.L.C.</v>
          </cell>
          <cell r="C3624" t="str">
            <v>BLSMCP001</v>
          </cell>
          <cell r="D3624" t="str">
            <v>HF</v>
          </cell>
          <cell r="E3624" t="str">
            <v>Hedge Fund</v>
          </cell>
          <cell r="F3624" t="str">
            <v>Active</v>
          </cell>
          <cell r="I3624" t="str">
            <v>New York</v>
          </cell>
          <cell r="J3624" t="str">
            <v>United States</v>
          </cell>
          <cell r="K3624">
            <v>1</v>
          </cell>
          <cell r="L3624" t="str">
            <v>Balsam Capital Management, L.L.C.</v>
          </cell>
        </row>
        <row r="3625">
          <cell r="A3625" t="str">
            <v>BLSMPL001</v>
          </cell>
          <cell r="B3625" t="str">
            <v>Beales Employee Share Trust</v>
          </cell>
          <cell r="C3625" t="str">
            <v>BLSMPL001</v>
          </cell>
          <cell r="D3625" t="str">
            <v>CO</v>
          </cell>
          <cell r="F3625" t="str">
            <v>Passive</v>
          </cell>
          <cell r="I3625" t="str">
            <v>Bournemouth</v>
          </cell>
          <cell r="J3625" t="str">
            <v>United Kingdom</v>
          </cell>
          <cell r="K3625">
            <v>1</v>
          </cell>
          <cell r="L3625" t="str">
            <v>Beales Employee Share Trust</v>
          </cell>
        </row>
        <row r="3626">
          <cell r="A3626" t="str">
            <v>BLSMPL002</v>
          </cell>
          <cell r="B3626" t="str">
            <v>Baloise Employee Trust</v>
          </cell>
          <cell r="C3626" t="str">
            <v>BLSMPL002</v>
          </cell>
          <cell r="D3626" t="str">
            <v>CO</v>
          </cell>
          <cell r="F3626" t="str">
            <v>Passive</v>
          </cell>
          <cell r="I3626" t="str">
            <v>Basel</v>
          </cell>
          <cell r="J3626" t="str">
            <v>Switzerland</v>
          </cell>
          <cell r="K3626">
            <v>1</v>
          </cell>
          <cell r="L3626" t="str">
            <v>Baloise Employee Trust</v>
          </cell>
        </row>
        <row r="3627">
          <cell r="A3627" t="str">
            <v>BLSNC 001</v>
          </cell>
          <cell r="B3627" t="str">
            <v>Balis Lewittes &amp; Coleman, Inc.</v>
          </cell>
          <cell r="C3627" t="str">
            <v>BLSNC 001</v>
          </cell>
          <cell r="D3627" t="str">
            <v>IA</v>
          </cell>
          <cell r="E3627" t="str">
            <v>Deep Value</v>
          </cell>
          <cell r="F3627" t="str">
            <v>Active</v>
          </cell>
          <cell r="I3627" t="str">
            <v>New York</v>
          </cell>
          <cell r="J3627" t="str">
            <v>United States</v>
          </cell>
          <cell r="K3627">
            <v>1</v>
          </cell>
          <cell r="L3627" t="str">
            <v>Balis Lewittes &amp; Coleman, Inc.</v>
          </cell>
        </row>
        <row r="3628">
          <cell r="A3628" t="str">
            <v>BLSNVS001</v>
          </cell>
          <cell r="B3628" t="str">
            <v>Bialis Investments</v>
          </cell>
          <cell r="C3628" t="str">
            <v>BLSNVS001</v>
          </cell>
          <cell r="D3628" t="str">
            <v>HF</v>
          </cell>
          <cell r="I3628" t="str">
            <v>Santa Barbara</v>
          </cell>
          <cell r="J3628" t="str">
            <v>United States</v>
          </cell>
          <cell r="K3628">
            <v>0</v>
          </cell>
          <cell r="L3628" t="str">
            <v>Bialis Investments</v>
          </cell>
        </row>
        <row r="3629">
          <cell r="A3629" t="str">
            <v>BLSPNS001</v>
          </cell>
          <cell r="B3629" t="str">
            <v>Bâloise Asset Management</v>
          </cell>
          <cell r="C3629" t="str">
            <v>BLSPNS001</v>
          </cell>
          <cell r="D3629" t="str">
            <v>IC</v>
          </cell>
          <cell r="E3629" t="str">
            <v>Core Growth</v>
          </cell>
          <cell r="F3629" t="str">
            <v>Active</v>
          </cell>
          <cell r="I3629" t="str">
            <v>Basel</v>
          </cell>
          <cell r="J3629" t="str">
            <v>Switzerland</v>
          </cell>
          <cell r="K3629">
            <v>1</v>
          </cell>
          <cell r="L3629" t="str">
            <v>Bâloise Asset Management</v>
          </cell>
        </row>
        <row r="3630">
          <cell r="A3630" t="str">
            <v>BLSRTR001</v>
          </cell>
          <cell r="B3630" t="str">
            <v>Belisario Trading Limited</v>
          </cell>
          <cell r="C3630" t="str">
            <v>BLSRTR001</v>
          </cell>
          <cell r="D3630" t="str">
            <v>CO</v>
          </cell>
          <cell r="F3630" t="str">
            <v>Passive</v>
          </cell>
          <cell r="K3630">
            <v>1</v>
          </cell>
          <cell r="L3630" t="str">
            <v>Belisario Trading Limited</v>
          </cell>
        </row>
        <row r="3631">
          <cell r="A3631" t="str">
            <v>BLSSTM001</v>
          </cell>
          <cell r="B3631" t="str">
            <v>Bali Asset Management, L.L.C.</v>
          </cell>
          <cell r="C3631" t="str">
            <v>BLSSTM001</v>
          </cell>
          <cell r="D3631" t="str">
            <v>HF</v>
          </cell>
          <cell r="E3631" t="str">
            <v>Hedge Fund</v>
          </cell>
          <cell r="F3631" t="str">
            <v>Active</v>
          </cell>
          <cell r="I3631" t="str">
            <v>New York</v>
          </cell>
          <cell r="J3631" t="str">
            <v>United States</v>
          </cell>
          <cell r="K3631">
            <v>0</v>
          </cell>
          <cell r="L3631" t="str">
            <v>Bali Asset Management, L.L.C.</v>
          </cell>
        </row>
        <row r="3632">
          <cell r="A3632" t="str">
            <v>BLSTMC001</v>
          </cell>
          <cell r="B3632" t="str">
            <v>Bluestem Capital Partners</v>
          </cell>
          <cell r="C3632" t="str">
            <v>BLSTMC001</v>
          </cell>
          <cell r="D3632" t="str">
            <v>VC</v>
          </cell>
          <cell r="E3632" t="str">
            <v>VC/Private Equi</v>
          </cell>
          <cell r="F3632" t="str">
            <v>Active</v>
          </cell>
          <cell r="I3632" t="str">
            <v>Sioux Falls</v>
          </cell>
          <cell r="J3632" t="str">
            <v>United States</v>
          </cell>
          <cell r="K3632">
            <v>1</v>
          </cell>
          <cell r="L3632" t="str">
            <v>Bluestem Capital Partners</v>
          </cell>
        </row>
        <row r="3633">
          <cell r="A3633" t="str">
            <v>BLSTNM001</v>
          </cell>
          <cell r="B3633" t="str">
            <v>Blaustein Management Group, L.L.P.</v>
          </cell>
          <cell r="C3633" t="str">
            <v>BLSTNM001</v>
          </cell>
          <cell r="D3633" t="str">
            <v>HF</v>
          </cell>
          <cell r="E3633" t="str">
            <v>Hedge Fund</v>
          </cell>
          <cell r="F3633" t="str">
            <v>Active</v>
          </cell>
          <cell r="I3633" t="str">
            <v>New York</v>
          </cell>
          <cell r="J3633" t="str">
            <v>United States</v>
          </cell>
          <cell r="K3633">
            <v>1</v>
          </cell>
          <cell r="L3633" t="str">
            <v>Blaustein Management Group, L.L.P.</v>
          </cell>
        </row>
        <row r="3634">
          <cell r="A3634" t="str">
            <v>BLSTRC001</v>
          </cell>
          <cell r="B3634" t="str">
            <v>Balestra Capital, Ltd.</v>
          </cell>
          <cell r="C3634" t="str">
            <v>BLSTRC001</v>
          </cell>
          <cell r="D3634" t="str">
            <v>IH</v>
          </cell>
          <cell r="E3634" t="str">
            <v>Core Growth</v>
          </cell>
          <cell r="F3634" t="str">
            <v>Active</v>
          </cell>
          <cell r="I3634" t="str">
            <v>New York</v>
          </cell>
          <cell r="J3634" t="str">
            <v>United States</v>
          </cell>
          <cell r="K3634">
            <v>1</v>
          </cell>
          <cell r="L3634" t="str">
            <v>Balestra Capital, Ltd.</v>
          </cell>
        </row>
        <row r="3635">
          <cell r="A3635" t="str">
            <v>BLSTRC002</v>
          </cell>
          <cell r="B3635" t="str">
            <v>Bluester Corporation</v>
          </cell>
          <cell r="C3635" t="str">
            <v>BLSTRC002</v>
          </cell>
          <cell r="D3635" t="str">
            <v>CO</v>
          </cell>
          <cell r="F3635" t="str">
            <v>Passive</v>
          </cell>
          <cell r="J3635" t="str">
            <v>Japan</v>
          </cell>
          <cell r="K3635">
            <v>1</v>
          </cell>
          <cell r="L3635" t="str">
            <v>Bluester Corporation</v>
          </cell>
        </row>
        <row r="3636">
          <cell r="A3636" t="str">
            <v>BLSWSS001</v>
          </cell>
          <cell r="B3636" t="str">
            <v>Bols Wessanen NV</v>
          </cell>
          <cell r="C3636" t="str">
            <v>BLSWSS001</v>
          </cell>
          <cell r="D3636" t="str">
            <v>CO</v>
          </cell>
          <cell r="F3636" t="str">
            <v>Passive</v>
          </cell>
          <cell r="K3636">
            <v>1</v>
          </cell>
          <cell r="L3636" t="str">
            <v>Bols Wessanen NV</v>
          </cell>
        </row>
        <row r="3637">
          <cell r="A3637" t="str">
            <v>BLSYND001</v>
          </cell>
          <cell r="B3637" t="str">
            <v>BL Syndikat Beteiligung</v>
          </cell>
          <cell r="C3637" t="str">
            <v>BLSYND001</v>
          </cell>
          <cell r="D3637" t="str">
            <v>CO</v>
          </cell>
          <cell r="F3637" t="str">
            <v>Passive</v>
          </cell>
          <cell r="K3637">
            <v>1</v>
          </cell>
          <cell r="L3637" t="str">
            <v>BL Syndikat Beteiligung</v>
          </cell>
        </row>
        <row r="3638">
          <cell r="A3638" t="str">
            <v>BLTCBN001</v>
          </cell>
          <cell r="B3638" t="str">
            <v>Baltica Bank</v>
          </cell>
          <cell r="C3638" t="str">
            <v>BLTCBN001</v>
          </cell>
          <cell r="D3638" t="str">
            <v>BK</v>
          </cell>
          <cell r="I3638" t="str">
            <v>New York</v>
          </cell>
          <cell r="J3638" t="str">
            <v>United States</v>
          </cell>
          <cell r="K3638">
            <v>0</v>
          </cell>
          <cell r="L3638" t="str">
            <v>Baltica Bank</v>
          </cell>
        </row>
        <row r="3639">
          <cell r="A3639" t="str">
            <v>BLTCFN001</v>
          </cell>
          <cell r="B3639" t="str">
            <v>Tryg Forsikring</v>
          </cell>
          <cell r="C3639" t="str">
            <v>BLTCFN001</v>
          </cell>
          <cell r="D3639" t="str">
            <v>IC</v>
          </cell>
          <cell r="E3639" t="str">
            <v>GARP</v>
          </cell>
          <cell r="F3639" t="str">
            <v>Active</v>
          </cell>
          <cell r="I3639" t="str">
            <v>Ballerup</v>
          </cell>
          <cell r="J3639" t="str">
            <v>Denmark</v>
          </cell>
          <cell r="K3639">
            <v>1</v>
          </cell>
          <cell r="L3639" t="str">
            <v>Tryg Forsikring</v>
          </cell>
        </row>
        <row r="3640">
          <cell r="A3640" t="str">
            <v>BLTCHN001</v>
          </cell>
          <cell r="B3640" t="str">
            <v>Beltech, Inc.</v>
          </cell>
          <cell r="C3640" t="str">
            <v>BLTCHN001</v>
          </cell>
          <cell r="D3640" t="str">
            <v>CO</v>
          </cell>
          <cell r="F3640" t="str">
            <v>Passive</v>
          </cell>
          <cell r="I3640" t="str">
            <v>Grand Rapids</v>
          </cell>
          <cell r="J3640" t="str">
            <v>United States</v>
          </cell>
          <cell r="K3640">
            <v>1</v>
          </cell>
          <cell r="L3640" t="str">
            <v>Beltech, Inc.</v>
          </cell>
        </row>
        <row r="3641">
          <cell r="A3641" t="str">
            <v>BLTCNC001</v>
          </cell>
          <cell r="B3641" t="str">
            <v>Beltecno Corp.</v>
          </cell>
          <cell r="C3641" t="str">
            <v>BLTCNC001</v>
          </cell>
          <cell r="D3641" t="str">
            <v>CO</v>
          </cell>
          <cell r="F3641" t="str">
            <v>Passive</v>
          </cell>
          <cell r="I3641" t="str">
            <v>Aichi</v>
          </cell>
          <cell r="J3641" t="str">
            <v>Japan</v>
          </cell>
          <cell r="K3641">
            <v>1</v>
          </cell>
          <cell r="L3641" t="str">
            <v>Beltecno Corp.</v>
          </cell>
        </row>
        <row r="3642">
          <cell r="A3642" t="str">
            <v>BLTCNC002</v>
          </cell>
          <cell r="B3642" t="str">
            <v>Baltico Inc</v>
          </cell>
          <cell r="C3642" t="str">
            <v>BLTCNC002</v>
          </cell>
          <cell r="D3642" t="str">
            <v>CO</v>
          </cell>
          <cell r="F3642" t="str">
            <v>Passive</v>
          </cell>
          <cell r="K3642">
            <v>1</v>
          </cell>
          <cell r="L3642" t="str">
            <v>Baltico Inc</v>
          </cell>
        </row>
        <row r="3643">
          <cell r="A3643" t="str">
            <v>BLTCPM001</v>
          </cell>
          <cell r="B3643" t="str">
            <v>Baltcap Management Limited</v>
          </cell>
          <cell r="C3643" t="str">
            <v>BLTCPM001</v>
          </cell>
          <cell r="D3643" t="str">
            <v>PE</v>
          </cell>
          <cell r="E3643" t="str">
            <v>VC/Private Equi</v>
          </cell>
          <cell r="F3643" t="str">
            <v>Active</v>
          </cell>
          <cell r="I3643" t="str">
            <v>Helsinki</v>
          </cell>
          <cell r="J3643" t="str">
            <v>Finland</v>
          </cell>
          <cell r="K3643">
            <v>1</v>
          </cell>
          <cell r="L3643" t="str">
            <v>Baltcap Management Limited</v>
          </cell>
        </row>
        <row r="3644">
          <cell r="A3644" t="str">
            <v>BLTCSC001</v>
          </cell>
          <cell r="B3644" t="str">
            <v>Baltic Securities Plc</v>
          </cell>
          <cell r="C3644" t="str">
            <v>BLTCSC001</v>
          </cell>
          <cell r="D3644" t="str">
            <v>CO</v>
          </cell>
          <cell r="F3644" t="str">
            <v>Passive</v>
          </cell>
          <cell r="K3644">
            <v>1</v>
          </cell>
          <cell r="L3644" t="str">
            <v>Baltic Securities Plc</v>
          </cell>
        </row>
        <row r="3645">
          <cell r="A3645" t="str">
            <v>BLTCSF001</v>
          </cell>
          <cell r="B3645" t="str">
            <v>Baltic Sea Foundation</v>
          </cell>
          <cell r="C3645" t="str">
            <v>BLTCSF001</v>
          </cell>
          <cell r="D3645" t="str">
            <v>CO</v>
          </cell>
          <cell r="F3645" t="str">
            <v>Passive</v>
          </cell>
          <cell r="J3645" t="str">
            <v>Sweden</v>
          </cell>
          <cell r="K3645">
            <v>1</v>
          </cell>
          <cell r="L3645" t="str">
            <v>Baltic Sea Foundation</v>
          </cell>
        </row>
        <row r="3646">
          <cell r="A3646" t="str">
            <v>BLTJST001</v>
          </cell>
          <cell r="B3646" t="str">
            <v>Baltijas Tranzitu banka</v>
          </cell>
          <cell r="C3646" t="str">
            <v>BLTJST001</v>
          </cell>
          <cell r="D3646" t="str">
            <v>BK</v>
          </cell>
          <cell r="F3646" t="str">
            <v>Active</v>
          </cell>
          <cell r="H3646">
            <v>1.4999999664723873E-2</v>
          </cell>
          <cell r="I3646" t="str">
            <v>Riga</v>
          </cell>
          <cell r="J3646" t="str">
            <v>Latvia</v>
          </cell>
          <cell r="K3646">
            <v>1</v>
          </cell>
          <cell r="L3646" t="str">
            <v>Baltijas Tranzitu banka</v>
          </cell>
        </row>
        <row r="3647">
          <cell r="A3647" t="str">
            <v>BLTMNN001</v>
          </cell>
          <cell r="B3647" t="str">
            <v>Bultman Investment Management, Inc.</v>
          </cell>
          <cell r="C3647" t="str">
            <v>BLTMNN001</v>
          </cell>
          <cell r="D3647" t="str">
            <v>IA</v>
          </cell>
          <cell r="I3647" t="str">
            <v>Milwaukee</v>
          </cell>
          <cell r="J3647" t="str">
            <v>United States</v>
          </cell>
          <cell r="K3647">
            <v>0</v>
          </cell>
          <cell r="L3647" t="str">
            <v>Bultman Investment Management, Inc.</v>
          </cell>
        </row>
        <row r="3648">
          <cell r="A3648" t="str">
            <v>BLTMRC001</v>
          </cell>
          <cell r="B3648" t="str">
            <v>Baltimore County Employees Retirement System</v>
          </cell>
          <cell r="C3648" t="str">
            <v>BLTMRC001</v>
          </cell>
          <cell r="D3648" t="str">
            <v>PF</v>
          </cell>
          <cell r="F3648" t="str">
            <v>Passive</v>
          </cell>
          <cell r="I3648" t="str">
            <v>Towson</v>
          </cell>
          <cell r="J3648" t="str">
            <v>United States</v>
          </cell>
          <cell r="K3648">
            <v>0</v>
          </cell>
          <cell r="L3648" t="str">
            <v>Baltimore County Employees Retirement System</v>
          </cell>
        </row>
        <row r="3649">
          <cell r="A3649" t="str">
            <v>BLTMRM001</v>
          </cell>
          <cell r="B3649" t="str">
            <v>Baltimore Employees' Retirement System</v>
          </cell>
          <cell r="C3649" t="str">
            <v>BLTMRM001</v>
          </cell>
          <cell r="D3649" t="str">
            <v>PF</v>
          </cell>
          <cell r="F3649" t="str">
            <v>Active</v>
          </cell>
          <cell r="I3649" t="str">
            <v>Baltimore</v>
          </cell>
          <cell r="J3649" t="str">
            <v>United States</v>
          </cell>
          <cell r="K3649">
            <v>0</v>
          </cell>
          <cell r="L3649" t="str">
            <v>Baltimore Employees' Retirement System</v>
          </cell>
        </row>
        <row r="3650">
          <cell r="A3650" t="str">
            <v>BLTMRT001</v>
          </cell>
          <cell r="B3650" t="str">
            <v>Baltimore Technologies Plc</v>
          </cell>
          <cell r="C3650" t="str">
            <v>BLTMRT001</v>
          </cell>
          <cell r="D3650" t="str">
            <v>CO</v>
          </cell>
          <cell r="F3650" t="str">
            <v>Passive</v>
          </cell>
          <cell r="I3650" t="str">
            <v>Hertfordshire</v>
          </cell>
          <cell r="J3650" t="str">
            <v>United Kingdom</v>
          </cell>
          <cell r="K3650">
            <v>1</v>
          </cell>
          <cell r="L3650" t="str">
            <v>Baltimore Technologies Plc</v>
          </cell>
        </row>
        <row r="3651">
          <cell r="A3651" t="str">
            <v>BLTNCR001</v>
          </cell>
          <cell r="B3651" t="str">
            <v>Bolton Coronary Care Appeal</v>
          </cell>
          <cell r="C3651" t="str">
            <v>BLTNCR001</v>
          </cell>
          <cell r="D3651" t="str">
            <v>CO</v>
          </cell>
          <cell r="F3651" t="str">
            <v>Passive</v>
          </cell>
          <cell r="I3651" t="str">
            <v>Bolton</v>
          </cell>
          <cell r="J3651" t="str">
            <v>United Kingdom</v>
          </cell>
          <cell r="K3651">
            <v>1</v>
          </cell>
          <cell r="L3651" t="str">
            <v>Bolton Coronary Care Appeal</v>
          </cell>
        </row>
        <row r="3652">
          <cell r="A3652" t="str">
            <v>BLTNLD001</v>
          </cell>
          <cell r="B3652" t="str">
            <v>Bolton Lads and Girls Club Limited</v>
          </cell>
          <cell r="C3652" t="str">
            <v>BLTNLD001</v>
          </cell>
          <cell r="D3652" t="str">
            <v>CO</v>
          </cell>
          <cell r="F3652" t="str">
            <v>Passive</v>
          </cell>
          <cell r="K3652">
            <v>1</v>
          </cell>
          <cell r="L3652" t="str">
            <v>Bolton Lads and Girls Club Limited</v>
          </cell>
        </row>
        <row r="3653">
          <cell r="A3653" t="str">
            <v>BLTRCK001</v>
          </cell>
          <cell r="B3653" t="str">
            <v>Blue Truck Acquisition, L.L.C.</v>
          </cell>
          <cell r="C3653" t="str">
            <v>BLTRCK001</v>
          </cell>
          <cell r="D3653" t="str">
            <v>CO</v>
          </cell>
          <cell r="F3653" t="str">
            <v>Passive</v>
          </cell>
          <cell r="I3653" t="str">
            <v>New York</v>
          </cell>
          <cell r="J3653" t="str">
            <v>United States</v>
          </cell>
          <cell r="K3653">
            <v>1</v>
          </cell>
          <cell r="L3653" t="str">
            <v>Blue Truck Acquisition, L.L.C.</v>
          </cell>
        </row>
        <row r="3654">
          <cell r="A3654" t="str">
            <v>BLTRDN001</v>
          </cell>
          <cell r="B3654" t="str">
            <v>B/L Trading &amp; Services AS</v>
          </cell>
          <cell r="C3654" t="str">
            <v>BLTRDN001</v>
          </cell>
          <cell r="D3654" t="str">
            <v>CO</v>
          </cell>
          <cell r="F3654" t="str">
            <v>Passive</v>
          </cell>
          <cell r="K3654">
            <v>1</v>
          </cell>
          <cell r="L3654" t="str">
            <v>B/L Trading &amp; Services AS</v>
          </cell>
        </row>
        <row r="3655">
          <cell r="A3655" t="str">
            <v>BLTRSN001</v>
          </cell>
          <cell r="B3655" t="str">
            <v>Boltres Investment Partners</v>
          </cell>
          <cell r="C3655" t="str">
            <v>BLTRSN001</v>
          </cell>
          <cell r="D3655" t="str">
            <v>HF</v>
          </cell>
          <cell r="E3655" t="str">
            <v>Hedge Fund</v>
          </cell>
          <cell r="F3655" t="str">
            <v>Active</v>
          </cell>
          <cell r="I3655" t="str">
            <v>New York</v>
          </cell>
          <cell r="J3655" t="str">
            <v>United States</v>
          </cell>
          <cell r="K3655">
            <v>1</v>
          </cell>
          <cell r="L3655" t="str">
            <v>Boltres Investment Partners</v>
          </cell>
        </row>
        <row r="3656">
          <cell r="A3656" t="str">
            <v>BLTSKH001</v>
          </cell>
          <cell r="B3656" t="str">
            <v>Baltiska Handels AB</v>
          </cell>
          <cell r="C3656" t="str">
            <v>BLTSKH001</v>
          </cell>
          <cell r="D3656" t="str">
            <v>CO</v>
          </cell>
          <cell r="F3656" t="str">
            <v>Passive</v>
          </cell>
          <cell r="K3656">
            <v>1</v>
          </cell>
          <cell r="L3656" t="str">
            <v>Baltiska Handels AB</v>
          </cell>
        </row>
        <row r="3657">
          <cell r="A3657" t="str">
            <v>BLTWDK001</v>
          </cell>
          <cell r="B3657" t="str">
            <v>Boltwood, Knowles &amp; Dibblee Investment Management</v>
          </cell>
          <cell r="C3657" t="str">
            <v>BLTWDK001</v>
          </cell>
          <cell r="D3657" t="str">
            <v>IA</v>
          </cell>
          <cell r="F3657" t="str">
            <v>Active</v>
          </cell>
          <cell r="I3657" t="str">
            <v>San Francisco</v>
          </cell>
          <cell r="J3657" t="str">
            <v>United States</v>
          </cell>
          <cell r="K3657">
            <v>0</v>
          </cell>
          <cell r="L3657" t="str">
            <v>Boltwood, Knowles &amp; Dibblee Investment Management</v>
          </cell>
        </row>
        <row r="3658">
          <cell r="A3658" t="str">
            <v>BLTWRN001</v>
          </cell>
          <cell r="B3658" t="str">
            <v>Blue Tower Enterprise KK</v>
          </cell>
          <cell r="C3658" t="str">
            <v>BLTWRN001</v>
          </cell>
          <cell r="D3658" t="str">
            <v>CO</v>
          </cell>
          <cell r="F3658" t="str">
            <v>Passive</v>
          </cell>
          <cell r="K3658">
            <v>1</v>
          </cell>
          <cell r="L3658" t="str">
            <v>Blue Tower Enterprise KK</v>
          </cell>
        </row>
        <row r="3659">
          <cell r="A3659" t="str">
            <v>BLVDRD001</v>
          </cell>
          <cell r="B3659" t="str">
            <v>Belvedere Distrybucja</v>
          </cell>
          <cell r="C3659" t="str">
            <v>BLVDRD001</v>
          </cell>
          <cell r="D3659" t="str">
            <v>CO</v>
          </cell>
          <cell r="F3659" t="str">
            <v>Passive</v>
          </cell>
          <cell r="J3659" t="str">
            <v>France</v>
          </cell>
          <cell r="K3659">
            <v>1</v>
          </cell>
          <cell r="L3659" t="str">
            <v>Belvedere Distrybucja</v>
          </cell>
        </row>
        <row r="3660">
          <cell r="A3660" t="str">
            <v>BLVDRG001</v>
          </cell>
          <cell r="B3660" t="str">
            <v>Belvedere Group, LLC</v>
          </cell>
          <cell r="C3660" t="str">
            <v>BLVDRG001</v>
          </cell>
          <cell r="D3660" t="str">
            <v>IA</v>
          </cell>
          <cell r="F3660" t="str">
            <v>Active</v>
          </cell>
          <cell r="I3660" t="str">
            <v>Tiburon</v>
          </cell>
          <cell r="J3660" t="str">
            <v>United States</v>
          </cell>
          <cell r="K3660">
            <v>1</v>
          </cell>
          <cell r="L3660" t="str">
            <v>Belvedere Group, LLC</v>
          </cell>
        </row>
        <row r="3661">
          <cell r="A3661" t="str">
            <v>BLVNTR001</v>
          </cell>
          <cell r="B3661" t="str">
            <v>Balvanie Trust</v>
          </cell>
          <cell r="C3661" t="str">
            <v>BLVNTR001</v>
          </cell>
          <cell r="D3661" t="str">
            <v>CO</v>
          </cell>
          <cell r="F3661" t="str">
            <v>Passive</v>
          </cell>
          <cell r="K3661">
            <v>1</v>
          </cell>
          <cell r="L3661" t="str">
            <v>Balvanie Trust</v>
          </cell>
        </row>
        <row r="3662">
          <cell r="A3662" t="str">
            <v>BLVRDR001</v>
          </cell>
          <cell r="B3662" t="str">
            <v>Balvaird Resources Limited</v>
          </cell>
          <cell r="C3662" t="str">
            <v>BLVRDR001</v>
          </cell>
          <cell r="D3662" t="str">
            <v>CO</v>
          </cell>
          <cell r="F3662" t="str">
            <v>Passive</v>
          </cell>
          <cell r="I3662" t="str">
            <v>Ramsey</v>
          </cell>
          <cell r="J3662" t="str">
            <v>United Kingdom</v>
          </cell>
          <cell r="K3662">
            <v>1</v>
          </cell>
          <cell r="L3662" t="str">
            <v>Balvaird Resources Limited</v>
          </cell>
        </row>
        <row r="3663">
          <cell r="A3663" t="str">
            <v>BLVRNP001</v>
          </cell>
          <cell r="B3663" t="str">
            <v>Balverona Pty. Ltd.</v>
          </cell>
          <cell r="C3663" t="str">
            <v>BLVRNP001</v>
          </cell>
          <cell r="D3663" t="str">
            <v>CO</v>
          </cell>
          <cell r="F3663" t="str">
            <v>Passive</v>
          </cell>
          <cell r="K3663">
            <v>1</v>
          </cell>
          <cell r="L3663" t="str">
            <v>Balverona Pty. Ltd.</v>
          </cell>
        </row>
        <row r="3664">
          <cell r="A3664" t="str">
            <v>BLWLLH001</v>
          </cell>
          <cell r="B3664" t="str">
            <v>Bolwell &amp; Hayward Limited</v>
          </cell>
          <cell r="C3664" t="str">
            <v>BLWLLH001</v>
          </cell>
          <cell r="D3664" t="str">
            <v>CO</v>
          </cell>
          <cell r="F3664" t="str">
            <v>Passive</v>
          </cell>
          <cell r="K3664">
            <v>1</v>
          </cell>
          <cell r="L3664" t="str">
            <v>Bolwell &amp; Hayward Limited</v>
          </cell>
        </row>
        <row r="3665">
          <cell r="A3665" t="str">
            <v>BLWLVF001</v>
          </cell>
          <cell r="B3665" t="str">
            <v>Bliwa Livforsakring</v>
          </cell>
          <cell r="C3665" t="str">
            <v>BLWLVF001</v>
          </cell>
          <cell r="D3665" t="str">
            <v>CO</v>
          </cell>
          <cell r="F3665" t="str">
            <v>Passive</v>
          </cell>
          <cell r="K3665">
            <v>1</v>
          </cell>
          <cell r="L3665" t="str">
            <v>Bliwa Livforsakring</v>
          </cell>
        </row>
        <row r="3666">
          <cell r="A3666" t="str">
            <v>BLWTRC001</v>
          </cell>
          <cell r="B3666" t="str">
            <v>Bluewater Capital, L.L.C.</v>
          </cell>
          <cell r="C3666" t="str">
            <v>BLWTRC001</v>
          </cell>
          <cell r="D3666" t="str">
            <v>HF</v>
          </cell>
          <cell r="E3666" t="str">
            <v>Hedge Fund</v>
          </cell>
          <cell r="F3666" t="str">
            <v>Active</v>
          </cell>
          <cell r="I3666" t="str">
            <v>New York</v>
          </cell>
          <cell r="J3666" t="str">
            <v>United States</v>
          </cell>
          <cell r="K3666">
            <v>1</v>
          </cell>
          <cell r="L3666" t="str">
            <v>Bluewater Capital, L.L.C.</v>
          </cell>
        </row>
        <row r="3667">
          <cell r="A3667" t="str">
            <v>BLWTRM001</v>
          </cell>
          <cell r="B3667" t="str">
            <v>Blue Water Master Fund</v>
          </cell>
          <cell r="C3667" t="str">
            <v>BLWTRM001</v>
          </cell>
          <cell r="D3667" t="str">
            <v>IA</v>
          </cell>
          <cell r="F3667" t="str">
            <v>Active</v>
          </cell>
          <cell r="I3667" t="str">
            <v>New York</v>
          </cell>
          <cell r="J3667" t="str">
            <v>United States</v>
          </cell>
          <cell r="K3667">
            <v>0</v>
          </cell>
          <cell r="L3667" t="str">
            <v>Blue Water Master Fund</v>
          </cell>
        </row>
        <row r="3668">
          <cell r="A3668" t="str">
            <v>BLWTRN002</v>
          </cell>
          <cell r="B3668" t="str">
            <v>Bluewater Insurance ASA</v>
          </cell>
          <cell r="C3668" t="str">
            <v>BLWTRN002</v>
          </cell>
          <cell r="D3668" t="str">
            <v>CO</v>
          </cell>
          <cell r="F3668" t="str">
            <v>Passive</v>
          </cell>
          <cell r="I3668" t="str">
            <v>Oslo</v>
          </cell>
          <cell r="J3668" t="str">
            <v>Norway</v>
          </cell>
          <cell r="K3668">
            <v>1</v>
          </cell>
          <cell r="L3668" t="str">
            <v>Bluewater Insurance ASA</v>
          </cell>
        </row>
        <row r="3669">
          <cell r="A3669" t="str">
            <v>BLWTRS001</v>
          </cell>
          <cell r="B3669" t="str">
            <v>Blue Water Partners</v>
          </cell>
          <cell r="C3669" t="str">
            <v>BLWTRS001</v>
          </cell>
          <cell r="D3669" t="str">
            <v>HF</v>
          </cell>
          <cell r="E3669" t="str">
            <v>Hedge Fund</v>
          </cell>
          <cell r="F3669" t="str">
            <v>Active</v>
          </cell>
          <cell r="I3669" t="str">
            <v>Locust Valley</v>
          </cell>
          <cell r="J3669" t="str">
            <v>United States</v>
          </cell>
          <cell r="K3669">
            <v>1</v>
          </cell>
          <cell r="L3669" t="str">
            <v>Blue Water Partners</v>
          </cell>
        </row>
        <row r="3670">
          <cell r="A3670" t="str">
            <v>BLWTRS002</v>
          </cell>
          <cell r="B3670" t="str">
            <v>Blue Water Asset Management, LLC</v>
          </cell>
          <cell r="C3670" t="str">
            <v>BLWTRS002</v>
          </cell>
          <cell r="D3670" t="str">
            <v>HF</v>
          </cell>
          <cell r="E3670" t="str">
            <v>Hedge Fund</v>
          </cell>
          <cell r="F3670" t="str">
            <v>Active</v>
          </cell>
          <cell r="I3670" t="str">
            <v>Battle Creek</v>
          </cell>
          <cell r="J3670" t="str">
            <v>United States</v>
          </cell>
          <cell r="K3670">
            <v>1</v>
          </cell>
          <cell r="L3670" t="str">
            <v>Blue Water Asset Management, LLC</v>
          </cell>
        </row>
        <row r="3671">
          <cell r="A3671" t="str">
            <v>BLXHMS001</v>
          </cell>
          <cell r="B3671" t="str">
            <v>Bloxham Stockbrokers</v>
          </cell>
          <cell r="C3671" t="str">
            <v>BLXHMS001</v>
          </cell>
          <cell r="D3671" t="str">
            <v>RF</v>
          </cell>
          <cell r="E3671" t="str">
            <v>Broker-Dealer</v>
          </cell>
          <cell r="F3671" t="str">
            <v>Active</v>
          </cell>
          <cell r="I3671" t="str">
            <v>Dublin</v>
          </cell>
          <cell r="J3671" t="str">
            <v>Ireland</v>
          </cell>
          <cell r="K3671">
            <v>1</v>
          </cell>
          <cell r="L3671" t="str">
            <v>Bloxham Stockbrokers</v>
          </cell>
        </row>
        <row r="3672">
          <cell r="A3672" t="str">
            <v>BLXHMS002</v>
          </cell>
          <cell r="B3672" t="str">
            <v>Bloxham Stockbrokers Asset Management</v>
          </cell>
          <cell r="C3672" t="str">
            <v>BLXHMS002</v>
          </cell>
          <cell r="D3672" t="str">
            <v>IA</v>
          </cell>
          <cell r="E3672" t="str">
            <v>GARP</v>
          </cell>
          <cell r="F3672" t="str">
            <v>Active</v>
          </cell>
          <cell r="I3672" t="str">
            <v>Dublin</v>
          </cell>
          <cell r="J3672" t="str">
            <v>Ireland</v>
          </cell>
          <cell r="K3672">
            <v>1</v>
          </cell>
          <cell r="L3672" t="str">
            <v>Bloxham Stockbrokers Asset Management</v>
          </cell>
        </row>
        <row r="3673">
          <cell r="A3673" t="str">
            <v>BLYCNS001</v>
          </cell>
          <cell r="B3673" t="str">
            <v>Bailey Consultancy Limited</v>
          </cell>
          <cell r="C3673" t="str">
            <v>BLYCNS001</v>
          </cell>
          <cell r="D3673" t="str">
            <v>CO</v>
          </cell>
          <cell r="F3673" t="str">
            <v>Passive</v>
          </cell>
          <cell r="K3673">
            <v>1</v>
          </cell>
          <cell r="L3673" t="str">
            <v>Bailey Consultancy Limited</v>
          </cell>
        </row>
        <row r="3674">
          <cell r="A3674" t="str">
            <v>BLYCTS001</v>
          </cell>
          <cell r="B3674" t="str">
            <v>Bailey Coates Asset Management, L.L.P.</v>
          </cell>
          <cell r="C3674" t="str">
            <v>BLYCTS001</v>
          </cell>
          <cell r="D3674" t="str">
            <v>HF</v>
          </cell>
          <cell r="E3674" t="str">
            <v>Hedge Fund</v>
          </cell>
          <cell r="F3674" t="str">
            <v>Active</v>
          </cell>
          <cell r="I3674" t="str">
            <v>London</v>
          </cell>
          <cell r="J3674" t="str">
            <v>United Kingdom</v>
          </cell>
          <cell r="K3674">
            <v>1</v>
          </cell>
          <cell r="L3674" t="str">
            <v>Bailey Coates Asset Management, L.L.P.</v>
          </cell>
        </row>
        <row r="3675">
          <cell r="A3675" t="str">
            <v>BLYGFR001</v>
          </cell>
          <cell r="B3675" t="str">
            <v>Baily Guiford Shin Nippon</v>
          </cell>
          <cell r="C3675" t="str">
            <v>BLYGFR001</v>
          </cell>
          <cell r="D3675" t="str">
            <v>CO</v>
          </cell>
          <cell r="F3675" t="str">
            <v>Passive</v>
          </cell>
          <cell r="J3675" t="str">
            <v>Japan</v>
          </cell>
          <cell r="K3675">
            <v>1</v>
          </cell>
          <cell r="L3675" t="str">
            <v>Baily Guiford Shin Nippon</v>
          </cell>
        </row>
        <row r="3676">
          <cell r="A3676" t="str">
            <v>BLYLCK001</v>
          </cell>
          <cell r="B3676" t="str">
            <v>Blaylock &amp; Partners L.P.</v>
          </cell>
          <cell r="C3676" t="str">
            <v>BLYLCK001</v>
          </cell>
          <cell r="D3676" t="str">
            <v>RF</v>
          </cell>
          <cell r="E3676" t="str">
            <v>Broker-Dealer</v>
          </cell>
          <cell r="F3676" t="str">
            <v>Passive</v>
          </cell>
          <cell r="I3676" t="str">
            <v>New York</v>
          </cell>
          <cell r="J3676" t="str">
            <v>United States</v>
          </cell>
          <cell r="K3676">
            <v>1</v>
          </cell>
          <cell r="L3676" t="str">
            <v>Blaylock &amp; Partners L.P.</v>
          </cell>
        </row>
        <row r="3677">
          <cell r="A3677" t="str">
            <v>BLYLCK002</v>
          </cell>
          <cell r="B3677" t="str">
            <v>Blaylock Abacus Asset Managment, Inc.</v>
          </cell>
          <cell r="C3677" t="str">
            <v>BLYLCK002</v>
          </cell>
          <cell r="D3677" t="str">
            <v>IA</v>
          </cell>
          <cell r="F3677" t="str">
            <v>Active</v>
          </cell>
          <cell r="I3677" t="str">
            <v>Chicago</v>
          </cell>
          <cell r="J3677" t="str">
            <v>United States</v>
          </cell>
          <cell r="K3677">
            <v>1</v>
          </cell>
          <cell r="L3677" t="str">
            <v>Blaylock Abacus Asset Managment, Inc.</v>
          </cell>
        </row>
        <row r="3678">
          <cell r="A3678" t="str">
            <v>BLZLPR001</v>
          </cell>
          <cell r="B3678" t="str">
            <v>Bluezeal Proprietary Limited</v>
          </cell>
          <cell r="C3678" t="str">
            <v>BLZLPR001</v>
          </cell>
          <cell r="D3678" t="str">
            <v>CO</v>
          </cell>
          <cell r="F3678" t="str">
            <v>Passive</v>
          </cell>
          <cell r="K3678">
            <v>1</v>
          </cell>
          <cell r="L3678" t="str">
            <v>Bluezeal Proprietary Limited</v>
          </cell>
        </row>
        <row r="3679">
          <cell r="A3679" t="str">
            <v>BMBCPT001</v>
          </cell>
          <cell r="B3679" t="str">
            <v>Bamboo Capital, L.L.C.</v>
          </cell>
          <cell r="C3679" t="str">
            <v>BMBCPT001</v>
          </cell>
          <cell r="D3679" t="str">
            <v>HF</v>
          </cell>
          <cell r="E3679" t="str">
            <v>Hedge Fund</v>
          </cell>
          <cell r="F3679" t="str">
            <v>Active</v>
          </cell>
          <cell r="I3679" t="str">
            <v>Kent</v>
          </cell>
          <cell r="J3679" t="str">
            <v>United States</v>
          </cell>
          <cell r="K3679">
            <v>0</v>
          </cell>
          <cell r="L3679" t="str">
            <v>Bamboo Capital, L.L.C.</v>
          </cell>
        </row>
        <row r="3680">
          <cell r="A3680" t="str">
            <v>BMBCPT002</v>
          </cell>
          <cell r="B3680" t="str">
            <v>Bamboo Capital LLC (Japan)</v>
          </cell>
          <cell r="C3680" t="str">
            <v>BMBCPT002</v>
          </cell>
          <cell r="D3680" t="str">
            <v>HF</v>
          </cell>
          <cell r="E3680" t="str">
            <v>Hedge Fund</v>
          </cell>
          <cell r="F3680" t="str">
            <v>Active</v>
          </cell>
          <cell r="I3680" t="str">
            <v>Minato-ku (Tokyo)</v>
          </cell>
          <cell r="J3680" t="str">
            <v>Japan</v>
          </cell>
          <cell r="K3680">
            <v>0</v>
          </cell>
          <cell r="L3680" t="str">
            <v>Bamboo Capital LLC (Japan)</v>
          </cell>
        </row>
        <row r="3681">
          <cell r="A3681" t="str">
            <v>BMBFLD001</v>
          </cell>
          <cell r="B3681" t="str">
            <v>Bamboo-field Co.</v>
          </cell>
          <cell r="C3681" t="str">
            <v>BMBFLD001</v>
          </cell>
          <cell r="D3681" t="str">
            <v>CO</v>
          </cell>
          <cell r="F3681" t="str">
            <v>Passive</v>
          </cell>
          <cell r="K3681">
            <v>1</v>
          </cell>
          <cell r="L3681" t="str">
            <v>Bamboo-field Co.</v>
          </cell>
        </row>
        <row r="3682">
          <cell r="A3682" t="str">
            <v>BMBNTT001</v>
          </cell>
          <cell r="B3682" t="str">
            <v>BIMB Unit Trust Management Bhd.</v>
          </cell>
          <cell r="C3682" t="str">
            <v>BMBNTT001</v>
          </cell>
          <cell r="D3682" t="str">
            <v>IA</v>
          </cell>
          <cell r="F3682" t="str">
            <v>Active</v>
          </cell>
          <cell r="G3682" t="str">
            <v>High</v>
          </cell>
          <cell r="H3682">
            <v>1.1624740436673164E-2</v>
          </cell>
          <cell r="I3682" t="str">
            <v>Kuala Lumpur</v>
          </cell>
          <cell r="J3682" t="str">
            <v>Malaysia</v>
          </cell>
          <cell r="K3682">
            <v>1</v>
          </cell>
          <cell r="L3682" t="str">
            <v>BIMB Unit Trust Management Bhd.</v>
          </cell>
        </row>
        <row r="3683">
          <cell r="A3683" t="str">
            <v>BMBSCC001</v>
          </cell>
          <cell r="B3683" t="str">
            <v>Bombisco Co.</v>
          </cell>
          <cell r="C3683" t="str">
            <v>BMBSCC001</v>
          </cell>
          <cell r="D3683" t="str">
            <v>CO</v>
          </cell>
          <cell r="F3683" t="str">
            <v>Passive</v>
          </cell>
          <cell r="K3683">
            <v>1</v>
          </cell>
          <cell r="L3683" t="str">
            <v>Bombisco Co.</v>
          </cell>
        </row>
        <row r="3684">
          <cell r="A3684" t="str">
            <v>BMCCPT001</v>
          </cell>
          <cell r="B3684" t="str">
            <v>BMCE Capital Gestion</v>
          </cell>
          <cell r="C3684" t="str">
            <v>BMCCPT001</v>
          </cell>
          <cell r="D3684" t="str">
            <v>BK</v>
          </cell>
          <cell r="F3684" t="str">
            <v>Active</v>
          </cell>
          <cell r="I3684" t="str">
            <v>Casablanca</v>
          </cell>
          <cell r="J3684" t="str">
            <v>Morocco</v>
          </cell>
          <cell r="K3684">
            <v>1</v>
          </cell>
          <cell r="L3684" t="str">
            <v>BMCE Capital Gestion</v>
          </cell>
        </row>
        <row r="3685">
          <cell r="A3685" t="str">
            <v>BMCLTD001</v>
          </cell>
          <cell r="B3685" t="str">
            <v>Bumia Co. Ltd.</v>
          </cell>
          <cell r="C3685" t="str">
            <v>BMCLTD001</v>
          </cell>
          <cell r="D3685" t="str">
            <v>CO</v>
          </cell>
          <cell r="F3685" t="str">
            <v>Passive</v>
          </cell>
          <cell r="K3685">
            <v>1</v>
          </cell>
          <cell r="L3685" t="str">
            <v>Bumia Co. Ltd.</v>
          </cell>
        </row>
        <row r="3686">
          <cell r="A3686" t="str">
            <v>BMCPPL001</v>
          </cell>
          <cell r="B3686" t="str">
            <v>BMC Appliance</v>
          </cell>
          <cell r="C3686" t="str">
            <v>BMCPPL001</v>
          </cell>
          <cell r="D3686" t="str">
            <v>CO</v>
          </cell>
          <cell r="F3686" t="str">
            <v>Passive</v>
          </cell>
          <cell r="K3686">
            <v>1</v>
          </cell>
          <cell r="L3686" t="str">
            <v>BMC Appliance</v>
          </cell>
        </row>
        <row r="3687">
          <cell r="A3687" t="str">
            <v>BMCRNC001</v>
          </cell>
          <cell r="B3687" t="str">
            <v>Bimcor Inc.</v>
          </cell>
          <cell r="C3687" t="str">
            <v>BMCRNC001</v>
          </cell>
          <cell r="D3687" t="str">
            <v>PF</v>
          </cell>
          <cell r="E3687" t="str">
            <v>Core Value</v>
          </cell>
          <cell r="F3687" t="str">
            <v>Active</v>
          </cell>
          <cell r="G3687" t="str">
            <v>Low</v>
          </cell>
          <cell r="H3687">
            <v>8</v>
          </cell>
          <cell r="I3687" t="str">
            <v>Montréal</v>
          </cell>
          <cell r="J3687" t="str">
            <v>Canada</v>
          </cell>
          <cell r="K3687">
            <v>1</v>
          </cell>
          <cell r="L3687" t="str">
            <v>Bimcor Inc.</v>
          </cell>
        </row>
        <row r="3688">
          <cell r="A3688" t="str">
            <v>BMCSS 001</v>
          </cell>
          <cell r="B3688" t="str">
            <v>Bemacs AS</v>
          </cell>
          <cell r="C3688" t="str">
            <v>BMCSS 001</v>
          </cell>
          <cell r="D3688" t="str">
            <v>CO</v>
          </cell>
          <cell r="F3688" t="str">
            <v>Passive</v>
          </cell>
          <cell r="K3688">
            <v>1</v>
          </cell>
          <cell r="L3688" t="str">
            <v>Bemacs AS</v>
          </cell>
        </row>
        <row r="3689">
          <cell r="A3689" t="str">
            <v>BMCSST001</v>
          </cell>
          <cell r="B3689" t="str">
            <v>BMC Asset Management DTVM Ltda</v>
          </cell>
          <cell r="C3689" t="str">
            <v>BMCSST001</v>
          </cell>
          <cell r="D3689" t="str">
            <v>BK</v>
          </cell>
          <cell r="F3689" t="str">
            <v>Active</v>
          </cell>
          <cell r="I3689" t="str">
            <v>Sao Paulo</v>
          </cell>
          <cell r="J3689" t="str">
            <v>Brazil</v>
          </cell>
          <cell r="K3689">
            <v>1</v>
          </cell>
          <cell r="L3689" t="str">
            <v>BMC Asset Management DTVM Ltda</v>
          </cell>
        </row>
        <row r="3690">
          <cell r="A3690" t="str">
            <v>BMDLMT001</v>
          </cell>
          <cell r="B3690" t="str">
            <v>Bimda Limited</v>
          </cell>
          <cell r="C3690" t="str">
            <v>BMDLMT001</v>
          </cell>
          <cell r="D3690" t="str">
            <v>CO</v>
          </cell>
          <cell r="F3690" t="str">
            <v>Passive</v>
          </cell>
          <cell r="K3690">
            <v>1</v>
          </cell>
          <cell r="L3690" t="str">
            <v>Bimda Limited</v>
          </cell>
        </row>
        <row r="3691">
          <cell r="A3691" t="str">
            <v>BMDMNG001</v>
          </cell>
          <cell r="B3691" t="str">
            <v>Biomed Management Partners</v>
          </cell>
          <cell r="C3691" t="str">
            <v>BMDMNG001</v>
          </cell>
          <cell r="D3691" t="str">
            <v>IA</v>
          </cell>
          <cell r="F3691" t="str">
            <v>Active</v>
          </cell>
          <cell r="I3691" t="str">
            <v>New York</v>
          </cell>
          <cell r="J3691" t="str">
            <v>United States</v>
          </cell>
          <cell r="K3691">
            <v>0</v>
          </cell>
          <cell r="L3691" t="str">
            <v>Biomed Management Partners</v>
          </cell>
        </row>
        <row r="3692">
          <cell r="A3692" t="str">
            <v>BMDTCH001</v>
          </cell>
          <cell r="B3692" t="str">
            <v>BioMed Technology Holdings Limited</v>
          </cell>
          <cell r="C3692" t="str">
            <v>BMDTCH001</v>
          </cell>
          <cell r="D3692" t="str">
            <v>HC</v>
          </cell>
          <cell r="F3692" t="str">
            <v>Passive</v>
          </cell>
          <cell r="K3692">
            <v>1</v>
          </cell>
          <cell r="L3692" t="str">
            <v>BioMed Technology Holdings Limited</v>
          </cell>
        </row>
        <row r="3693">
          <cell r="A3693" t="str">
            <v>BMFRDH001</v>
          </cell>
          <cell r="B3693" t="str">
            <v>Bamford Hall Holdings Limited</v>
          </cell>
          <cell r="C3693" t="str">
            <v>BMFRDH001</v>
          </cell>
          <cell r="D3693" t="str">
            <v>HC</v>
          </cell>
          <cell r="F3693" t="str">
            <v>Passive</v>
          </cell>
          <cell r="I3693" t="str">
            <v>Sheffield</v>
          </cell>
          <cell r="J3693" t="str">
            <v>United Kingdom</v>
          </cell>
          <cell r="K3693">
            <v>1</v>
          </cell>
          <cell r="L3693" t="str">
            <v>Bamford Hall Holdings Limited</v>
          </cell>
        </row>
        <row r="3694">
          <cell r="A3694" t="str">
            <v>BMGSSC001</v>
          </cell>
          <cell r="B3694" t="str">
            <v>Bmg Associates Limited</v>
          </cell>
          <cell r="C3694" t="str">
            <v>BMGSSC001</v>
          </cell>
          <cell r="D3694" t="str">
            <v>CO</v>
          </cell>
          <cell r="F3694" t="str">
            <v>Passive</v>
          </cell>
          <cell r="I3694" t="str">
            <v>Melbourne</v>
          </cell>
          <cell r="J3694" t="str">
            <v>Australia</v>
          </cell>
          <cell r="K3694">
            <v>1</v>
          </cell>
          <cell r="L3694" t="str">
            <v>Bmg Associates Limited</v>
          </cell>
        </row>
        <row r="3695">
          <cell r="A3695" t="str">
            <v>BMGSST001</v>
          </cell>
          <cell r="B3695" t="str">
            <v>BMG Asset Management DTVM, Ltda</v>
          </cell>
          <cell r="C3695" t="str">
            <v>BMGSST001</v>
          </cell>
          <cell r="D3695" t="str">
            <v>BK</v>
          </cell>
          <cell r="F3695" t="str">
            <v>Active</v>
          </cell>
          <cell r="G3695" t="str">
            <v>High</v>
          </cell>
          <cell r="H3695">
            <v>0.21495333313941956</v>
          </cell>
          <cell r="I3695" t="str">
            <v>Sao Paulo</v>
          </cell>
          <cell r="J3695" t="str">
            <v>Brazil</v>
          </cell>
          <cell r="K3695">
            <v>1</v>
          </cell>
          <cell r="L3695" t="str">
            <v>BMG Asset Management DTVM, Ltda</v>
          </cell>
        </row>
        <row r="3696">
          <cell r="A3696" t="str">
            <v>BMHLDN001</v>
          </cell>
          <cell r="B3696" t="str">
            <v>BEM Holdings Pte Ltd</v>
          </cell>
          <cell r="C3696" t="str">
            <v>BMHLDN001</v>
          </cell>
          <cell r="D3696" t="str">
            <v>HC</v>
          </cell>
          <cell r="F3696" t="str">
            <v>Passive</v>
          </cell>
          <cell r="K3696">
            <v>1</v>
          </cell>
          <cell r="L3696" t="str">
            <v>BEM Holdings Pte Ltd</v>
          </cell>
        </row>
        <row r="3697">
          <cell r="A3697" t="str">
            <v>BMHLDN002</v>
          </cell>
          <cell r="B3697" t="str">
            <v>Beaume Holding SA</v>
          </cell>
          <cell r="C3697" t="str">
            <v>BMHLDN002</v>
          </cell>
          <cell r="D3697" t="str">
            <v>CO</v>
          </cell>
          <cell r="F3697" t="str">
            <v>Passive</v>
          </cell>
          <cell r="K3697">
            <v>1</v>
          </cell>
          <cell r="L3697" t="str">
            <v>Beaume Holding SA</v>
          </cell>
        </row>
        <row r="3698">
          <cell r="A3698" t="str">
            <v>BMHLDN003</v>
          </cell>
          <cell r="B3698" t="str">
            <v>BIM Holding AG</v>
          </cell>
          <cell r="C3698" t="str">
            <v>BMHLDN003</v>
          </cell>
          <cell r="D3698" t="str">
            <v>CO</v>
          </cell>
          <cell r="F3698" t="str">
            <v>Passive</v>
          </cell>
          <cell r="K3698">
            <v>1</v>
          </cell>
          <cell r="L3698" t="str">
            <v>BIM Holding AG</v>
          </cell>
        </row>
        <row r="3699">
          <cell r="A3699" t="str">
            <v>BMHRRS005</v>
          </cell>
          <cell r="B3699" t="str">
            <v>BMO Harris Investment Management Inc.</v>
          </cell>
          <cell r="C3699" t="str">
            <v>BMHRRS005</v>
          </cell>
          <cell r="D3699" t="str">
            <v>IA</v>
          </cell>
          <cell r="E3699" t="str">
            <v>GARP</v>
          </cell>
          <cell r="F3699" t="str">
            <v>Active</v>
          </cell>
          <cell r="I3699" t="str">
            <v>Toronto</v>
          </cell>
          <cell r="J3699" t="str">
            <v>Canada</v>
          </cell>
          <cell r="K3699">
            <v>1</v>
          </cell>
          <cell r="L3699" t="str">
            <v>BMO Harris Investment Management Inc.</v>
          </cell>
        </row>
        <row r="3700">
          <cell r="A3700" t="str">
            <v>BMLFNN001</v>
          </cell>
          <cell r="B3700" t="str">
            <v>Bemel Finance Corporation</v>
          </cell>
          <cell r="C3700" t="str">
            <v>BMLFNN001</v>
          </cell>
          <cell r="D3700" t="str">
            <v>MC</v>
          </cell>
          <cell r="I3700" t="str">
            <v>New York</v>
          </cell>
          <cell r="J3700" t="str">
            <v>United States</v>
          </cell>
          <cell r="K3700">
            <v>0</v>
          </cell>
          <cell r="L3700" t="str">
            <v>Bemel Finance Corporation</v>
          </cell>
        </row>
        <row r="3701">
          <cell r="A3701" t="str">
            <v>BMLKKK001</v>
          </cell>
          <cell r="B3701" t="str">
            <v>BML Kikaku KK</v>
          </cell>
          <cell r="C3701" t="str">
            <v>BMLKKK001</v>
          </cell>
          <cell r="D3701" t="str">
            <v>CO</v>
          </cell>
          <cell r="F3701" t="str">
            <v>Passive</v>
          </cell>
          <cell r="K3701">
            <v>1</v>
          </cell>
          <cell r="L3701" t="str">
            <v>BML Kikaku KK</v>
          </cell>
        </row>
        <row r="3702">
          <cell r="A3702" t="str">
            <v>BMNGNP001</v>
          </cell>
          <cell r="B3702" t="str">
            <v>BM Nagano Private Limited</v>
          </cell>
          <cell r="C3702" t="str">
            <v>BMNGNP001</v>
          </cell>
          <cell r="D3702" t="str">
            <v>CO</v>
          </cell>
          <cell r="F3702" t="str">
            <v>Passive</v>
          </cell>
          <cell r="I3702" t="str">
            <v>Singapore</v>
          </cell>
          <cell r="J3702" t="str">
            <v>Singapore</v>
          </cell>
          <cell r="K3702">
            <v>1</v>
          </cell>
          <cell r="L3702" t="str">
            <v>BM Nagano Private Limited</v>
          </cell>
        </row>
        <row r="3703">
          <cell r="A3703" t="str">
            <v>BMNNC 001</v>
          </cell>
          <cell r="B3703" t="str">
            <v>Baumann &amp; Cie</v>
          </cell>
          <cell r="C3703" t="str">
            <v>BMNNC 001</v>
          </cell>
          <cell r="D3703" t="str">
            <v>BK</v>
          </cell>
          <cell r="F3703" t="str">
            <v>Active</v>
          </cell>
          <cell r="I3703" t="str">
            <v>Basel</v>
          </cell>
          <cell r="J3703" t="str">
            <v>Switzerland</v>
          </cell>
          <cell r="K3703">
            <v>1</v>
          </cell>
          <cell r="L3703" t="str">
            <v>Baumann &amp; Cie</v>
          </cell>
        </row>
        <row r="3704">
          <cell r="A3704" t="str">
            <v>BMNTCR001</v>
          </cell>
          <cell r="B3704" t="str">
            <v>Beaumont Cornish Limited</v>
          </cell>
          <cell r="C3704" t="str">
            <v>BMNTCR001</v>
          </cell>
          <cell r="D3704" t="str">
            <v>CO</v>
          </cell>
          <cell r="F3704" t="str">
            <v>Passive</v>
          </cell>
          <cell r="I3704" t="str">
            <v>London</v>
          </cell>
          <cell r="J3704" t="str">
            <v>United Kingdom</v>
          </cell>
          <cell r="K3704">
            <v>1</v>
          </cell>
          <cell r="L3704" t="str">
            <v>Beaumont Cornish Limited</v>
          </cell>
        </row>
        <row r="3705">
          <cell r="A3705" t="str">
            <v>BMNTRM001</v>
          </cell>
          <cell r="B3705" t="str">
            <v>BIM Intermobiliare SGR S.p.A.</v>
          </cell>
          <cell r="C3705" t="str">
            <v>BMNTRM001</v>
          </cell>
          <cell r="D3705" t="str">
            <v>BK</v>
          </cell>
          <cell r="E3705" t="str">
            <v>GARP</v>
          </cell>
          <cell r="F3705" t="str">
            <v>Active</v>
          </cell>
          <cell r="G3705" t="str">
            <v>High</v>
          </cell>
          <cell r="H3705">
            <v>0.30733233690261841</v>
          </cell>
          <cell r="I3705" t="str">
            <v>Torino</v>
          </cell>
          <cell r="J3705" t="str">
            <v>Italy</v>
          </cell>
          <cell r="K3705">
            <v>1</v>
          </cell>
          <cell r="L3705" t="str">
            <v>BIM Intermobiliare SGR S.p.A.</v>
          </cell>
        </row>
        <row r="3706">
          <cell r="A3706" t="str">
            <v>BMNVST002</v>
          </cell>
          <cell r="B3706" t="str">
            <v>Beam Investments Limited</v>
          </cell>
          <cell r="C3706" t="str">
            <v>BMNVST002</v>
          </cell>
          <cell r="D3706" t="str">
            <v>CO</v>
          </cell>
          <cell r="F3706" t="str">
            <v>Passive</v>
          </cell>
          <cell r="K3706">
            <v>1</v>
          </cell>
          <cell r="L3706" t="str">
            <v>Beam Investments Limited</v>
          </cell>
        </row>
        <row r="3707">
          <cell r="A3707" t="str">
            <v>BMPBLC001</v>
          </cell>
          <cell r="B3707" t="str">
            <v>BEMI Public Services AG</v>
          </cell>
          <cell r="C3707" t="str">
            <v>BMPBLC001</v>
          </cell>
          <cell r="D3707" t="str">
            <v>HC</v>
          </cell>
          <cell r="F3707" t="str">
            <v>Passive</v>
          </cell>
          <cell r="I3707" t="str">
            <v>Laatzen</v>
          </cell>
          <cell r="J3707" t="str">
            <v>Germany</v>
          </cell>
          <cell r="K3707">
            <v>1</v>
          </cell>
          <cell r="L3707" t="str">
            <v>BEMI Public Services AG</v>
          </cell>
        </row>
        <row r="3708">
          <cell r="A3708" t="str">
            <v>BMPG  001</v>
          </cell>
          <cell r="B3708" t="str">
            <v>bmp AG</v>
          </cell>
          <cell r="C3708" t="str">
            <v>BMPG  001</v>
          </cell>
          <cell r="D3708" t="str">
            <v>VC</v>
          </cell>
          <cell r="E3708" t="str">
            <v>VC/Private Equi</v>
          </cell>
          <cell r="F3708" t="str">
            <v>Active</v>
          </cell>
          <cell r="I3708" t="str">
            <v>Berlin</v>
          </cell>
          <cell r="J3708" t="str">
            <v>Germany</v>
          </cell>
          <cell r="K3708">
            <v>1</v>
          </cell>
          <cell r="L3708" t="str">
            <v>bmp AG</v>
          </cell>
        </row>
        <row r="3709">
          <cell r="A3709" t="str">
            <v>BMPLYS001</v>
          </cell>
          <cell r="B3709" t="str">
            <v>BAA Employee Share Ownership Trust</v>
          </cell>
          <cell r="C3709" t="str">
            <v>BMPLYS001</v>
          </cell>
          <cell r="D3709" t="str">
            <v>CO</v>
          </cell>
          <cell r="F3709" t="str">
            <v>Passive</v>
          </cell>
          <cell r="I3709" t="str">
            <v>London</v>
          </cell>
          <cell r="J3709" t="str">
            <v>United Kingdom</v>
          </cell>
          <cell r="K3709">
            <v>1</v>
          </cell>
          <cell r="L3709" t="str">
            <v>BAA Employee Share Ownership Trust</v>
          </cell>
        </row>
        <row r="3710">
          <cell r="A3710" t="str">
            <v>BMRFLT001</v>
          </cell>
          <cell r="B3710" t="str">
            <v>B Marf Ltd.</v>
          </cell>
          <cell r="C3710" t="str">
            <v>BMRFLT001</v>
          </cell>
          <cell r="D3710" t="str">
            <v>CO</v>
          </cell>
          <cell r="F3710" t="str">
            <v>Passive</v>
          </cell>
          <cell r="K3710">
            <v>1</v>
          </cell>
          <cell r="L3710" t="str">
            <v>B Marf Ltd.</v>
          </cell>
        </row>
        <row r="3711">
          <cell r="A3711" t="str">
            <v>BMRNGM001</v>
          </cell>
          <cell r="B3711" t="str">
            <v>Bumerang Menkul Degerler A.S.</v>
          </cell>
          <cell r="C3711" t="str">
            <v>BMRNGM001</v>
          </cell>
          <cell r="D3711" t="str">
            <v>IA</v>
          </cell>
          <cell r="E3711" t="str">
            <v>Emerg. Mkts.</v>
          </cell>
          <cell r="F3711" t="str">
            <v>Active</v>
          </cell>
          <cell r="H3711">
            <v>1.9999999552965164E-2</v>
          </cell>
          <cell r="I3711" t="str">
            <v>Istanbul</v>
          </cell>
          <cell r="J3711" t="str">
            <v>Turkey</v>
          </cell>
          <cell r="K3711">
            <v>1</v>
          </cell>
          <cell r="L3711" t="str">
            <v>Bumerang Menkul Degerler A.S.</v>
          </cell>
        </row>
        <row r="3712">
          <cell r="A3712" t="str">
            <v>BMRNGS001</v>
          </cell>
          <cell r="B3712" t="str">
            <v>Boomerang Asset Management</v>
          </cell>
          <cell r="C3712" t="str">
            <v>BMRNGS001</v>
          </cell>
          <cell r="D3712" t="str">
            <v>HF</v>
          </cell>
          <cell r="E3712" t="str">
            <v>Hedge Fund</v>
          </cell>
          <cell r="F3712" t="str">
            <v>Active</v>
          </cell>
          <cell r="I3712" t="str">
            <v>Paris</v>
          </cell>
          <cell r="J3712" t="str">
            <v>France</v>
          </cell>
          <cell r="K3712">
            <v>1</v>
          </cell>
          <cell r="L3712" t="str">
            <v>Boomerang Asset Management</v>
          </cell>
        </row>
        <row r="3713">
          <cell r="A3713" t="str">
            <v>BMRNMN001</v>
          </cell>
          <cell r="B3713" t="str">
            <v>Biomarin Management &amp; VR</v>
          </cell>
          <cell r="C3713" t="str">
            <v>BMRNMN001</v>
          </cell>
          <cell r="D3713" t="str">
            <v>CO</v>
          </cell>
          <cell r="F3713" t="str">
            <v>Passive</v>
          </cell>
          <cell r="K3713">
            <v>1</v>
          </cell>
          <cell r="L3713" t="str">
            <v>Biomarin Management &amp; VR</v>
          </cell>
        </row>
        <row r="3714">
          <cell r="A3714" t="str">
            <v>BMRTPR001</v>
          </cell>
          <cell r="B3714" t="str">
            <v>Bamert &amp; Partner AG</v>
          </cell>
          <cell r="C3714" t="str">
            <v>BMRTPR001</v>
          </cell>
          <cell r="D3714" t="str">
            <v>IA</v>
          </cell>
          <cell r="F3714" t="str">
            <v>Active</v>
          </cell>
          <cell r="I3714" t="str">
            <v>Zug</v>
          </cell>
          <cell r="J3714" t="str">
            <v>Switzerland</v>
          </cell>
          <cell r="K3714">
            <v>1</v>
          </cell>
          <cell r="L3714" t="str">
            <v>Bamert &amp; Partner AG</v>
          </cell>
        </row>
        <row r="3715">
          <cell r="A3715" t="str">
            <v>BMRXPR001</v>
          </cell>
          <cell r="B3715" t="str">
            <v>BioMerieux-Pierre Fabre</v>
          </cell>
          <cell r="C3715" t="str">
            <v>BMRXPR001</v>
          </cell>
          <cell r="D3715" t="str">
            <v>CO</v>
          </cell>
          <cell r="F3715" t="str">
            <v>Passive</v>
          </cell>
          <cell r="I3715" t="str">
            <v>Boulogne Billancourt</v>
          </cell>
          <cell r="J3715" t="str">
            <v>France</v>
          </cell>
          <cell r="K3715">
            <v>1</v>
          </cell>
          <cell r="L3715" t="str">
            <v>BioMerieux-Pierre Fabre</v>
          </cell>
        </row>
        <row r="3716">
          <cell r="A3716" t="str">
            <v>BMSNMB001</v>
          </cell>
          <cell r="B3716" t="str">
            <v>Bami SA Inmobiliaria de Construcciones y Terrenos</v>
          </cell>
          <cell r="C3716" t="str">
            <v>BMSNMB001</v>
          </cell>
          <cell r="D3716" t="str">
            <v>CO</v>
          </cell>
          <cell r="F3716" t="str">
            <v>Passive</v>
          </cell>
          <cell r="I3716" t="str">
            <v>Madrid</v>
          </cell>
          <cell r="J3716" t="str">
            <v>Spain</v>
          </cell>
          <cell r="K3716">
            <v>1</v>
          </cell>
          <cell r="L3716" t="str">
            <v>Bami SA Inmobiliaria de Construcciones y Terrenos</v>
          </cell>
        </row>
        <row r="3717">
          <cell r="A3717" t="str">
            <v>BMSPRM001</v>
          </cell>
          <cell r="B3717" t="str">
            <v>BMS Promocion y Desarrollo SL</v>
          </cell>
          <cell r="C3717" t="str">
            <v>BMSPRM001</v>
          </cell>
          <cell r="D3717" t="str">
            <v>CO</v>
          </cell>
          <cell r="F3717" t="str">
            <v>Passive</v>
          </cell>
          <cell r="K3717">
            <v>1</v>
          </cell>
          <cell r="L3717" t="str">
            <v>BMS Promocion y Desarrollo SL</v>
          </cell>
        </row>
        <row r="3718">
          <cell r="A3718" t="str">
            <v>BMSSPR001</v>
          </cell>
          <cell r="B3718" t="str">
            <v>Beaumoss Proprietary Ltd</v>
          </cell>
          <cell r="C3718" t="str">
            <v>BMSSPR001</v>
          </cell>
          <cell r="D3718" t="str">
            <v>CO</v>
          </cell>
          <cell r="F3718" t="str">
            <v>Passive</v>
          </cell>
          <cell r="K3718">
            <v>1</v>
          </cell>
          <cell r="L3718" t="str">
            <v>Beaumoss Proprietary Ltd</v>
          </cell>
        </row>
        <row r="3719">
          <cell r="A3719" t="str">
            <v>BMSTRL001</v>
          </cell>
          <cell r="B3719" t="str">
            <v>Boom Australia Pty. Ltd.</v>
          </cell>
          <cell r="C3719" t="str">
            <v>BMSTRL001</v>
          </cell>
          <cell r="D3719" t="str">
            <v>CO</v>
          </cell>
          <cell r="F3719" t="str">
            <v>Passive</v>
          </cell>
          <cell r="K3719">
            <v>1</v>
          </cell>
          <cell r="L3719" t="str">
            <v>Boom Australia Pty. Ltd.</v>
          </cell>
        </row>
        <row r="3720">
          <cell r="A3720" t="str">
            <v>BMTCST001</v>
          </cell>
          <cell r="B3720" t="str">
            <v>BMT A/C Estate of Tan Tye</v>
          </cell>
          <cell r="C3720" t="str">
            <v>BMTCST001</v>
          </cell>
          <cell r="D3720" t="str">
            <v>CO</v>
          </cell>
          <cell r="F3720" t="str">
            <v>Passive</v>
          </cell>
          <cell r="K3720">
            <v>1</v>
          </cell>
          <cell r="L3720" t="str">
            <v>BMT A/C Estate of Tan Tye</v>
          </cell>
        </row>
        <row r="3721">
          <cell r="A3721" t="str">
            <v>BMTLMT001</v>
          </cell>
          <cell r="B3721" t="str">
            <v>Bamt Limited</v>
          </cell>
          <cell r="C3721" t="str">
            <v>BMTLMT001</v>
          </cell>
          <cell r="D3721" t="str">
            <v>CO</v>
          </cell>
          <cell r="F3721" t="str">
            <v>Passive</v>
          </cell>
          <cell r="K3721">
            <v>1</v>
          </cell>
          <cell r="L3721" t="str">
            <v>Bamt Limited</v>
          </cell>
        </row>
        <row r="3722">
          <cell r="A3722" t="str">
            <v>BMXNTL001</v>
          </cell>
          <cell r="B3722" t="str">
            <v>BauMax Anteilsverwaltungs GmbH</v>
          </cell>
          <cell r="C3722" t="str">
            <v>BMXNTL001</v>
          </cell>
          <cell r="D3722" t="str">
            <v>CO</v>
          </cell>
          <cell r="F3722" t="str">
            <v>Passive</v>
          </cell>
          <cell r="K3722">
            <v>1</v>
          </cell>
          <cell r="L3722" t="str">
            <v>BauMax Anteilsverwaltungs GmbH</v>
          </cell>
        </row>
        <row r="3723">
          <cell r="A3723" t="str">
            <v>BNBLTC001</v>
          </cell>
          <cell r="B3723" t="str">
            <v>Bon Belta Co.</v>
          </cell>
          <cell r="C3723" t="str">
            <v>BNBLTC001</v>
          </cell>
          <cell r="D3723" t="str">
            <v>CO</v>
          </cell>
          <cell r="F3723" t="str">
            <v>Passive</v>
          </cell>
          <cell r="K3723">
            <v>1</v>
          </cell>
          <cell r="L3723" t="str">
            <v>Bon Belta Co.</v>
          </cell>
        </row>
        <row r="3724">
          <cell r="A3724" t="str">
            <v>BNBRHM001</v>
          </cell>
          <cell r="B3724" t="str">
            <v>Bane, Barham &amp; Holloway</v>
          </cell>
          <cell r="C3724" t="str">
            <v>BNBRHM001</v>
          </cell>
          <cell r="D3724" t="str">
            <v>IA</v>
          </cell>
          <cell r="F3724" t="str">
            <v>Active</v>
          </cell>
          <cell r="I3724" t="str">
            <v>Watkinsville</v>
          </cell>
          <cell r="J3724" t="str">
            <v>United States</v>
          </cell>
          <cell r="K3724">
            <v>0</v>
          </cell>
          <cell r="L3724" t="str">
            <v>Bane, Barham &amp; Holloway</v>
          </cell>
        </row>
        <row r="3725">
          <cell r="A3725" t="str">
            <v>BNBRSR001</v>
          </cell>
          <cell r="B3725" t="str">
            <v>Bnb Resources Pension Trustees Limited</v>
          </cell>
          <cell r="C3725" t="str">
            <v>BNBRSR001</v>
          </cell>
          <cell r="D3725" t="str">
            <v>CO</v>
          </cell>
          <cell r="F3725" t="str">
            <v>Passive</v>
          </cell>
          <cell r="I3725" t="str">
            <v>London</v>
          </cell>
          <cell r="J3725" t="str">
            <v>United Kingdom</v>
          </cell>
          <cell r="K3725">
            <v>1</v>
          </cell>
          <cell r="L3725" t="str">
            <v>Bnb Resources Pension Trustees Limited</v>
          </cell>
        </row>
        <row r="3726">
          <cell r="A3726" t="str">
            <v>BNC   001</v>
          </cell>
          <cell r="B3726" t="str">
            <v>Bien Co</v>
          </cell>
          <cell r="C3726" t="str">
            <v>BNC   001</v>
          </cell>
          <cell r="D3726" t="str">
            <v>CO</v>
          </cell>
          <cell r="F3726" t="str">
            <v>Passive</v>
          </cell>
          <cell r="J3726" t="str">
            <v>Japan</v>
          </cell>
          <cell r="K3726">
            <v>1</v>
          </cell>
          <cell r="L3726" t="str">
            <v>Bien Co</v>
          </cell>
        </row>
        <row r="3727">
          <cell r="A3727" t="str">
            <v>BNCBLB002</v>
          </cell>
          <cell r="B3727" t="str">
            <v>Banco Bilbao Vizcaya Argentaria S.A.</v>
          </cell>
          <cell r="C3727" t="str">
            <v>BNCBLB002</v>
          </cell>
          <cell r="D3727" t="str">
            <v>CO</v>
          </cell>
          <cell r="F3727" t="str">
            <v>Passive</v>
          </cell>
          <cell r="I3727" t="str">
            <v>Madrid</v>
          </cell>
          <cell r="J3727" t="str">
            <v>Spain</v>
          </cell>
          <cell r="K3727">
            <v>1</v>
          </cell>
          <cell r="L3727" t="str">
            <v>Banco Bilbao Vizcaya Argentaria S.A.</v>
          </cell>
        </row>
        <row r="3728">
          <cell r="A3728" t="str">
            <v>BNCBND001</v>
          </cell>
          <cell r="B3728" t="str">
            <v>Banco Bandeirantes</v>
          </cell>
          <cell r="C3728" t="str">
            <v>BNCBND001</v>
          </cell>
          <cell r="D3728" t="str">
            <v>BK</v>
          </cell>
          <cell r="I3728" t="str">
            <v>Sao Paulo</v>
          </cell>
          <cell r="J3728" t="str">
            <v>Brazil</v>
          </cell>
          <cell r="K3728">
            <v>0</v>
          </cell>
          <cell r="L3728" t="str">
            <v>Banco Bandeirantes</v>
          </cell>
        </row>
        <row r="3729">
          <cell r="A3729" t="str">
            <v>BNCBNF004</v>
          </cell>
          <cell r="B3729" t="str">
            <v>Banco Banif de Gestion Privada</v>
          </cell>
          <cell r="C3729" t="str">
            <v>BNCBNF004</v>
          </cell>
          <cell r="D3729" t="str">
            <v>BK</v>
          </cell>
          <cell r="I3729" t="str">
            <v>Madrid</v>
          </cell>
          <cell r="J3729" t="str">
            <v>Spain</v>
          </cell>
          <cell r="K3729">
            <v>0</v>
          </cell>
          <cell r="L3729" t="str">
            <v>Banco Banif de Gestion Privada</v>
          </cell>
        </row>
        <row r="3730">
          <cell r="A3730" t="str">
            <v>BNCBRL001</v>
          </cell>
          <cell r="B3730" t="str">
            <v>Banco Boreal de Investimentos S.A.</v>
          </cell>
          <cell r="C3730" t="str">
            <v>BNCBRL001</v>
          </cell>
          <cell r="D3730" t="str">
            <v>IA</v>
          </cell>
          <cell r="F3730" t="str">
            <v>Active</v>
          </cell>
          <cell r="G3730" t="str">
            <v>High</v>
          </cell>
          <cell r="H3730">
            <v>7.6523202005773783E-4</v>
          </cell>
          <cell r="I3730" t="str">
            <v>Rio de Janeiro</v>
          </cell>
          <cell r="J3730" t="str">
            <v>Brazil</v>
          </cell>
          <cell r="K3730">
            <v>1</v>
          </cell>
          <cell r="L3730" t="str">
            <v>Banco Boreal de Investimentos S.A.</v>
          </cell>
        </row>
        <row r="3731">
          <cell r="A3731" t="str">
            <v>BNCBRS001</v>
          </cell>
          <cell r="B3731" t="str">
            <v>Banco Brascan S.A.</v>
          </cell>
          <cell r="C3731" t="str">
            <v>BNCBRS001</v>
          </cell>
          <cell r="D3731" t="str">
            <v>RF</v>
          </cell>
          <cell r="E3731" t="str">
            <v>Broker-Dealer</v>
          </cell>
          <cell r="F3731" t="str">
            <v>Passive</v>
          </cell>
          <cell r="G3731" t="str">
            <v>Low</v>
          </cell>
          <cell r="H3731">
            <v>1.2733329785987735E-3</v>
          </cell>
          <cell r="I3731" t="str">
            <v>Rio de Janeiro</v>
          </cell>
          <cell r="J3731" t="str">
            <v>Brazil</v>
          </cell>
          <cell r="K3731">
            <v>1</v>
          </cell>
          <cell r="L3731" t="str">
            <v>Banco Brascan S.A.</v>
          </cell>
        </row>
        <row r="3732">
          <cell r="A3732" t="str">
            <v>BNCBST001</v>
          </cell>
          <cell r="B3732" t="str">
            <v>BancBoston Capital/BancBoston Ventures</v>
          </cell>
          <cell r="C3732" t="str">
            <v>BNCBST001</v>
          </cell>
          <cell r="D3732" t="str">
            <v>VC</v>
          </cell>
          <cell r="E3732" t="str">
            <v>VC/Private Equi</v>
          </cell>
          <cell r="F3732" t="str">
            <v>Active</v>
          </cell>
          <cell r="I3732" t="str">
            <v>Boston</v>
          </cell>
          <cell r="J3732" t="str">
            <v>United States</v>
          </cell>
          <cell r="K3732">
            <v>1</v>
          </cell>
          <cell r="L3732" t="str">
            <v>BancBoston Capital/BancBoston Ventures</v>
          </cell>
        </row>
        <row r="3733">
          <cell r="A3733" t="str">
            <v>BNCBST002</v>
          </cell>
          <cell r="B3733" t="str">
            <v>Bancboston Securities</v>
          </cell>
          <cell r="C3733" t="str">
            <v>BNCBST002</v>
          </cell>
          <cell r="D3733" t="str">
            <v>BK</v>
          </cell>
          <cell r="I3733" t="str">
            <v>New York</v>
          </cell>
          <cell r="J3733" t="str">
            <v>United States</v>
          </cell>
          <cell r="K3733">
            <v>0</v>
          </cell>
          <cell r="L3733" t="str">
            <v>Bancboston Securities</v>
          </cell>
        </row>
        <row r="3734">
          <cell r="A3734" t="str">
            <v>BNCBST003</v>
          </cell>
          <cell r="B3734" t="str">
            <v>Bancboston Capital Holdings Limited</v>
          </cell>
          <cell r="C3734" t="str">
            <v>BNCBST003</v>
          </cell>
          <cell r="D3734" t="str">
            <v>CO</v>
          </cell>
          <cell r="F3734" t="str">
            <v>Passive</v>
          </cell>
          <cell r="I3734" t="str">
            <v>London</v>
          </cell>
          <cell r="J3734" t="str">
            <v>United Kingdom</v>
          </cell>
          <cell r="K3734">
            <v>1</v>
          </cell>
          <cell r="L3734" t="str">
            <v>Bancboston Capital Holdings Limited</v>
          </cell>
        </row>
        <row r="3735">
          <cell r="A3735" t="str">
            <v>BNCBVS002</v>
          </cell>
          <cell r="B3735" t="str">
            <v>Banco Boavista</v>
          </cell>
          <cell r="C3735" t="str">
            <v>BNCBVS002</v>
          </cell>
          <cell r="D3735" t="str">
            <v>BK</v>
          </cell>
          <cell r="E3735" t="str">
            <v>Emerg. Mkts.</v>
          </cell>
          <cell r="F3735" t="str">
            <v>Active</v>
          </cell>
          <cell r="I3735" t="str">
            <v>Rio de Janeiro</v>
          </cell>
          <cell r="J3735" t="str">
            <v>Brazil</v>
          </cell>
          <cell r="K3735">
            <v>0</v>
          </cell>
          <cell r="L3735" t="str">
            <v>Banco Boavista</v>
          </cell>
        </row>
        <row r="3736">
          <cell r="A3736" t="str">
            <v>BNCBVS003</v>
          </cell>
          <cell r="B3736" t="str">
            <v>Banco BVA S.A.</v>
          </cell>
          <cell r="C3736" t="str">
            <v>BNCBVS003</v>
          </cell>
          <cell r="D3736" t="str">
            <v>BK</v>
          </cell>
          <cell r="F3736" t="str">
            <v>Active</v>
          </cell>
          <cell r="H3736">
            <v>2.4000000208616257E-2</v>
          </cell>
          <cell r="I3736" t="str">
            <v>Rio de Janeiro</v>
          </cell>
          <cell r="J3736" t="str">
            <v>Brazil</v>
          </cell>
          <cell r="K3736">
            <v>1</v>
          </cell>
          <cell r="L3736" t="str">
            <v>Banco BVA S.A.</v>
          </cell>
        </row>
        <row r="3737">
          <cell r="A3737" t="str">
            <v>BNCCLS001</v>
          </cell>
          <cell r="B3737" t="str">
            <v>Banco Clássico, S.A.</v>
          </cell>
          <cell r="C3737" t="str">
            <v>BNCCLS001</v>
          </cell>
          <cell r="D3737" t="str">
            <v>IA</v>
          </cell>
          <cell r="E3737" t="str">
            <v>GARP</v>
          </cell>
          <cell r="F3737" t="str">
            <v>Active</v>
          </cell>
          <cell r="I3737" t="str">
            <v>Rio de Janeiro</v>
          </cell>
          <cell r="J3737" t="str">
            <v>Brazil</v>
          </cell>
          <cell r="K3737">
            <v>1</v>
          </cell>
          <cell r="L3737" t="str">
            <v>Banco Clássico, S.A.</v>
          </cell>
        </row>
        <row r="3738">
          <cell r="A3738" t="str">
            <v>BNCCMF001</v>
          </cell>
          <cell r="B3738" t="str">
            <v>Banco Comafi</v>
          </cell>
          <cell r="C3738" t="str">
            <v>BNCCMF001</v>
          </cell>
          <cell r="D3738" t="str">
            <v>RF</v>
          </cell>
          <cell r="E3738" t="str">
            <v>Broker-Dealer</v>
          </cell>
          <cell r="F3738" t="str">
            <v>Passive</v>
          </cell>
          <cell r="I3738" t="str">
            <v>Buenos Aires</v>
          </cell>
          <cell r="J3738" t="str">
            <v>Argentina</v>
          </cell>
          <cell r="K3738">
            <v>1</v>
          </cell>
          <cell r="L3738" t="str">
            <v>Banco Comafi</v>
          </cell>
        </row>
        <row r="3739">
          <cell r="A3739" t="str">
            <v>BNCCMM001</v>
          </cell>
          <cell r="B3739" t="str">
            <v>Banca Caboto S.p.A.</v>
          </cell>
          <cell r="C3739" t="str">
            <v>BNCCMM001</v>
          </cell>
          <cell r="D3739" t="str">
            <v>RF</v>
          </cell>
          <cell r="E3739" t="str">
            <v>Broker-Dealer</v>
          </cell>
          <cell r="F3739" t="str">
            <v>Passive</v>
          </cell>
          <cell r="I3739" t="str">
            <v>Milano</v>
          </cell>
          <cell r="J3739" t="str">
            <v>Italy</v>
          </cell>
          <cell r="K3739">
            <v>1</v>
          </cell>
          <cell r="L3739" t="str">
            <v>Banca Caboto S.p.A.</v>
          </cell>
        </row>
        <row r="3740">
          <cell r="A3740" t="str">
            <v>BNCCMM002</v>
          </cell>
          <cell r="B3740" t="str">
            <v>Banca Commerciale Italiana (Suisse)</v>
          </cell>
          <cell r="C3740" t="str">
            <v>BNCCMM002</v>
          </cell>
          <cell r="D3740" t="str">
            <v>BK</v>
          </cell>
          <cell r="E3740" t="str">
            <v>Core Growth</v>
          </cell>
          <cell r="F3740" t="str">
            <v>Active</v>
          </cell>
          <cell r="H3740">
            <v>0.20000000298023224</v>
          </cell>
          <cell r="I3740" t="str">
            <v>Zürich</v>
          </cell>
          <cell r="J3740" t="str">
            <v>Switzerland</v>
          </cell>
          <cell r="K3740">
            <v>1</v>
          </cell>
          <cell r="L3740" t="str">
            <v>Banca Commerciale Italiana (Suisse)</v>
          </cell>
        </row>
        <row r="3741">
          <cell r="A3741" t="str">
            <v>BNCCMM004</v>
          </cell>
          <cell r="B3741" t="str">
            <v>Banca Commerciale Sammarinese SPA</v>
          </cell>
          <cell r="C3741" t="str">
            <v>BNCCMM004</v>
          </cell>
          <cell r="D3741" t="str">
            <v>CO</v>
          </cell>
          <cell r="F3741" t="str">
            <v>Passive</v>
          </cell>
          <cell r="I3741" t="str">
            <v>Domagnano</v>
          </cell>
          <cell r="J3741" t="str">
            <v>San Marino</v>
          </cell>
          <cell r="K3741">
            <v>1</v>
          </cell>
          <cell r="L3741" t="str">
            <v>Banca Commerciale Sammarinese SPA</v>
          </cell>
        </row>
        <row r="3742">
          <cell r="A3742" t="str">
            <v>BNCCMR001</v>
          </cell>
          <cell r="B3742" t="str">
            <v>Grupo Banco Comercial Portugues BCP</v>
          </cell>
          <cell r="C3742" t="str">
            <v>BNCCMR001</v>
          </cell>
          <cell r="D3742" t="str">
            <v>HC</v>
          </cell>
          <cell r="F3742" t="str">
            <v>Passive</v>
          </cell>
          <cell r="I3742" t="str">
            <v>Lisboa</v>
          </cell>
          <cell r="J3742" t="str">
            <v>Portugal</v>
          </cell>
          <cell r="K3742">
            <v>1</v>
          </cell>
          <cell r="L3742" t="str">
            <v>Grupo Banco Comercial Portugues BCP</v>
          </cell>
        </row>
        <row r="3743">
          <cell r="A3743" t="str">
            <v>BNCCPR001</v>
          </cell>
          <cell r="B3743" t="str">
            <v>Banco Cooperative Espanol SA</v>
          </cell>
          <cell r="C3743" t="str">
            <v>BNCCPR001</v>
          </cell>
          <cell r="D3743" t="str">
            <v>MC</v>
          </cell>
          <cell r="I3743" t="str">
            <v>Madrid</v>
          </cell>
          <cell r="J3743" t="str">
            <v>Spain</v>
          </cell>
          <cell r="K3743">
            <v>0</v>
          </cell>
          <cell r="L3743" t="str">
            <v>Banco Cooperative Espanol SA</v>
          </cell>
        </row>
        <row r="3744">
          <cell r="A3744" t="str">
            <v>BNCCRD002</v>
          </cell>
          <cell r="B3744" t="str">
            <v>Bonaccord Investments Limited</v>
          </cell>
          <cell r="C3744" t="str">
            <v>BNCCRD002</v>
          </cell>
          <cell r="D3744" t="str">
            <v>CO</v>
          </cell>
          <cell r="F3744" t="str">
            <v>Passive</v>
          </cell>
          <cell r="K3744">
            <v>1</v>
          </cell>
          <cell r="L3744" t="str">
            <v>Bonaccord Investments Limited</v>
          </cell>
        </row>
        <row r="3745">
          <cell r="A3745" t="str">
            <v>BNCCRG001</v>
          </cell>
          <cell r="B3745" t="str">
            <v>Banca Carige SpA</v>
          </cell>
          <cell r="C3745" t="str">
            <v>BNCCRG001</v>
          </cell>
          <cell r="D3745" t="str">
            <v>BK</v>
          </cell>
          <cell r="F3745" t="str">
            <v>Passive</v>
          </cell>
          <cell r="I3745" t="str">
            <v>Genova</v>
          </cell>
          <cell r="J3745" t="str">
            <v>Italy</v>
          </cell>
          <cell r="K3745">
            <v>1</v>
          </cell>
          <cell r="L3745" t="str">
            <v>Banca Carige SpA</v>
          </cell>
        </row>
        <row r="3746">
          <cell r="A3746" t="str">
            <v>BNCCRP001</v>
          </cell>
          <cell r="B3746" t="str">
            <v>BNCCORP, Inc. 401(k) Savings Plan</v>
          </cell>
          <cell r="C3746" t="str">
            <v>BNCCRP001</v>
          </cell>
          <cell r="D3746" t="str">
            <v>CO</v>
          </cell>
          <cell r="F3746" t="str">
            <v>Passive</v>
          </cell>
          <cell r="I3746" t="str">
            <v>Bismarck</v>
          </cell>
          <cell r="J3746" t="str">
            <v>United States</v>
          </cell>
          <cell r="K3746">
            <v>1</v>
          </cell>
          <cell r="L3746" t="str">
            <v>BNCCORP, Inc. 401(k) Savings Plan</v>
          </cell>
        </row>
        <row r="3747">
          <cell r="A3747" t="str">
            <v>BNCCRP002</v>
          </cell>
          <cell r="B3747" t="str">
            <v>Bianco Corporation</v>
          </cell>
          <cell r="C3747" t="str">
            <v>BNCCRP002</v>
          </cell>
          <cell r="D3747" t="str">
            <v>CO</v>
          </cell>
          <cell r="F3747" t="str">
            <v>Passive</v>
          </cell>
          <cell r="J3747" t="str">
            <v>Japan</v>
          </cell>
          <cell r="K3747">
            <v>1</v>
          </cell>
          <cell r="L3747" t="str">
            <v>Bianco Corporation</v>
          </cell>
        </row>
        <row r="3748">
          <cell r="A3748" t="str">
            <v>BNCDBR001</v>
          </cell>
          <cell r="B3748" t="str">
            <v>Banco do Brasil S.A.</v>
          </cell>
          <cell r="C3748" t="str">
            <v>BNCDBR001</v>
          </cell>
          <cell r="D3748" t="str">
            <v>BK</v>
          </cell>
          <cell r="E3748" t="str">
            <v>Emerg. Mkts.</v>
          </cell>
          <cell r="F3748" t="str">
            <v>Active</v>
          </cell>
          <cell r="H3748">
            <v>0.75</v>
          </cell>
          <cell r="I3748" t="str">
            <v>Brasília</v>
          </cell>
          <cell r="J3748" t="str">
            <v>Brazil</v>
          </cell>
          <cell r="K3748">
            <v>1</v>
          </cell>
          <cell r="L3748" t="str">
            <v>Banco do Brasil S.A.</v>
          </cell>
        </row>
        <row r="3749">
          <cell r="A3749" t="str">
            <v>BNCDCR001</v>
          </cell>
          <cell r="B3749" t="str">
            <v>Banco di Credito Cooperativo di Carugate</v>
          </cell>
          <cell r="C3749" t="str">
            <v>BNCDCR001</v>
          </cell>
          <cell r="D3749" t="str">
            <v>BK</v>
          </cell>
          <cell r="I3749" t="str">
            <v>Milano</v>
          </cell>
          <cell r="J3749" t="str">
            <v>Italy</v>
          </cell>
          <cell r="K3749">
            <v>0</v>
          </cell>
          <cell r="L3749" t="str">
            <v>Banco di Credito Cooperativo di Carugate</v>
          </cell>
        </row>
        <row r="3750">
          <cell r="A3750" t="str">
            <v>BNCDCR002</v>
          </cell>
          <cell r="B3750" t="str">
            <v>Banco de Crédito del Perú</v>
          </cell>
          <cell r="C3750" t="str">
            <v>BNCDCR002</v>
          </cell>
          <cell r="D3750" t="str">
            <v>RF</v>
          </cell>
          <cell r="E3750" t="str">
            <v>Broker-Dealer</v>
          </cell>
          <cell r="F3750" t="str">
            <v>Passive</v>
          </cell>
          <cell r="I3750" t="str">
            <v>Lima</v>
          </cell>
          <cell r="J3750" t="str">
            <v>Peru</v>
          </cell>
          <cell r="K3750">
            <v>1</v>
          </cell>
          <cell r="L3750" t="str">
            <v>Banco de Crédito del Perú</v>
          </cell>
        </row>
        <row r="3751">
          <cell r="A3751" t="str">
            <v>BNCDGT001</v>
          </cell>
          <cell r="B3751" t="str">
            <v>Bionic Digital Limited</v>
          </cell>
          <cell r="C3751" t="str">
            <v>BNCDGT001</v>
          </cell>
          <cell r="D3751" t="str">
            <v>CO</v>
          </cell>
          <cell r="F3751" t="str">
            <v>Passive</v>
          </cell>
          <cell r="I3751" t="str">
            <v>Buckingham</v>
          </cell>
          <cell r="J3751" t="str">
            <v>United Kingdom</v>
          </cell>
          <cell r="K3751">
            <v>1</v>
          </cell>
          <cell r="L3751" t="str">
            <v>Bionic Digital Limited</v>
          </cell>
        </row>
        <row r="3752">
          <cell r="A3752" t="str">
            <v>BNCDLC001</v>
          </cell>
          <cell r="B3752" t="str">
            <v>Banca del Ceresio S.A.</v>
          </cell>
          <cell r="C3752" t="str">
            <v>BNCDLC001</v>
          </cell>
          <cell r="D3752" t="str">
            <v>BK</v>
          </cell>
          <cell r="F3752" t="str">
            <v>Active</v>
          </cell>
          <cell r="H3752">
            <v>0.85000002384185791</v>
          </cell>
          <cell r="I3752" t="str">
            <v>Lugano</v>
          </cell>
          <cell r="J3752" t="str">
            <v>Switzerland</v>
          </cell>
          <cell r="K3752">
            <v>1</v>
          </cell>
          <cell r="L3752" t="str">
            <v>Banca del Ceresio S.A.</v>
          </cell>
        </row>
        <row r="3753">
          <cell r="A3753" t="str">
            <v>BNCDLC002</v>
          </cell>
          <cell r="B3753" t="str">
            <v>Banco del Ceresio</v>
          </cell>
          <cell r="C3753" t="str">
            <v>BNCDLC002</v>
          </cell>
          <cell r="D3753" t="str">
            <v>CO</v>
          </cell>
          <cell r="F3753" t="str">
            <v>Passive</v>
          </cell>
          <cell r="K3753">
            <v>1</v>
          </cell>
          <cell r="L3753" t="str">
            <v>Banco del Ceresio</v>
          </cell>
        </row>
        <row r="3754">
          <cell r="A3754" t="str">
            <v>BNCDLG003</v>
          </cell>
          <cell r="B3754" t="str">
            <v>BDL Banco di Lugano</v>
          </cell>
          <cell r="C3754" t="str">
            <v>BNCDLG003</v>
          </cell>
          <cell r="D3754" t="str">
            <v>BK</v>
          </cell>
          <cell r="E3754" t="str">
            <v>GARP</v>
          </cell>
          <cell r="F3754" t="str">
            <v>Active</v>
          </cell>
          <cell r="H3754">
            <v>2.2000000476837158</v>
          </cell>
          <cell r="I3754" t="str">
            <v>Lugano</v>
          </cell>
          <cell r="J3754" t="str">
            <v>Switzerland</v>
          </cell>
          <cell r="K3754">
            <v>1</v>
          </cell>
          <cell r="L3754" t="str">
            <v>BDL Banco di Lugano</v>
          </cell>
        </row>
        <row r="3755">
          <cell r="A3755" t="str">
            <v>BNCDLG005</v>
          </cell>
          <cell r="B3755" t="str">
            <v>Banca di Legnano S.p.A.</v>
          </cell>
          <cell r="C3755" t="str">
            <v>BNCDLG005</v>
          </cell>
          <cell r="D3755" t="str">
            <v>BK</v>
          </cell>
          <cell r="F3755" t="str">
            <v>Active</v>
          </cell>
          <cell r="I3755" t="str">
            <v>Milano</v>
          </cell>
          <cell r="J3755" t="str">
            <v>Italy</v>
          </cell>
          <cell r="K3755">
            <v>1</v>
          </cell>
          <cell r="L3755" t="str">
            <v>Banca di Legnano S.p.A.</v>
          </cell>
        </row>
        <row r="3756">
          <cell r="A3756" t="str">
            <v>BNCDNR004</v>
          </cell>
          <cell r="B3756" t="str">
            <v>Banco do Nordeste do Brasil SA</v>
          </cell>
          <cell r="C3756" t="str">
            <v>BNCDNR004</v>
          </cell>
          <cell r="D3756" t="str">
            <v>IA</v>
          </cell>
          <cell r="F3756" t="str">
            <v>Active</v>
          </cell>
          <cell r="G3756" t="str">
            <v>High</v>
          </cell>
          <cell r="H3756">
            <v>4.1366234421730042E-2</v>
          </cell>
          <cell r="I3756" t="str">
            <v>Fortaleza</v>
          </cell>
          <cell r="J3756" t="str">
            <v>Brazil</v>
          </cell>
          <cell r="K3756">
            <v>1</v>
          </cell>
          <cell r="L3756" t="str">
            <v>Banco do Nordeste do Brasil SA</v>
          </cell>
        </row>
        <row r="3757">
          <cell r="A3757" t="str">
            <v>BNCDNT001</v>
          </cell>
          <cell r="B3757" t="str">
            <v>Banca d'Intermediazione Mobiliare IMI S.p.A.</v>
          </cell>
          <cell r="C3757" t="str">
            <v>BNCDNT001</v>
          </cell>
          <cell r="D3757" t="str">
            <v>RF</v>
          </cell>
          <cell r="E3757" t="str">
            <v>Broker-Dealer</v>
          </cell>
          <cell r="F3757" t="str">
            <v>Passive</v>
          </cell>
          <cell r="I3757" t="str">
            <v>Milano</v>
          </cell>
          <cell r="J3757" t="str">
            <v>Italy</v>
          </cell>
          <cell r="K3757">
            <v>1</v>
          </cell>
          <cell r="L3757" t="str">
            <v>Banca d'Intermediazione Mobiliare IMI S.p.A.</v>
          </cell>
        </row>
        <row r="3758">
          <cell r="A3758" t="str">
            <v>BNCDNT002</v>
          </cell>
          <cell r="B3758" t="str">
            <v>Banca d'Intermediazi</v>
          </cell>
          <cell r="C3758" t="str">
            <v>BNCDNT002</v>
          </cell>
          <cell r="D3758" t="str">
            <v>MC</v>
          </cell>
          <cell r="I3758" t="str">
            <v>Milano</v>
          </cell>
          <cell r="J3758" t="str">
            <v>Italy</v>
          </cell>
          <cell r="K3758">
            <v>0</v>
          </cell>
          <cell r="L3758" t="str">
            <v>Banca d'Intermediazi</v>
          </cell>
        </row>
        <row r="3759">
          <cell r="A3759" t="str">
            <v>BNCDNV001</v>
          </cell>
          <cell r="B3759" t="str">
            <v>Banco de Investimento Global, S.A.</v>
          </cell>
          <cell r="C3759" t="str">
            <v>BNCDNV001</v>
          </cell>
          <cell r="D3759" t="str">
            <v>PE</v>
          </cell>
          <cell r="E3759" t="str">
            <v>VC/Private Equi</v>
          </cell>
          <cell r="F3759" t="str">
            <v>Active</v>
          </cell>
          <cell r="I3759" t="str">
            <v>Lisboa</v>
          </cell>
          <cell r="J3759" t="str">
            <v>Portugal</v>
          </cell>
          <cell r="K3759">
            <v>1</v>
          </cell>
          <cell r="L3759" t="str">
            <v>Banco de Investimento Global, S.A.</v>
          </cell>
        </row>
        <row r="3760">
          <cell r="A3760" t="str">
            <v>BNCDRM001</v>
          </cell>
          <cell r="B3760" t="str">
            <v>Banca di Roma International S.A.</v>
          </cell>
          <cell r="C3760" t="str">
            <v>BNCDRM001</v>
          </cell>
          <cell r="D3760" t="str">
            <v>BK</v>
          </cell>
          <cell r="F3760" t="str">
            <v>Active</v>
          </cell>
          <cell r="H3760">
            <v>0.15000000596046448</v>
          </cell>
          <cell r="I3760" t="str">
            <v>Luxembourg</v>
          </cell>
          <cell r="J3760" t="str">
            <v>Luxembourg</v>
          </cell>
          <cell r="K3760">
            <v>1</v>
          </cell>
          <cell r="L3760" t="str">
            <v>Banca di Roma International S.A.</v>
          </cell>
        </row>
        <row r="3761">
          <cell r="A3761" t="str">
            <v>BNCDRM002</v>
          </cell>
          <cell r="B3761" t="str">
            <v>Banca di Roma S.p.A.</v>
          </cell>
          <cell r="C3761" t="str">
            <v>BNCDRM002</v>
          </cell>
          <cell r="D3761" t="str">
            <v>BK</v>
          </cell>
          <cell r="I3761" t="str">
            <v>Roma</v>
          </cell>
          <cell r="J3761" t="str">
            <v>Italy</v>
          </cell>
          <cell r="K3761">
            <v>0</v>
          </cell>
          <cell r="L3761" t="str">
            <v>Banca di Roma S.p.A.</v>
          </cell>
        </row>
        <row r="3762">
          <cell r="A3762" t="str">
            <v>BNCDRS001</v>
          </cell>
          <cell r="B3762" t="str">
            <v>Banco De Oro Securities Corporation</v>
          </cell>
          <cell r="C3762" t="str">
            <v>BNCDRS001</v>
          </cell>
          <cell r="D3762" t="str">
            <v>RF</v>
          </cell>
          <cell r="E3762" t="str">
            <v>Broker-Dealer</v>
          </cell>
          <cell r="F3762" t="str">
            <v>Passive</v>
          </cell>
          <cell r="I3762" t="str">
            <v>Makati City</v>
          </cell>
          <cell r="J3762" t="str">
            <v>Philippines</v>
          </cell>
          <cell r="K3762">
            <v>1</v>
          </cell>
          <cell r="L3762" t="str">
            <v>Banco De Oro Securities Corporation</v>
          </cell>
        </row>
        <row r="3763">
          <cell r="A3763" t="str">
            <v>BNCDSB001</v>
          </cell>
          <cell r="B3763" t="str">
            <v>Banco De Sabadell</v>
          </cell>
          <cell r="C3763" t="str">
            <v>BNCDSB001</v>
          </cell>
          <cell r="D3763" t="str">
            <v>CO</v>
          </cell>
          <cell r="F3763" t="str">
            <v>Passive</v>
          </cell>
          <cell r="K3763">
            <v>1</v>
          </cell>
          <cell r="L3763" t="str">
            <v>Banco De Sabadell</v>
          </cell>
        </row>
        <row r="3764">
          <cell r="A3764" t="str">
            <v>BNCDSC001</v>
          </cell>
          <cell r="B3764" t="str">
            <v>Banco di Sicilia Area Finanza di Amministrazione S.p.A.</v>
          </cell>
          <cell r="C3764" t="str">
            <v>BNCDSC001</v>
          </cell>
          <cell r="D3764" t="str">
            <v>IA</v>
          </cell>
          <cell r="F3764" t="str">
            <v>Active</v>
          </cell>
          <cell r="H3764">
            <v>0.34999999403953552</v>
          </cell>
          <cell r="I3764" t="str">
            <v>Palermo</v>
          </cell>
          <cell r="J3764" t="str">
            <v>Italy</v>
          </cell>
          <cell r="K3764">
            <v>1</v>
          </cell>
          <cell r="L3764" t="str">
            <v>Banco di Sicilia Area Finanza di Amministrazione S</v>
          </cell>
        </row>
        <row r="3765">
          <cell r="A3765" t="str">
            <v>BNCDSC002</v>
          </cell>
          <cell r="B3765" t="str">
            <v>Banco di Sicilia International SA</v>
          </cell>
          <cell r="C3765" t="str">
            <v>BNCDSC002</v>
          </cell>
          <cell r="D3765" t="str">
            <v>BK</v>
          </cell>
          <cell r="I3765" t="str">
            <v>Luxembourg</v>
          </cell>
          <cell r="J3765" t="str">
            <v>Luxembourg</v>
          </cell>
          <cell r="K3765">
            <v>0</v>
          </cell>
          <cell r="L3765" t="str">
            <v>Banco di Sicilia International SA</v>
          </cell>
        </row>
        <row r="3766">
          <cell r="A3766" t="str">
            <v>BNCDSC003</v>
          </cell>
          <cell r="B3766" t="str">
            <v>Banco di Sicilia Spa</v>
          </cell>
          <cell r="C3766" t="str">
            <v>BNCDSC003</v>
          </cell>
          <cell r="D3766" t="str">
            <v>MC</v>
          </cell>
          <cell r="I3766" t="str">
            <v>Palermo</v>
          </cell>
          <cell r="J3766" t="str">
            <v>Italy</v>
          </cell>
          <cell r="K3766">
            <v>0</v>
          </cell>
          <cell r="L3766" t="str">
            <v>Banco di Sicilia Spa</v>
          </cell>
        </row>
        <row r="3767">
          <cell r="A3767" t="str">
            <v>BNCDSN002</v>
          </cell>
          <cell r="B3767" t="str">
            <v>Banco di San Marino</v>
          </cell>
          <cell r="C3767" t="str">
            <v>BNCDSN002</v>
          </cell>
          <cell r="D3767" t="str">
            <v>BK</v>
          </cell>
          <cell r="I3767" t="str">
            <v>Faetano</v>
          </cell>
          <cell r="J3767" t="str">
            <v>San Marino</v>
          </cell>
          <cell r="K3767">
            <v>0</v>
          </cell>
          <cell r="L3767" t="str">
            <v>Banco di San Marino</v>
          </cell>
        </row>
        <row r="3768">
          <cell r="A3768" t="str">
            <v>BNCDSR001</v>
          </cell>
          <cell r="B3768" t="str">
            <v>Banco di Sardegna SpA</v>
          </cell>
          <cell r="C3768" t="str">
            <v>BNCDSR001</v>
          </cell>
          <cell r="D3768" t="str">
            <v>CO</v>
          </cell>
          <cell r="F3768" t="str">
            <v>Passive</v>
          </cell>
          <cell r="K3768">
            <v>1</v>
          </cell>
          <cell r="L3768" t="str">
            <v>Banco di Sardegna SpA</v>
          </cell>
        </row>
        <row r="3769">
          <cell r="A3769" t="str">
            <v>BNCDST001</v>
          </cell>
          <cell r="B3769" t="str">
            <v>Banco do Estado do Ceara S.A. (BEC)</v>
          </cell>
          <cell r="C3769" t="str">
            <v>BNCDST001</v>
          </cell>
          <cell r="D3769" t="str">
            <v>BK</v>
          </cell>
          <cell r="E3769" t="str">
            <v>Emerg. Mkts.</v>
          </cell>
          <cell r="F3769" t="str">
            <v>Active</v>
          </cell>
          <cell r="H3769">
            <v>1.4999999664723873E-2</v>
          </cell>
          <cell r="I3769" t="str">
            <v>Fortaleza</v>
          </cell>
          <cell r="J3769" t="str">
            <v>Brazil</v>
          </cell>
          <cell r="K3769">
            <v>1</v>
          </cell>
          <cell r="L3769" t="str">
            <v>Banco do Estado do Ceara S.A. (BEC)</v>
          </cell>
        </row>
        <row r="3770">
          <cell r="A3770" t="str">
            <v>BNCDST003</v>
          </cell>
          <cell r="B3770" t="str">
            <v>Banco do Estado do Maranhâo S.A.(BEM)</v>
          </cell>
          <cell r="C3770" t="str">
            <v>BNCDST003</v>
          </cell>
          <cell r="D3770" t="str">
            <v>BK</v>
          </cell>
          <cell r="F3770" t="str">
            <v>Active</v>
          </cell>
          <cell r="H3770">
            <v>1.2500000186264515E-2</v>
          </cell>
          <cell r="I3770" t="str">
            <v>Sao Luis</v>
          </cell>
          <cell r="J3770" t="str">
            <v>Brazil</v>
          </cell>
          <cell r="K3770">
            <v>1</v>
          </cell>
          <cell r="L3770" t="str">
            <v>Banco do Estado do Maranhâo S.A.(BEM)</v>
          </cell>
        </row>
        <row r="3771">
          <cell r="A3771" t="str">
            <v>BNCDST005</v>
          </cell>
          <cell r="B3771" t="str">
            <v>Banco do Estado de Sao Paulo S.A. (BANESPA)</v>
          </cell>
          <cell r="C3771" t="str">
            <v>BNCDST005</v>
          </cell>
          <cell r="D3771" t="str">
            <v>CO</v>
          </cell>
          <cell r="F3771" t="str">
            <v>Passive</v>
          </cell>
          <cell r="I3771" t="str">
            <v>Sao Paulo</v>
          </cell>
          <cell r="J3771" t="str">
            <v>Brazil</v>
          </cell>
          <cell r="K3771">
            <v>1</v>
          </cell>
          <cell r="L3771" t="str">
            <v>Banco do Estado de Sao Paulo S.A. (BANESPA)</v>
          </cell>
        </row>
        <row r="3772">
          <cell r="A3772" t="str">
            <v>BNCDTL001</v>
          </cell>
          <cell r="B3772" t="str">
            <v>Banca d'Italia</v>
          </cell>
          <cell r="C3772" t="str">
            <v>BNCDTL001</v>
          </cell>
          <cell r="D3772" t="str">
            <v>CO</v>
          </cell>
          <cell r="F3772" t="str">
            <v>Passive</v>
          </cell>
          <cell r="I3772" t="str">
            <v>Roma</v>
          </cell>
          <cell r="J3772" t="str">
            <v>Italy</v>
          </cell>
          <cell r="K3772">
            <v>1</v>
          </cell>
          <cell r="L3772" t="str">
            <v>Banca d'Italia</v>
          </cell>
        </row>
        <row r="3773">
          <cell r="A3773" t="str">
            <v>BNCDVN001</v>
          </cell>
          <cell r="B3773" t="str">
            <v>Banco de Venezuela Grupo Santander</v>
          </cell>
          <cell r="C3773" t="str">
            <v>BNCDVN001</v>
          </cell>
          <cell r="D3773" t="str">
            <v>BK</v>
          </cell>
          <cell r="F3773" t="str">
            <v>Active</v>
          </cell>
          <cell r="H3773">
            <v>0.11249999701976776</v>
          </cell>
          <cell r="I3773" t="str">
            <v>Caracas</v>
          </cell>
          <cell r="J3773" t="str">
            <v>Venezuela</v>
          </cell>
          <cell r="K3773">
            <v>1</v>
          </cell>
          <cell r="L3773" t="str">
            <v>Banco de Venezuela Grupo Santander</v>
          </cell>
        </row>
        <row r="3774">
          <cell r="A3774" t="str">
            <v>BNCFDR001</v>
          </cell>
          <cell r="B3774" t="str">
            <v>Banca Fideuram</v>
          </cell>
          <cell r="C3774" t="str">
            <v>BNCFDR001</v>
          </cell>
          <cell r="D3774" t="str">
            <v>CO</v>
          </cell>
          <cell r="F3774" t="str">
            <v>Passive</v>
          </cell>
          <cell r="I3774" t="str">
            <v>Milano</v>
          </cell>
          <cell r="J3774" t="str">
            <v>Italy</v>
          </cell>
          <cell r="K3774">
            <v>1</v>
          </cell>
          <cell r="L3774" t="str">
            <v>Banca Fideuram</v>
          </cell>
        </row>
        <row r="3775">
          <cell r="A3775" t="str">
            <v>BNCFMR001</v>
          </cell>
          <cell r="B3775" t="str">
            <v>Banc of America Capital Management, Inc. (CA)</v>
          </cell>
          <cell r="C3775" t="str">
            <v>BNCFMR001</v>
          </cell>
          <cell r="D3775" t="str">
            <v>BK</v>
          </cell>
          <cell r="F3775" t="str">
            <v>Active</v>
          </cell>
          <cell r="H3775">
            <v>0</v>
          </cell>
          <cell r="I3775" t="str">
            <v>Los Angeles</v>
          </cell>
          <cell r="J3775" t="str">
            <v>United States</v>
          </cell>
          <cell r="K3775">
            <v>1</v>
          </cell>
          <cell r="L3775" t="str">
            <v>Banc of America Capital Management, Inc. (CA)</v>
          </cell>
        </row>
        <row r="3776">
          <cell r="A3776" t="str">
            <v>BNCFMR002</v>
          </cell>
          <cell r="B3776" t="str">
            <v>Banc of America Capital Management, Inc. (NM)</v>
          </cell>
          <cell r="C3776" t="str">
            <v>BNCFMR002</v>
          </cell>
          <cell r="D3776" t="str">
            <v>BK</v>
          </cell>
          <cell r="F3776" t="str">
            <v>Active</v>
          </cell>
          <cell r="I3776" t="str">
            <v>Albuquerque</v>
          </cell>
          <cell r="J3776" t="str">
            <v>United States</v>
          </cell>
          <cell r="K3776">
            <v>1</v>
          </cell>
          <cell r="L3776" t="str">
            <v>Banc of America Capital Management, Inc. (NM)</v>
          </cell>
        </row>
        <row r="3777">
          <cell r="A3777" t="str">
            <v>BNCFMR003</v>
          </cell>
          <cell r="B3777" t="str">
            <v>Banc of America Capital Management, Inc. (KS)</v>
          </cell>
          <cell r="C3777" t="str">
            <v>BNCFMR003</v>
          </cell>
          <cell r="D3777" t="str">
            <v>BK</v>
          </cell>
          <cell r="F3777" t="str">
            <v>Active</v>
          </cell>
          <cell r="H3777">
            <v>0.5</v>
          </cell>
          <cell r="I3777" t="str">
            <v>Wichita</v>
          </cell>
          <cell r="J3777" t="str">
            <v>United States</v>
          </cell>
          <cell r="K3777">
            <v>1</v>
          </cell>
          <cell r="L3777" t="str">
            <v>Banc of America Capital Management, Inc. (KS)</v>
          </cell>
        </row>
        <row r="3778">
          <cell r="A3778" t="str">
            <v>BNCFMR004</v>
          </cell>
          <cell r="B3778" t="str">
            <v>Banc of America Capital Management, Inc. (VA)</v>
          </cell>
          <cell r="C3778" t="str">
            <v>BNCFMR004</v>
          </cell>
          <cell r="D3778" t="str">
            <v>BK</v>
          </cell>
          <cell r="F3778" t="str">
            <v>Active</v>
          </cell>
          <cell r="H3778">
            <v>2</v>
          </cell>
          <cell r="I3778" t="str">
            <v>Richmond</v>
          </cell>
          <cell r="J3778" t="str">
            <v>United States</v>
          </cell>
          <cell r="K3778">
            <v>1</v>
          </cell>
          <cell r="L3778" t="str">
            <v>Banc of America Capital Management, Inc. (VA)</v>
          </cell>
        </row>
        <row r="3779">
          <cell r="A3779" t="str">
            <v>BNCFMR005</v>
          </cell>
          <cell r="B3779" t="str">
            <v>Banc of America Capital Management, Inc. (AR)</v>
          </cell>
          <cell r="C3779" t="str">
            <v>BNCFMR005</v>
          </cell>
          <cell r="D3779" t="str">
            <v>BK</v>
          </cell>
          <cell r="F3779" t="str">
            <v>Active</v>
          </cell>
          <cell r="H3779">
            <v>0.10000000149011612</v>
          </cell>
          <cell r="I3779" t="str">
            <v>Little Rock</v>
          </cell>
          <cell r="J3779" t="str">
            <v>United States</v>
          </cell>
          <cell r="K3779">
            <v>1</v>
          </cell>
          <cell r="L3779" t="str">
            <v>Banc of America Capital Management, Inc. (AR)</v>
          </cell>
        </row>
        <row r="3780">
          <cell r="A3780" t="str">
            <v>BNCFMR006</v>
          </cell>
          <cell r="B3780" t="str">
            <v>Banc of America Capital Management, Inc. (AZ)</v>
          </cell>
          <cell r="C3780" t="str">
            <v>BNCFMR006</v>
          </cell>
          <cell r="D3780" t="str">
            <v>BK</v>
          </cell>
          <cell r="F3780" t="str">
            <v>Active</v>
          </cell>
          <cell r="I3780" t="str">
            <v>Phoenix</v>
          </cell>
          <cell r="J3780" t="str">
            <v>United States</v>
          </cell>
          <cell r="K3780">
            <v>1</v>
          </cell>
          <cell r="L3780" t="str">
            <v>Banc of America Capital Management, Inc. (AZ)</v>
          </cell>
        </row>
        <row r="3781">
          <cell r="A3781" t="str">
            <v>BNCFMR007</v>
          </cell>
          <cell r="B3781" t="str">
            <v>Banc of America Capital Management, Inc. (SC)</v>
          </cell>
          <cell r="C3781" t="str">
            <v>BNCFMR007</v>
          </cell>
          <cell r="D3781" t="str">
            <v>BK</v>
          </cell>
          <cell r="F3781" t="str">
            <v>Active</v>
          </cell>
          <cell r="I3781" t="str">
            <v>Columbia</v>
          </cell>
          <cell r="J3781" t="str">
            <v>United States</v>
          </cell>
          <cell r="K3781">
            <v>1</v>
          </cell>
          <cell r="L3781" t="str">
            <v>Banc of America Capital Management, Inc. (SC)</v>
          </cell>
        </row>
        <row r="3782">
          <cell r="A3782" t="str">
            <v>BNCFMR008</v>
          </cell>
          <cell r="B3782" t="str">
            <v>Banc of America Capital Management, Inc. (TN)</v>
          </cell>
          <cell r="C3782" t="str">
            <v>BNCFMR008</v>
          </cell>
          <cell r="D3782" t="str">
            <v>BK</v>
          </cell>
          <cell r="F3782" t="str">
            <v>Active</v>
          </cell>
          <cell r="I3782" t="str">
            <v>Nashville</v>
          </cell>
          <cell r="J3782" t="str">
            <v>United States</v>
          </cell>
          <cell r="K3782">
            <v>1</v>
          </cell>
          <cell r="L3782" t="str">
            <v>Banc of America Capital Management, Inc. (TN)</v>
          </cell>
        </row>
        <row r="3783">
          <cell r="A3783" t="str">
            <v>BNCFMR009</v>
          </cell>
          <cell r="B3783" t="str">
            <v>Banc of America Capital Management, Inc. (OK)</v>
          </cell>
          <cell r="C3783" t="str">
            <v>BNCFMR009</v>
          </cell>
          <cell r="D3783" t="str">
            <v>BK</v>
          </cell>
          <cell r="F3783" t="str">
            <v>Active</v>
          </cell>
          <cell r="I3783" t="str">
            <v>Oklahoma City</v>
          </cell>
          <cell r="J3783" t="str">
            <v>United States</v>
          </cell>
          <cell r="K3783">
            <v>1</v>
          </cell>
          <cell r="L3783" t="str">
            <v>Banc of America Capital Management, Inc. (OK)</v>
          </cell>
        </row>
        <row r="3784">
          <cell r="A3784" t="str">
            <v>BNCFMR010</v>
          </cell>
          <cell r="B3784" t="str">
            <v>Banc of America Capital Management, Inc. (GA)</v>
          </cell>
          <cell r="C3784" t="str">
            <v>BNCFMR010</v>
          </cell>
          <cell r="D3784" t="str">
            <v>BK</v>
          </cell>
          <cell r="F3784" t="str">
            <v>Active</v>
          </cell>
          <cell r="H3784">
            <v>0.75</v>
          </cell>
          <cell r="I3784" t="str">
            <v>Atlanta</v>
          </cell>
          <cell r="J3784" t="str">
            <v>United States</v>
          </cell>
          <cell r="K3784">
            <v>1</v>
          </cell>
          <cell r="L3784" t="str">
            <v>Banc of America Capital Management, Inc. (GA)</v>
          </cell>
        </row>
        <row r="3785">
          <cell r="A3785" t="str">
            <v>BNCFMR011</v>
          </cell>
          <cell r="B3785" t="str">
            <v>Banc of America Capital Management, Inc. (IL)</v>
          </cell>
          <cell r="C3785" t="str">
            <v>BNCFMR011</v>
          </cell>
          <cell r="D3785" t="str">
            <v>BK</v>
          </cell>
          <cell r="F3785" t="str">
            <v>Active</v>
          </cell>
          <cell r="H3785">
            <v>0.44999998807907104</v>
          </cell>
          <cell r="I3785" t="str">
            <v>Chicago</v>
          </cell>
          <cell r="J3785" t="str">
            <v>United States</v>
          </cell>
          <cell r="K3785">
            <v>1</v>
          </cell>
          <cell r="L3785" t="str">
            <v>Banc of America Capital Management, Inc. (IL)</v>
          </cell>
        </row>
        <row r="3786">
          <cell r="A3786" t="str">
            <v>BNCFMR012</v>
          </cell>
          <cell r="B3786" t="str">
            <v>Banc of America Capital Management, Inc. (OR)</v>
          </cell>
          <cell r="C3786" t="str">
            <v>BNCFMR012</v>
          </cell>
          <cell r="D3786" t="str">
            <v>BK</v>
          </cell>
          <cell r="F3786" t="str">
            <v>Active</v>
          </cell>
          <cell r="H3786">
            <v>0.10000000149011612</v>
          </cell>
          <cell r="I3786" t="str">
            <v>Portland</v>
          </cell>
          <cell r="J3786" t="str">
            <v>United States</v>
          </cell>
          <cell r="K3786">
            <v>1</v>
          </cell>
          <cell r="L3786" t="str">
            <v>Banc of America Capital Management, Inc. (OR)</v>
          </cell>
        </row>
        <row r="3787">
          <cell r="A3787" t="str">
            <v>BNCFMR013</v>
          </cell>
          <cell r="B3787" t="str">
            <v>Banc of America Capital Management, Inc. (FL)</v>
          </cell>
          <cell r="C3787" t="str">
            <v>BNCFMR013</v>
          </cell>
          <cell r="D3787" t="str">
            <v>BK</v>
          </cell>
          <cell r="F3787" t="str">
            <v>Active</v>
          </cell>
          <cell r="H3787">
            <v>1.6000000238418579</v>
          </cell>
          <cell r="I3787" t="str">
            <v>Tampa</v>
          </cell>
          <cell r="J3787" t="str">
            <v>United States</v>
          </cell>
          <cell r="K3787">
            <v>1</v>
          </cell>
          <cell r="L3787" t="str">
            <v>Banc of America Capital Management, Inc. (FL)</v>
          </cell>
        </row>
        <row r="3788">
          <cell r="A3788" t="str">
            <v>BNCFMR014</v>
          </cell>
          <cell r="B3788" t="str">
            <v>Banc of America Capital Management, Inc. (DC)</v>
          </cell>
          <cell r="C3788" t="str">
            <v>BNCFMR014</v>
          </cell>
          <cell r="D3788" t="str">
            <v>BK</v>
          </cell>
          <cell r="F3788" t="str">
            <v>Active</v>
          </cell>
          <cell r="H3788">
            <v>0.75</v>
          </cell>
          <cell r="I3788" t="str">
            <v>Baltimore</v>
          </cell>
          <cell r="J3788" t="str">
            <v>United States</v>
          </cell>
          <cell r="K3788">
            <v>1</v>
          </cell>
          <cell r="L3788" t="str">
            <v>Banc of America Capital Management, Inc. (DC)</v>
          </cell>
        </row>
        <row r="3789">
          <cell r="A3789" t="str">
            <v>BNCFMR015</v>
          </cell>
          <cell r="B3789" t="str">
            <v>Banc of America Capital Management, Inc. (UK)</v>
          </cell>
          <cell r="C3789" t="str">
            <v>BNCFMR015</v>
          </cell>
          <cell r="D3789" t="str">
            <v>IA</v>
          </cell>
          <cell r="F3789" t="str">
            <v>Active</v>
          </cell>
          <cell r="I3789" t="str">
            <v>London</v>
          </cell>
          <cell r="J3789" t="str">
            <v>United Kingdom</v>
          </cell>
          <cell r="K3789">
            <v>1</v>
          </cell>
          <cell r="L3789" t="str">
            <v>Banc of America Capital Management, Inc. (UK)</v>
          </cell>
        </row>
        <row r="3790">
          <cell r="A3790" t="str">
            <v>BNCFNN001</v>
          </cell>
          <cell r="B3790" t="str">
            <v>Banco Finantia, S.A.</v>
          </cell>
          <cell r="C3790" t="str">
            <v>BNCFNN001</v>
          </cell>
          <cell r="D3790" t="str">
            <v>RF</v>
          </cell>
          <cell r="E3790" t="str">
            <v>Broker-Dealer</v>
          </cell>
          <cell r="F3790" t="str">
            <v>Active</v>
          </cell>
          <cell r="H3790">
            <v>0.3059999942779541</v>
          </cell>
          <cell r="I3790" t="str">
            <v>Lisboa</v>
          </cell>
          <cell r="J3790" t="str">
            <v>Portugal</v>
          </cell>
          <cell r="K3790">
            <v>1</v>
          </cell>
          <cell r="L3790" t="str">
            <v>Banco Finantia, S.A.</v>
          </cell>
        </row>
        <row r="3791">
          <cell r="A3791" t="str">
            <v>BNCFNN002</v>
          </cell>
          <cell r="B3791" t="str">
            <v>Banca Finnat Euramerica S.p.A.</v>
          </cell>
          <cell r="C3791" t="str">
            <v>BNCFNN002</v>
          </cell>
          <cell r="D3791" t="str">
            <v>IA</v>
          </cell>
          <cell r="F3791" t="str">
            <v>Active</v>
          </cell>
          <cell r="G3791" t="str">
            <v>High</v>
          </cell>
          <cell r="H3791">
            <v>1.0223072022199631E-2</v>
          </cell>
          <cell r="I3791" t="str">
            <v>Roma</v>
          </cell>
          <cell r="J3791" t="str">
            <v>Italy</v>
          </cell>
          <cell r="K3791">
            <v>1</v>
          </cell>
          <cell r="L3791" t="str">
            <v>Banca Finnat Euramerica S.p.A.</v>
          </cell>
        </row>
        <row r="3792">
          <cell r="A3792" t="str">
            <v>BNCFNN004</v>
          </cell>
          <cell r="B3792" t="str">
            <v>Bianca Finance SA</v>
          </cell>
          <cell r="C3792" t="str">
            <v>BNCFNN004</v>
          </cell>
          <cell r="D3792" t="str">
            <v>VC</v>
          </cell>
          <cell r="E3792" t="str">
            <v>VC/Private Equi</v>
          </cell>
          <cell r="F3792" t="str">
            <v>Active</v>
          </cell>
          <cell r="I3792" t="str">
            <v>Le Vésinet</v>
          </cell>
          <cell r="J3792" t="str">
            <v>France</v>
          </cell>
          <cell r="K3792">
            <v>1</v>
          </cell>
          <cell r="L3792" t="str">
            <v>Bianca Finance SA</v>
          </cell>
        </row>
        <row r="3793">
          <cell r="A3793" t="str">
            <v>BNCFRS001</v>
          </cell>
          <cell r="B3793" t="str">
            <v>BancFirst Corp. ESOP</v>
          </cell>
          <cell r="C3793" t="str">
            <v>BNCFRS001</v>
          </cell>
          <cell r="D3793" t="str">
            <v>CO</v>
          </cell>
          <cell r="F3793" t="str">
            <v>Passive</v>
          </cell>
          <cell r="I3793" t="str">
            <v>Oklahoma City</v>
          </cell>
          <cell r="J3793" t="str">
            <v>United States</v>
          </cell>
          <cell r="K3793">
            <v>1</v>
          </cell>
          <cell r="L3793" t="str">
            <v>BancFirst Corp. ESOP</v>
          </cell>
        </row>
        <row r="3794">
          <cell r="A3794" t="str">
            <v>BNCGFB001</v>
          </cell>
          <cell r="B3794" t="str">
            <v>Banco AGF S.A.</v>
          </cell>
          <cell r="C3794" t="str">
            <v>BNCGFB001</v>
          </cell>
          <cell r="D3794" t="str">
            <v>BK</v>
          </cell>
          <cell r="E3794" t="str">
            <v>Growth</v>
          </cell>
          <cell r="F3794" t="str">
            <v>Active</v>
          </cell>
          <cell r="G3794" t="str">
            <v>High</v>
          </cell>
          <cell r="H3794">
            <v>1.4999999664723873E-2</v>
          </cell>
          <cell r="I3794" t="str">
            <v>Sao Paulo</v>
          </cell>
          <cell r="J3794" t="str">
            <v>Brazil</v>
          </cell>
          <cell r="K3794">
            <v>1</v>
          </cell>
          <cell r="L3794" t="str">
            <v>Banco AGF S.A.</v>
          </cell>
        </row>
        <row r="3795">
          <cell r="A3795" t="str">
            <v>BNCGLC001</v>
          </cell>
          <cell r="B3795" t="str">
            <v>Banco Galicia</v>
          </cell>
          <cell r="C3795" t="str">
            <v>BNCGLC001</v>
          </cell>
          <cell r="D3795" t="str">
            <v>RF</v>
          </cell>
          <cell r="E3795" t="str">
            <v>Broker-Dealer</v>
          </cell>
          <cell r="F3795" t="str">
            <v>Passive</v>
          </cell>
          <cell r="I3795" t="str">
            <v>Buenos Aires</v>
          </cell>
          <cell r="J3795" t="str">
            <v>Argentina</v>
          </cell>
          <cell r="K3795">
            <v>1</v>
          </cell>
          <cell r="L3795" t="str">
            <v>Banco Galicia</v>
          </cell>
        </row>
        <row r="3796">
          <cell r="A3796" t="str">
            <v>BNCGRC001</v>
          </cell>
          <cell r="B3796" t="str">
            <v>Andbanc</v>
          </cell>
          <cell r="C3796" t="str">
            <v>BNCGRC001</v>
          </cell>
          <cell r="D3796" t="str">
            <v>BK</v>
          </cell>
          <cell r="F3796" t="str">
            <v>Active</v>
          </cell>
          <cell r="H3796">
            <v>0.75</v>
          </cell>
          <cell r="I3796" t="str">
            <v>Escaldes-Engorany</v>
          </cell>
          <cell r="J3796" t="str">
            <v>Andorra</v>
          </cell>
          <cell r="K3796">
            <v>1</v>
          </cell>
          <cell r="L3796" t="str">
            <v>Andbanc</v>
          </cell>
        </row>
        <row r="3797">
          <cell r="A3797" t="str">
            <v>BNCGRC002</v>
          </cell>
          <cell r="B3797" t="str">
            <v>Banca Agricola Mantovana S.c.a.r.l.</v>
          </cell>
          <cell r="C3797" t="str">
            <v>BNCGRC002</v>
          </cell>
          <cell r="D3797" t="str">
            <v>BK</v>
          </cell>
          <cell r="I3797" t="str">
            <v>Mantova</v>
          </cell>
          <cell r="J3797" t="str">
            <v>Italy</v>
          </cell>
          <cell r="K3797">
            <v>0</v>
          </cell>
          <cell r="L3797" t="str">
            <v>Banca Agricola Mantovana S.c.a.r.l.</v>
          </cell>
        </row>
        <row r="3798">
          <cell r="A3798" t="str">
            <v>BNCGRF001</v>
          </cell>
          <cell r="B3798" t="str">
            <v>BNC Gerfundos - S.G.F.I.M., S.A.</v>
          </cell>
          <cell r="C3798" t="str">
            <v>BNCGRF001</v>
          </cell>
          <cell r="D3798" t="str">
            <v>IA</v>
          </cell>
          <cell r="E3798" t="str">
            <v>Core Value</v>
          </cell>
          <cell r="F3798" t="str">
            <v>Active</v>
          </cell>
          <cell r="G3798" t="str">
            <v>High</v>
          </cell>
          <cell r="H3798">
            <v>2.6114506646990776E-2</v>
          </cell>
          <cell r="I3798" t="str">
            <v>Lisboa</v>
          </cell>
          <cell r="J3798" t="str">
            <v>Portugal</v>
          </cell>
          <cell r="K3798">
            <v>1</v>
          </cell>
          <cell r="L3798" t="str">
            <v>BNC Gerfundos - S.G.F.I.M., S.A.</v>
          </cell>
        </row>
        <row r="3799">
          <cell r="A3799" t="str">
            <v>BNCGRL001</v>
          </cell>
          <cell r="B3799" t="str">
            <v>Banca Agrileasing SpA</v>
          </cell>
          <cell r="C3799" t="str">
            <v>BNCGRL001</v>
          </cell>
          <cell r="D3799" t="str">
            <v>CO</v>
          </cell>
          <cell r="F3799" t="str">
            <v>Passive</v>
          </cell>
          <cell r="I3799" t="str">
            <v>Roma</v>
          </cell>
          <cell r="J3799" t="str">
            <v>Italy</v>
          </cell>
          <cell r="K3799">
            <v>1</v>
          </cell>
          <cell r="L3799" t="str">
            <v>Banca Agrileasing SpA</v>
          </cell>
        </row>
        <row r="3800">
          <cell r="A3800" t="str">
            <v>BNCHLV001</v>
          </cell>
          <cell r="B3800" t="str">
            <v>Benchlevel Properties Limited</v>
          </cell>
          <cell r="C3800" t="str">
            <v>BNCHLV001</v>
          </cell>
          <cell r="D3800" t="str">
            <v>CO</v>
          </cell>
          <cell r="F3800" t="str">
            <v>Passive</v>
          </cell>
          <cell r="K3800">
            <v>1</v>
          </cell>
          <cell r="L3800" t="str">
            <v>Benchlevel Properties Limited</v>
          </cell>
        </row>
        <row r="3801">
          <cell r="A3801" t="str">
            <v>BNCHMR014</v>
          </cell>
          <cell r="B3801" t="str">
            <v>Benchmark Insurance Company</v>
          </cell>
          <cell r="C3801" t="str">
            <v>BNCHMR014</v>
          </cell>
          <cell r="D3801" t="str">
            <v>IC</v>
          </cell>
          <cell r="F3801" t="str">
            <v>Active</v>
          </cell>
          <cell r="I3801" t="str">
            <v>Shawnee Mission</v>
          </cell>
          <cell r="J3801" t="str">
            <v>United States</v>
          </cell>
          <cell r="K3801">
            <v>1</v>
          </cell>
          <cell r="L3801" t="str">
            <v>Benchmark Insurance Company</v>
          </cell>
        </row>
        <row r="3802">
          <cell r="A3802" t="str">
            <v>BNCHMR016</v>
          </cell>
          <cell r="B3802" t="str">
            <v>Benchmark Advisory Ltd. (Malta)</v>
          </cell>
          <cell r="C3802" t="str">
            <v>BNCHMR016</v>
          </cell>
          <cell r="D3802" t="str">
            <v>HF</v>
          </cell>
          <cell r="E3802" t="str">
            <v>Hedge Fund</v>
          </cell>
          <cell r="F3802" t="str">
            <v>Active</v>
          </cell>
          <cell r="I3802" t="str">
            <v>Sliema</v>
          </cell>
          <cell r="J3802" t="str">
            <v>Malta</v>
          </cell>
          <cell r="K3802">
            <v>1</v>
          </cell>
          <cell r="L3802" t="str">
            <v>Benchmark Advisory Ltd. (Malta)</v>
          </cell>
        </row>
        <row r="3803">
          <cell r="A3803" t="str">
            <v>BNCHMR017</v>
          </cell>
          <cell r="B3803" t="str">
            <v>Benchmark Asset Management Company Private Ltd.</v>
          </cell>
          <cell r="C3803" t="str">
            <v>BNCHMR017</v>
          </cell>
          <cell r="D3803" t="str">
            <v>IA</v>
          </cell>
          <cell r="F3803" t="str">
            <v>Active</v>
          </cell>
          <cell r="G3803" t="str">
            <v>High</v>
          </cell>
          <cell r="H3803">
            <v>1.9999999552965164E-2</v>
          </cell>
          <cell r="I3803" t="str">
            <v>Mumbai</v>
          </cell>
          <cell r="J3803" t="str">
            <v>India</v>
          </cell>
          <cell r="K3803">
            <v>1</v>
          </cell>
          <cell r="L3803" t="str">
            <v>Benchmark Asset Management Company Private Ltd.</v>
          </cell>
        </row>
        <row r="3804">
          <cell r="A3804" t="str">
            <v>BNCHMR01C</v>
          </cell>
          <cell r="B3804" t="str">
            <v>Benchmark Employee Trust Company Limited</v>
          </cell>
          <cell r="C3804" t="str">
            <v>BNCHMR01C</v>
          </cell>
          <cell r="D3804" t="str">
            <v>CO</v>
          </cell>
          <cell r="F3804" t="str">
            <v>Passive</v>
          </cell>
          <cell r="K3804">
            <v>1</v>
          </cell>
          <cell r="L3804" t="str">
            <v>Benchmark Employee Trust Company Limited</v>
          </cell>
        </row>
        <row r="3805">
          <cell r="A3805" t="str">
            <v>BNCHMR01D</v>
          </cell>
          <cell r="B3805" t="str">
            <v>Benchmark Company, LLC</v>
          </cell>
          <cell r="C3805" t="str">
            <v>BNCHMR01D</v>
          </cell>
          <cell r="D3805" t="str">
            <v>RF</v>
          </cell>
          <cell r="E3805" t="str">
            <v>Broker-Dealer</v>
          </cell>
          <cell r="F3805" t="str">
            <v>Passive</v>
          </cell>
          <cell r="I3805" t="str">
            <v>New York</v>
          </cell>
          <cell r="J3805" t="str">
            <v>United States</v>
          </cell>
          <cell r="K3805">
            <v>1</v>
          </cell>
          <cell r="L3805" t="str">
            <v>Benchmark Company, LLC</v>
          </cell>
        </row>
        <row r="3806">
          <cell r="A3806" t="str">
            <v>BNCHPP001</v>
          </cell>
          <cell r="B3806" t="str">
            <v>Banche Popolari Unite Group</v>
          </cell>
          <cell r="C3806" t="str">
            <v>BNCHPP001</v>
          </cell>
          <cell r="D3806" t="str">
            <v>BK</v>
          </cell>
          <cell r="F3806" t="str">
            <v>Passive</v>
          </cell>
          <cell r="I3806" t="str">
            <v>Bergamo</v>
          </cell>
          <cell r="J3806" t="str">
            <v>Italy</v>
          </cell>
          <cell r="K3806">
            <v>1</v>
          </cell>
          <cell r="L3806" t="str">
            <v>Banche Popolari Unite Group</v>
          </cell>
        </row>
        <row r="3807">
          <cell r="A3807" t="str">
            <v>BNCHPR001</v>
          </cell>
          <cell r="B3807" t="str">
            <v>Bianchi &amp; Partner AG Vermögensverwaltung</v>
          </cell>
          <cell r="C3807" t="str">
            <v>BNCHPR001</v>
          </cell>
          <cell r="D3807" t="str">
            <v>IA</v>
          </cell>
          <cell r="F3807" t="str">
            <v>Active</v>
          </cell>
          <cell r="G3807" t="str">
            <v>Low</v>
          </cell>
          <cell r="H3807">
            <v>5.000000074505806E-2</v>
          </cell>
          <cell r="I3807" t="str">
            <v>Zürich</v>
          </cell>
          <cell r="J3807" t="str">
            <v>Switzerland</v>
          </cell>
          <cell r="K3807">
            <v>1</v>
          </cell>
          <cell r="L3807" t="str">
            <v>Bianchi &amp; Partner AG Vermögensverwaltung</v>
          </cell>
        </row>
        <row r="3808">
          <cell r="A3808" t="str">
            <v>BNCHRR001</v>
          </cell>
          <cell r="B3808" t="str">
            <v>Banco Herrero</v>
          </cell>
          <cell r="C3808" t="str">
            <v>BNCHRR001</v>
          </cell>
          <cell r="D3808" t="str">
            <v>BK</v>
          </cell>
          <cell r="E3808" t="str">
            <v>GARP</v>
          </cell>
          <cell r="I3808" t="str">
            <v>Oviedo</v>
          </cell>
          <cell r="J3808" t="str">
            <v>Spain</v>
          </cell>
          <cell r="K3808">
            <v>0</v>
          </cell>
          <cell r="L3808" t="str">
            <v>Banco Herrero</v>
          </cell>
        </row>
        <row r="3809">
          <cell r="A3809" t="str">
            <v>BNCKRS001</v>
          </cell>
          <cell r="B3809" t="str">
            <v>Banca Akros (Securities)</v>
          </cell>
          <cell r="C3809" t="str">
            <v>BNCKRS001</v>
          </cell>
          <cell r="D3809" t="str">
            <v>RF</v>
          </cell>
          <cell r="F3809" t="str">
            <v>Passive</v>
          </cell>
          <cell r="I3809" t="str">
            <v>Milano</v>
          </cell>
          <cell r="J3809" t="str">
            <v>Italy</v>
          </cell>
          <cell r="K3809">
            <v>1</v>
          </cell>
          <cell r="L3809" t="str">
            <v>Banca Akros (Securities)</v>
          </cell>
        </row>
        <row r="3810">
          <cell r="A3810" t="str">
            <v>BNCLCL001</v>
          </cell>
          <cell r="B3810" t="str">
            <v>Banco Alcala</v>
          </cell>
          <cell r="C3810" t="str">
            <v>BNCLCL001</v>
          </cell>
          <cell r="D3810" t="str">
            <v>CO</v>
          </cell>
          <cell r="F3810" t="str">
            <v>Passive</v>
          </cell>
          <cell r="K3810">
            <v>1</v>
          </cell>
          <cell r="L3810" t="str">
            <v>Banco Alcala</v>
          </cell>
        </row>
        <row r="3811">
          <cell r="A3811" t="str">
            <v>BNCLFD001</v>
          </cell>
          <cell r="B3811" t="str">
            <v>Banco Alfa de Investimento S.A.</v>
          </cell>
          <cell r="C3811" t="str">
            <v>BNCLFD001</v>
          </cell>
          <cell r="D3811" t="str">
            <v>IA</v>
          </cell>
          <cell r="E3811" t="str">
            <v>GARP</v>
          </cell>
          <cell r="F3811" t="str">
            <v>Active</v>
          </cell>
          <cell r="G3811" t="str">
            <v>Low</v>
          </cell>
          <cell r="H3811">
            <v>9.060012549161911E-2</v>
          </cell>
          <cell r="I3811" t="str">
            <v>Sao Paulo</v>
          </cell>
          <cell r="J3811" t="str">
            <v>Brazil</v>
          </cell>
          <cell r="K3811">
            <v>1</v>
          </cell>
          <cell r="L3811" t="str">
            <v>Banco Alfa de Investimento S.A.</v>
          </cell>
        </row>
        <row r="3812">
          <cell r="A3812" t="str">
            <v>BNCLMB006</v>
          </cell>
          <cell r="B3812" t="str">
            <v>Banca Lombarda International S.A.</v>
          </cell>
          <cell r="C3812" t="str">
            <v>BNCLMB006</v>
          </cell>
          <cell r="D3812" t="str">
            <v>BK</v>
          </cell>
          <cell r="F3812" t="str">
            <v>Active</v>
          </cell>
          <cell r="I3812" t="str">
            <v>Luxembourg</v>
          </cell>
          <cell r="J3812" t="str">
            <v>Luxembourg</v>
          </cell>
          <cell r="K3812">
            <v>1</v>
          </cell>
          <cell r="L3812" t="str">
            <v>Banca Lombarda International S.A.</v>
          </cell>
        </row>
        <row r="3813">
          <cell r="A3813" t="str">
            <v>BNCLMB007</v>
          </cell>
          <cell r="B3813" t="str">
            <v>Banca Lombarda e Piemontese Spa</v>
          </cell>
          <cell r="C3813" t="str">
            <v>BNCLMB007</v>
          </cell>
          <cell r="D3813" t="str">
            <v>HC</v>
          </cell>
          <cell r="F3813" t="str">
            <v>Passive</v>
          </cell>
          <cell r="I3813" t="str">
            <v>Brescia</v>
          </cell>
          <cell r="J3813" t="str">
            <v>Italy</v>
          </cell>
          <cell r="K3813">
            <v>1</v>
          </cell>
          <cell r="L3813" t="str">
            <v>Banca Lombarda e Piemontese Spa</v>
          </cell>
        </row>
        <row r="3814">
          <cell r="A3814" t="str">
            <v>BNCLNR001</v>
          </cell>
          <cell r="B3814" t="str">
            <v>Banca Leonardo S.p.A.</v>
          </cell>
          <cell r="C3814" t="str">
            <v>BNCLNR001</v>
          </cell>
          <cell r="D3814" t="str">
            <v>RF</v>
          </cell>
          <cell r="E3814" t="str">
            <v>Broker-Dealer</v>
          </cell>
          <cell r="F3814" t="str">
            <v>Active</v>
          </cell>
          <cell r="I3814" t="str">
            <v>Milano</v>
          </cell>
          <cell r="J3814" t="str">
            <v>Italy</v>
          </cell>
          <cell r="K3814">
            <v>1</v>
          </cell>
          <cell r="L3814" t="str">
            <v>Banca Leonardo S.p.A.</v>
          </cell>
        </row>
        <row r="3815">
          <cell r="A3815" t="str">
            <v>BNCMNT001</v>
          </cell>
          <cell r="B3815" t="str">
            <v>Banca Monte Dei Paschi Di Siena S.p.A.</v>
          </cell>
          <cell r="C3815" t="str">
            <v>BNCMNT001</v>
          </cell>
          <cell r="D3815" t="str">
            <v>IA</v>
          </cell>
          <cell r="F3815" t="str">
            <v>Active</v>
          </cell>
          <cell r="H3815">
            <v>1.75</v>
          </cell>
          <cell r="I3815" t="str">
            <v>Siena</v>
          </cell>
          <cell r="J3815" t="str">
            <v>Italy</v>
          </cell>
          <cell r="K3815">
            <v>1</v>
          </cell>
          <cell r="L3815" t="str">
            <v>Banca Monte Dei Paschi Di Siena S.p.A.</v>
          </cell>
        </row>
        <row r="3816">
          <cell r="A3816" t="str">
            <v>BNCMNT002</v>
          </cell>
          <cell r="B3816" t="str">
            <v>Banca Monte dei Paschi di Siena Spa</v>
          </cell>
          <cell r="C3816" t="str">
            <v>BNCMNT002</v>
          </cell>
          <cell r="D3816" t="str">
            <v>CO</v>
          </cell>
          <cell r="F3816" t="str">
            <v>Passive</v>
          </cell>
          <cell r="I3816" t="str">
            <v>Siena</v>
          </cell>
          <cell r="J3816" t="str">
            <v>Italy</v>
          </cell>
          <cell r="K3816">
            <v>1</v>
          </cell>
          <cell r="L3816" t="str">
            <v>Banca Monte dei Paschi di Siena Spa</v>
          </cell>
        </row>
        <row r="3817">
          <cell r="A3817" t="str">
            <v>BNCMPN001</v>
          </cell>
          <cell r="B3817" t="str">
            <v>Bain &amp; Company</v>
          </cell>
          <cell r="C3817" t="str">
            <v>BNCMPN001</v>
          </cell>
          <cell r="D3817" t="str">
            <v>MC</v>
          </cell>
          <cell r="I3817" t="str">
            <v>London</v>
          </cell>
          <cell r="J3817" t="str">
            <v>United Kingdom</v>
          </cell>
          <cell r="K3817">
            <v>0</v>
          </cell>
          <cell r="L3817" t="str">
            <v>Bain &amp; Company</v>
          </cell>
        </row>
        <row r="3818">
          <cell r="A3818" t="str">
            <v>BNCMPN002</v>
          </cell>
          <cell r="B3818" t="str">
            <v>Bion Company</v>
          </cell>
          <cell r="C3818" t="str">
            <v>BNCMPN002</v>
          </cell>
          <cell r="D3818" t="str">
            <v>CO</v>
          </cell>
          <cell r="F3818" t="str">
            <v>Passive</v>
          </cell>
          <cell r="J3818" t="str">
            <v>Japan</v>
          </cell>
          <cell r="K3818">
            <v>1</v>
          </cell>
          <cell r="L3818" t="str">
            <v>Bion Company</v>
          </cell>
        </row>
        <row r="3819">
          <cell r="A3819" t="str">
            <v>BNCMRC001</v>
          </cell>
          <cell r="B3819" t="str">
            <v>Banco Mercantil de Sao Paulo International S.A.</v>
          </cell>
          <cell r="C3819" t="str">
            <v>BNCMRC001</v>
          </cell>
          <cell r="D3819" t="str">
            <v>BK</v>
          </cell>
          <cell r="F3819" t="str">
            <v>Active</v>
          </cell>
          <cell r="I3819" t="str">
            <v>Luxembourg</v>
          </cell>
          <cell r="J3819" t="str">
            <v>Luxembourg</v>
          </cell>
          <cell r="K3819">
            <v>1</v>
          </cell>
          <cell r="L3819" t="str">
            <v>Banco Mercantil de Sao Paulo International S.A.</v>
          </cell>
        </row>
        <row r="3820">
          <cell r="A3820" t="str">
            <v>BNCMRC003</v>
          </cell>
          <cell r="B3820" t="str">
            <v>Banca March, S.A.</v>
          </cell>
          <cell r="C3820" t="str">
            <v>BNCMRC003</v>
          </cell>
          <cell r="D3820" t="str">
            <v>CO</v>
          </cell>
          <cell r="F3820" t="str">
            <v>Passive</v>
          </cell>
          <cell r="I3820" t="str">
            <v>Palma de Mallorca</v>
          </cell>
          <cell r="J3820" t="str">
            <v>Spain</v>
          </cell>
          <cell r="K3820">
            <v>1</v>
          </cell>
          <cell r="L3820" t="str">
            <v>Banca March, S.A.</v>
          </cell>
        </row>
        <row r="3821">
          <cell r="A3821" t="str">
            <v>BNCMRS001</v>
          </cell>
          <cell r="B3821" t="str">
            <v>BBVA Bancomer S.A.</v>
          </cell>
          <cell r="C3821" t="str">
            <v>BNCMRS001</v>
          </cell>
          <cell r="D3821" t="str">
            <v>BK</v>
          </cell>
          <cell r="E3821" t="str">
            <v>Emerg. Mkts.</v>
          </cell>
          <cell r="F3821" t="str">
            <v>Active</v>
          </cell>
          <cell r="G3821" t="str">
            <v>High</v>
          </cell>
          <cell r="H3821">
            <v>6.8078900221735239E-4</v>
          </cell>
          <cell r="I3821" t="str">
            <v>México City</v>
          </cell>
          <cell r="J3821" t="str">
            <v>Mexico</v>
          </cell>
          <cell r="K3821">
            <v>1</v>
          </cell>
          <cell r="L3821" t="str">
            <v>BBVA Bancomer S.A.</v>
          </cell>
        </row>
        <row r="3822">
          <cell r="A3822" t="str">
            <v>BNCNCN001</v>
          </cell>
          <cell r="B3822" t="str">
            <v>Banco Nacional Ultramarino</v>
          </cell>
          <cell r="C3822" t="str">
            <v>BNCNCN001</v>
          </cell>
          <cell r="D3822" t="str">
            <v>CO</v>
          </cell>
          <cell r="F3822" t="str">
            <v>Passive</v>
          </cell>
          <cell r="J3822" t="str">
            <v>Macau</v>
          </cell>
          <cell r="K3822">
            <v>1</v>
          </cell>
          <cell r="L3822" t="str">
            <v>Banco Nacional Ultramarino</v>
          </cell>
        </row>
        <row r="3823">
          <cell r="A3823" t="str">
            <v>BNCNCN002</v>
          </cell>
          <cell r="B3823" t="str">
            <v>Banco Nacional de Desenvolvimento Econômico e Social - BNDES</v>
          </cell>
          <cell r="C3823" t="str">
            <v>BNCNCN002</v>
          </cell>
          <cell r="D3823" t="str">
            <v>VC</v>
          </cell>
          <cell r="E3823" t="str">
            <v>VC/Private Equi</v>
          </cell>
          <cell r="F3823" t="str">
            <v>Active</v>
          </cell>
          <cell r="I3823" t="str">
            <v>Rio de Janeiro</v>
          </cell>
          <cell r="J3823" t="str">
            <v>Brazil</v>
          </cell>
          <cell r="K3823">
            <v>0</v>
          </cell>
          <cell r="L3823" t="str">
            <v>Banco Nacional de Desenvolvimento Econômico e Soci</v>
          </cell>
        </row>
        <row r="3824">
          <cell r="A3824" t="str">
            <v>BNCNCP001</v>
          </cell>
          <cell r="B3824" t="str">
            <v>Banc One Capital Markets, Inc.</v>
          </cell>
          <cell r="C3824" t="str">
            <v>BNCNCP001</v>
          </cell>
          <cell r="D3824" t="str">
            <v>RF</v>
          </cell>
          <cell r="E3824" t="str">
            <v>Broker-Dealer</v>
          </cell>
          <cell r="F3824" t="str">
            <v>Passive</v>
          </cell>
          <cell r="I3824" t="str">
            <v>Chicago</v>
          </cell>
          <cell r="J3824" t="str">
            <v>United States</v>
          </cell>
          <cell r="K3824">
            <v>1</v>
          </cell>
          <cell r="L3824" t="str">
            <v>Banc One Capital Markets, Inc.</v>
          </cell>
        </row>
        <row r="3825">
          <cell r="A3825" t="str">
            <v>BNCNDS001</v>
          </cell>
          <cell r="B3825" t="str">
            <v>Banco Industrial e Comercial S.A.</v>
          </cell>
          <cell r="C3825" t="str">
            <v>BNCNDS001</v>
          </cell>
          <cell r="D3825" t="str">
            <v>BK</v>
          </cell>
          <cell r="F3825" t="str">
            <v>Active</v>
          </cell>
          <cell r="G3825" t="str">
            <v>Mod</v>
          </cell>
          <cell r="H3825">
            <v>1.4034885913133621E-2</v>
          </cell>
          <cell r="I3825" t="str">
            <v>Sao Paulo</v>
          </cell>
          <cell r="J3825" t="str">
            <v>Brazil</v>
          </cell>
          <cell r="K3825">
            <v>1</v>
          </cell>
          <cell r="L3825" t="str">
            <v>Banco Industrial e Comercial S.A.</v>
          </cell>
        </row>
        <row r="3826">
          <cell r="A3826" t="str">
            <v>BNCNND001</v>
          </cell>
          <cell r="B3826" t="str">
            <v>Banca Unione di Credito</v>
          </cell>
          <cell r="C3826" t="str">
            <v>BNCNND001</v>
          </cell>
          <cell r="D3826" t="str">
            <v>BK</v>
          </cell>
          <cell r="E3826" t="str">
            <v>GARP</v>
          </cell>
          <cell r="F3826" t="str">
            <v>Active</v>
          </cell>
          <cell r="H3826">
            <v>0.80000001192092896</v>
          </cell>
          <cell r="I3826" t="str">
            <v>Lugano</v>
          </cell>
          <cell r="J3826" t="str">
            <v>Switzerland</v>
          </cell>
          <cell r="K3826">
            <v>1</v>
          </cell>
          <cell r="L3826" t="str">
            <v>Banca Unione di Credito</v>
          </cell>
        </row>
        <row r="3827">
          <cell r="A3827" t="str">
            <v>BNCNTN001</v>
          </cell>
          <cell r="B3827" t="str">
            <v>Banca Antoniana Popolare Veneta S.C.p.A.R.L.</v>
          </cell>
          <cell r="C3827" t="str">
            <v>BNCNTN001</v>
          </cell>
          <cell r="D3827" t="str">
            <v>HC</v>
          </cell>
          <cell r="F3827" t="str">
            <v>Passive</v>
          </cell>
          <cell r="I3827" t="str">
            <v>Verona</v>
          </cell>
          <cell r="J3827" t="str">
            <v>Italy</v>
          </cell>
          <cell r="K3827">
            <v>1</v>
          </cell>
          <cell r="L3827" t="str">
            <v>Banca Antoniana Popolare Veneta S.C.p.A.R.L.</v>
          </cell>
        </row>
        <row r="3828">
          <cell r="A3828" t="str">
            <v>BNCNTR001</v>
          </cell>
          <cell r="B3828" t="str">
            <v>Banc Internacional d'Andorra S.A.</v>
          </cell>
          <cell r="C3828" t="str">
            <v>BNCNTR001</v>
          </cell>
          <cell r="D3828" t="str">
            <v>BK</v>
          </cell>
          <cell r="E3828" t="str">
            <v>Growth</v>
          </cell>
          <cell r="F3828" t="str">
            <v>Active</v>
          </cell>
          <cell r="I3828" t="str">
            <v>Andorra la Vella</v>
          </cell>
          <cell r="J3828" t="str">
            <v>Andorra</v>
          </cell>
          <cell r="K3828">
            <v>1</v>
          </cell>
          <cell r="L3828" t="str">
            <v>Banc Internacional d'Andorra S.A.</v>
          </cell>
        </row>
        <row r="3829">
          <cell r="A3829" t="str">
            <v>BNCNTR004</v>
          </cell>
          <cell r="B3829" t="str">
            <v>Banco Internacional Bital S.A. de C.V.</v>
          </cell>
          <cell r="C3829" t="str">
            <v>BNCNTR004</v>
          </cell>
          <cell r="D3829" t="str">
            <v>BK</v>
          </cell>
          <cell r="F3829" t="str">
            <v>Active</v>
          </cell>
          <cell r="G3829" t="str">
            <v>High</v>
          </cell>
          <cell r="H3829">
            <v>6.0401749797165394E-3</v>
          </cell>
          <cell r="I3829" t="str">
            <v>México City</v>
          </cell>
          <cell r="J3829" t="str">
            <v>Mexico</v>
          </cell>
          <cell r="K3829">
            <v>1</v>
          </cell>
          <cell r="L3829" t="str">
            <v>Banco Internacional Bital S.A. de C.V.</v>
          </cell>
        </row>
        <row r="3830">
          <cell r="A3830" t="str">
            <v>BNCNTR006</v>
          </cell>
          <cell r="B3830" t="str">
            <v>Banco Inter American Express S.A.</v>
          </cell>
          <cell r="C3830" t="str">
            <v>BNCNTR006</v>
          </cell>
          <cell r="D3830" t="str">
            <v>BK</v>
          </cell>
          <cell r="E3830" t="str">
            <v>Growth</v>
          </cell>
          <cell r="F3830" t="str">
            <v>Active</v>
          </cell>
          <cell r="G3830" t="str">
            <v>Low</v>
          </cell>
          <cell r="H3830">
            <v>1.9999999552965164E-2</v>
          </cell>
          <cell r="I3830" t="str">
            <v>Sao Paulo</v>
          </cell>
          <cell r="J3830" t="str">
            <v>Brazil</v>
          </cell>
          <cell r="K3830">
            <v>1</v>
          </cell>
          <cell r="L3830" t="str">
            <v>Banco Inter American Express S.A.</v>
          </cell>
        </row>
        <row r="3831">
          <cell r="A3831" t="str">
            <v>BNCNTR007</v>
          </cell>
          <cell r="B3831" t="str">
            <v>InterAcciones Sociedad Operadora S.A. de C.V.</v>
          </cell>
          <cell r="C3831" t="str">
            <v>BNCNTR007</v>
          </cell>
          <cell r="D3831" t="str">
            <v>IA</v>
          </cell>
          <cell r="F3831" t="str">
            <v>Active</v>
          </cell>
          <cell r="G3831" t="str">
            <v>High</v>
          </cell>
          <cell r="H3831">
            <v>7.4414489790797234E-3</v>
          </cell>
          <cell r="I3831" t="str">
            <v>México City</v>
          </cell>
          <cell r="J3831" t="str">
            <v>Mexico</v>
          </cell>
          <cell r="K3831">
            <v>1</v>
          </cell>
          <cell r="L3831" t="str">
            <v>InterAcciones Sociedad Operadora S.A. de C.V.</v>
          </cell>
        </row>
        <row r="3832">
          <cell r="A3832" t="str">
            <v>BNCNTR00A</v>
          </cell>
          <cell r="B3832" t="str">
            <v>Banca Intermobiliare Di Investimenti E Gestioni SpA</v>
          </cell>
          <cell r="C3832" t="str">
            <v>BNCNTR00A</v>
          </cell>
          <cell r="D3832" t="str">
            <v>CO</v>
          </cell>
          <cell r="F3832" t="str">
            <v>Passive</v>
          </cell>
          <cell r="I3832" t="str">
            <v>Torino</v>
          </cell>
          <cell r="J3832" t="str">
            <v>Italy</v>
          </cell>
          <cell r="K3832">
            <v>1</v>
          </cell>
          <cell r="L3832" t="str">
            <v>Banca Intermobiliare Di Investimenti E Gestioni Sp</v>
          </cell>
        </row>
        <row r="3833">
          <cell r="A3833" t="str">
            <v>BNCNTS001</v>
          </cell>
          <cell r="B3833" t="str">
            <v>Banca Intesa Spa</v>
          </cell>
          <cell r="C3833" t="str">
            <v>BNCNTS001</v>
          </cell>
          <cell r="D3833" t="str">
            <v>IA</v>
          </cell>
          <cell r="F3833" t="str">
            <v>Passive</v>
          </cell>
          <cell r="I3833" t="str">
            <v>Milano</v>
          </cell>
          <cell r="J3833" t="str">
            <v>Italy</v>
          </cell>
          <cell r="K3833">
            <v>1</v>
          </cell>
          <cell r="L3833" t="str">
            <v>Banca Intesa Spa</v>
          </cell>
        </row>
        <row r="3834">
          <cell r="A3834" t="str">
            <v>BNCNVN001</v>
          </cell>
          <cell r="B3834" t="str">
            <v>Banc One Venture Partners</v>
          </cell>
          <cell r="C3834" t="str">
            <v>BNCNVN001</v>
          </cell>
          <cell r="D3834" t="str">
            <v>PE</v>
          </cell>
          <cell r="I3834" t="str">
            <v>Chicago</v>
          </cell>
          <cell r="J3834" t="str">
            <v>United States</v>
          </cell>
          <cell r="K3834">
            <v>0</v>
          </cell>
          <cell r="L3834" t="str">
            <v>Banc One Venture Partners</v>
          </cell>
        </row>
        <row r="3835">
          <cell r="A3835" t="str">
            <v>BNCNZN001</v>
          </cell>
          <cell r="B3835" t="str">
            <v>Banca Nazionale del Lavoro</v>
          </cell>
          <cell r="C3835" t="str">
            <v>BNCNZN001</v>
          </cell>
          <cell r="D3835" t="str">
            <v>BK</v>
          </cell>
          <cell r="F3835" t="str">
            <v>Active</v>
          </cell>
          <cell r="I3835" t="str">
            <v>New York</v>
          </cell>
          <cell r="J3835" t="str">
            <v>United States</v>
          </cell>
          <cell r="K3835">
            <v>0</v>
          </cell>
          <cell r="L3835" t="str">
            <v>Banca Nazionale del Lavoro</v>
          </cell>
        </row>
        <row r="3836">
          <cell r="A3836" t="str">
            <v>BNCNZN002</v>
          </cell>
          <cell r="B3836" t="str">
            <v>Banca Nazionale del Lavoro (BNL) S.p.A.</v>
          </cell>
          <cell r="C3836" t="str">
            <v>BNCNZN002</v>
          </cell>
          <cell r="D3836" t="str">
            <v>IA</v>
          </cell>
          <cell r="E3836" t="str">
            <v>GARP</v>
          </cell>
          <cell r="F3836" t="str">
            <v>Active</v>
          </cell>
          <cell r="I3836" t="str">
            <v>Roma</v>
          </cell>
          <cell r="J3836" t="str">
            <v>Italy</v>
          </cell>
          <cell r="K3836">
            <v>1</v>
          </cell>
          <cell r="L3836" t="str">
            <v>Banca Nazionale del Lavoro (BNL) S.p.A.</v>
          </cell>
        </row>
        <row r="3837">
          <cell r="A3837" t="str">
            <v>BNCNZN003</v>
          </cell>
          <cell r="B3837" t="str">
            <v>Banca Nazionale del Lavoro International S.A.</v>
          </cell>
          <cell r="C3837" t="str">
            <v>BNCNZN003</v>
          </cell>
          <cell r="D3837" t="str">
            <v>BK</v>
          </cell>
          <cell r="F3837" t="str">
            <v>Active</v>
          </cell>
          <cell r="H3837">
            <v>0.14000000059604645</v>
          </cell>
          <cell r="I3837" t="str">
            <v>Luxembourg</v>
          </cell>
          <cell r="J3837" t="str">
            <v>Luxembourg</v>
          </cell>
          <cell r="K3837">
            <v>1</v>
          </cell>
          <cell r="L3837" t="str">
            <v>Banca Nazionale del Lavoro International S.A.</v>
          </cell>
        </row>
        <row r="3838">
          <cell r="A3838" t="str">
            <v>BNCNZN004</v>
          </cell>
          <cell r="B3838" t="str">
            <v>Banca Nazionale dell'Agricoltura S.p.A.</v>
          </cell>
          <cell r="C3838" t="str">
            <v>BNCNZN004</v>
          </cell>
          <cell r="D3838" t="str">
            <v>BK</v>
          </cell>
          <cell r="I3838" t="str">
            <v>Roma</v>
          </cell>
          <cell r="J3838" t="str">
            <v>Italy</v>
          </cell>
          <cell r="K3838">
            <v>0</v>
          </cell>
          <cell r="L3838" t="str">
            <v>Banca Nazionale dell'Agricoltura S.p.A.</v>
          </cell>
        </row>
        <row r="3839">
          <cell r="A3839" t="str">
            <v>BNCNZN005</v>
          </cell>
          <cell r="B3839" t="str">
            <v>Banca Nazionale Del Agricultura Roma</v>
          </cell>
          <cell r="C3839" t="str">
            <v>BNCNZN005</v>
          </cell>
          <cell r="D3839" t="str">
            <v>BK</v>
          </cell>
          <cell r="I3839" t="str">
            <v>Milano</v>
          </cell>
          <cell r="J3839" t="str">
            <v>Italy</v>
          </cell>
          <cell r="K3839">
            <v>0</v>
          </cell>
          <cell r="L3839" t="str">
            <v>Banca Nazionale Del Agricultura Roma</v>
          </cell>
        </row>
        <row r="3840">
          <cell r="A3840" t="str">
            <v>BNCPCC001</v>
          </cell>
          <cell r="B3840" t="str">
            <v>Banca Piccolo Credito Valtellinese</v>
          </cell>
          <cell r="C3840" t="str">
            <v>BNCPCC001</v>
          </cell>
          <cell r="D3840" t="str">
            <v>CO</v>
          </cell>
          <cell r="F3840" t="str">
            <v>Passive</v>
          </cell>
          <cell r="K3840">
            <v>1</v>
          </cell>
          <cell r="L3840" t="str">
            <v>Banca Piccolo Credito Valtellinese</v>
          </cell>
        </row>
        <row r="3841">
          <cell r="A3841" t="str">
            <v>BNCPCT001</v>
          </cell>
          <cell r="B3841" t="str">
            <v>Pactual Asset Management S.A.</v>
          </cell>
          <cell r="C3841" t="str">
            <v>BNCPCT001</v>
          </cell>
          <cell r="D3841" t="str">
            <v>IH</v>
          </cell>
          <cell r="E3841" t="str">
            <v>Growth</v>
          </cell>
          <cell r="F3841" t="str">
            <v>Active</v>
          </cell>
          <cell r="G3841" t="str">
            <v>High</v>
          </cell>
          <cell r="H3841">
            <v>0.5</v>
          </cell>
          <cell r="I3841" t="str">
            <v>Rio de Janeiro</v>
          </cell>
          <cell r="J3841" t="str">
            <v>Brazil</v>
          </cell>
          <cell r="K3841">
            <v>1</v>
          </cell>
          <cell r="L3841" t="str">
            <v>Pactual Asset Management S.A.</v>
          </cell>
        </row>
        <row r="3842">
          <cell r="A3842" t="str">
            <v>BNCPCT002</v>
          </cell>
          <cell r="B3842" t="str">
            <v>Banco Pactual S.A.</v>
          </cell>
          <cell r="C3842" t="str">
            <v>BNCPCT002</v>
          </cell>
          <cell r="D3842" t="str">
            <v>RF</v>
          </cell>
          <cell r="E3842" t="str">
            <v>Broker-Dealer</v>
          </cell>
          <cell r="F3842" t="str">
            <v>Passive</v>
          </cell>
          <cell r="I3842" t="str">
            <v>Rio de Janeiro</v>
          </cell>
          <cell r="J3842" t="str">
            <v>Brazil</v>
          </cell>
          <cell r="K3842">
            <v>1</v>
          </cell>
          <cell r="L3842" t="str">
            <v>Banco Pactual S.A.</v>
          </cell>
        </row>
        <row r="3843">
          <cell r="A3843" t="str">
            <v>BNCPPL001</v>
          </cell>
          <cell r="B3843" t="str">
            <v>Banca Popolare di Milano (BPM)</v>
          </cell>
          <cell r="C3843" t="str">
            <v>BNCPPL001</v>
          </cell>
          <cell r="D3843" t="str">
            <v>BK</v>
          </cell>
          <cell r="E3843" t="str">
            <v>Core Growth</v>
          </cell>
          <cell r="F3843" t="str">
            <v>Active</v>
          </cell>
          <cell r="I3843" t="str">
            <v>Milano</v>
          </cell>
          <cell r="J3843" t="str">
            <v>Italy</v>
          </cell>
          <cell r="K3843">
            <v>1</v>
          </cell>
          <cell r="L3843" t="str">
            <v>Banca Popolare di Milano (BPM)</v>
          </cell>
        </row>
        <row r="3844">
          <cell r="A3844" t="str">
            <v>BNCPPL002</v>
          </cell>
          <cell r="B3844" t="str">
            <v>Banca Popolare di Ravenna S.p.A.</v>
          </cell>
          <cell r="C3844" t="str">
            <v>BNCPPL002</v>
          </cell>
          <cell r="D3844" t="str">
            <v>BK</v>
          </cell>
          <cell r="F3844" t="str">
            <v>Active</v>
          </cell>
          <cell r="I3844" t="str">
            <v>Ravenna</v>
          </cell>
          <cell r="J3844" t="str">
            <v>Italy</v>
          </cell>
          <cell r="K3844">
            <v>1</v>
          </cell>
          <cell r="L3844" t="str">
            <v>Banca Popolare di Ravenna S.p.A.</v>
          </cell>
        </row>
        <row r="3845">
          <cell r="A3845" t="str">
            <v>BNCPPL003</v>
          </cell>
          <cell r="B3845" t="str">
            <v>Banca Popolare dell'Emilia Romagna</v>
          </cell>
          <cell r="C3845" t="str">
            <v>BNCPPL003</v>
          </cell>
          <cell r="D3845" t="str">
            <v>BK</v>
          </cell>
          <cell r="F3845" t="str">
            <v>Active</v>
          </cell>
          <cell r="I3845" t="str">
            <v>Modena</v>
          </cell>
          <cell r="J3845" t="str">
            <v>Italy</v>
          </cell>
          <cell r="K3845">
            <v>1</v>
          </cell>
          <cell r="L3845" t="str">
            <v>Banca Popolare dell'Emilia Romagna</v>
          </cell>
        </row>
        <row r="3846">
          <cell r="A3846" t="str">
            <v>BNCPPL004</v>
          </cell>
          <cell r="B3846" t="str">
            <v>Banca Popolare di Bergamo S.p.A.</v>
          </cell>
          <cell r="C3846" t="str">
            <v>BNCPPL004</v>
          </cell>
          <cell r="D3846" t="str">
            <v>BK</v>
          </cell>
          <cell r="E3846" t="str">
            <v>GARP</v>
          </cell>
          <cell r="F3846" t="str">
            <v>Active</v>
          </cell>
          <cell r="H3846">
            <v>1.75</v>
          </cell>
          <cell r="I3846" t="str">
            <v>Bergamo</v>
          </cell>
          <cell r="J3846" t="str">
            <v>Italy</v>
          </cell>
          <cell r="K3846">
            <v>1</v>
          </cell>
          <cell r="L3846" t="str">
            <v>Banca Popolare di Bergamo S.p.A.</v>
          </cell>
        </row>
        <row r="3847">
          <cell r="A3847" t="str">
            <v>BNCPPL005</v>
          </cell>
          <cell r="B3847" t="str">
            <v>Banca Popolare di Verona e Novara</v>
          </cell>
          <cell r="C3847" t="str">
            <v>BNCPPL005</v>
          </cell>
          <cell r="D3847" t="str">
            <v>BK</v>
          </cell>
          <cell r="E3847" t="str">
            <v>GARP</v>
          </cell>
          <cell r="F3847" t="str">
            <v>Active</v>
          </cell>
          <cell r="H3847">
            <v>0.34999999403953552</v>
          </cell>
          <cell r="I3847" t="str">
            <v>Novara</v>
          </cell>
          <cell r="J3847" t="str">
            <v>Italy</v>
          </cell>
          <cell r="K3847">
            <v>1</v>
          </cell>
          <cell r="L3847" t="str">
            <v>Banca Popolare di Verona e Novara</v>
          </cell>
        </row>
        <row r="3848">
          <cell r="A3848" t="str">
            <v>BNCPPL006</v>
          </cell>
          <cell r="B3848" t="str">
            <v>Banca Popolare Commercio e Industria S.p.A.</v>
          </cell>
          <cell r="C3848" t="str">
            <v>BNCPPL006</v>
          </cell>
          <cell r="D3848" t="str">
            <v>BK</v>
          </cell>
          <cell r="F3848" t="str">
            <v>Active</v>
          </cell>
          <cell r="G3848" t="str">
            <v>High</v>
          </cell>
          <cell r="H3848">
            <v>3.1324222683906555E-2</v>
          </cell>
          <cell r="I3848" t="str">
            <v>Milano</v>
          </cell>
          <cell r="J3848" t="str">
            <v>Italy</v>
          </cell>
          <cell r="K3848">
            <v>1</v>
          </cell>
          <cell r="L3848" t="str">
            <v>Banca Popolare Commercio e Industria S.p.A.</v>
          </cell>
        </row>
        <row r="3849">
          <cell r="A3849" t="str">
            <v>BNCPPL008</v>
          </cell>
          <cell r="B3849" t="str">
            <v>Banco Popolare di Sondrio (Suisse)</v>
          </cell>
          <cell r="C3849" t="str">
            <v>BNCPPL008</v>
          </cell>
          <cell r="D3849" t="str">
            <v>BK</v>
          </cell>
          <cell r="I3849" t="str">
            <v>Lugano</v>
          </cell>
          <cell r="J3849" t="str">
            <v>Switzerland</v>
          </cell>
          <cell r="K3849">
            <v>0</v>
          </cell>
          <cell r="L3849" t="str">
            <v>Banco Popolare di Sondrio (Suisse)</v>
          </cell>
        </row>
        <row r="3850">
          <cell r="A3850" t="str">
            <v>BNCPPL009</v>
          </cell>
          <cell r="B3850" t="str">
            <v>Banca Popolare di Intra</v>
          </cell>
          <cell r="C3850" t="str">
            <v>BNCPPL009</v>
          </cell>
          <cell r="D3850" t="str">
            <v>BK</v>
          </cell>
          <cell r="F3850" t="str">
            <v>Active</v>
          </cell>
          <cell r="I3850" t="str">
            <v>Firenze</v>
          </cell>
          <cell r="J3850" t="str">
            <v>Italy</v>
          </cell>
          <cell r="K3850">
            <v>0</v>
          </cell>
          <cell r="L3850" t="str">
            <v>Banca Popolare di Intra</v>
          </cell>
        </row>
        <row r="3851">
          <cell r="A3851" t="str">
            <v>BNCPPL010</v>
          </cell>
          <cell r="B3851" t="str">
            <v>Banca Popolare Dell'Adriatico</v>
          </cell>
          <cell r="C3851" t="str">
            <v>BNCPPL010</v>
          </cell>
          <cell r="D3851" t="str">
            <v>IA</v>
          </cell>
          <cell r="I3851" t="str">
            <v>Pesaro</v>
          </cell>
          <cell r="J3851" t="str">
            <v>Italy</v>
          </cell>
          <cell r="K3851">
            <v>0</v>
          </cell>
          <cell r="L3851" t="str">
            <v>Banca Popolare Dell'Adriatico</v>
          </cell>
        </row>
        <row r="3852">
          <cell r="A3852" t="str">
            <v>BNCPPL011</v>
          </cell>
          <cell r="B3852" t="str">
            <v>Banca Popolare di Lodi</v>
          </cell>
          <cell r="C3852" t="str">
            <v>BNCPPL011</v>
          </cell>
          <cell r="D3852" t="str">
            <v>CO</v>
          </cell>
          <cell r="F3852" t="str">
            <v>Passive</v>
          </cell>
          <cell r="I3852" t="str">
            <v>Lodi</v>
          </cell>
          <cell r="J3852" t="str">
            <v>Italy</v>
          </cell>
          <cell r="K3852">
            <v>1</v>
          </cell>
          <cell r="L3852" t="str">
            <v>Banca Popolare di Lodi</v>
          </cell>
        </row>
        <row r="3853">
          <cell r="A3853" t="str">
            <v>BNCPPL012</v>
          </cell>
          <cell r="B3853" t="str">
            <v>Banca Popolare di Asoloe Monte Belluna</v>
          </cell>
          <cell r="C3853" t="str">
            <v>BNCPPL012</v>
          </cell>
          <cell r="D3853" t="str">
            <v>MC</v>
          </cell>
          <cell r="I3853" t="str">
            <v>Firenze</v>
          </cell>
          <cell r="J3853" t="str">
            <v>Italy</v>
          </cell>
          <cell r="K3853">
            <v>0</v>
          </cell>
          <cell r="L3853" t="str">
            <v>Banca Popolare di Asoloe Monte Belluna</v>
          </cell>
        </row>
        <row r="3854">
          <cell r="A3854" t="str">
            <v>BNCPPL016</v>
          </cell>
          <cell r="B3854" t="str">
            <v>Banca Popolare di Vicenza</v>
          </cell>
          <cell r="C3854" t="str">
            <v>BNCPPL016</v>
          </cell>
          <cell r="D3854" t="str">
            <v>CO</v>
          </cell>
          <cell r="F3854" t="str">
            <v>Passive</v>
          </cell>
          <cell r="I3854" t="str">
            <v>Milano</v>
          </cell>
          <cell r="J3854" t="str">
            <v>Italy</v>
          </cell>
          <cell r="K3854">
            <v>1</v>
          </cell>
          <cell r="L3854" t="str">
            <v>Banca Popolare di Vicenza</v>
          </cell>
        </row>
        <row r="3855">
          <cell r="A3855" t="str">
            <v>BNCPPL017</v>
          </cell>
          <cell r="B3855" t="str">
            <v>Banco Popular Espanol, S.A.</v>
          </cell>
          <cell r="C3855" t="str">
            <v>BNCPPL017</v>
          </cell>
          <cell r="D3855" t="str">
            <v>CO</v>
          </cell>
          <cell r="F3855" t="str">
            <v>Passive</v>
          </cell>
          <cell r="K3855">
            <v>1</v>
          </cell>
          <cell r="L3855" t="str">
            <v>Banco Popular Espanol, S.A.</v>
          </cell>
        </row>
        <row r="3856">
          <cell r="A3856" t="str">
            <v>BNCPPL019</v>
          </cell>
          <cell r="B3856" t="str">
            <v>Banca Popolare FriulAdria S.p.A.</v>
          </cell>
          <cell r="C3856" t="str">
            <v>BNCPPL019</v>
          </cell>
          <cell r="D3856" t="str">
            <v>BK</v>
          </cell>
          <cell r="F3856" t="str">
            <v>Passive</v>
          </cell>
          <cell r="I3856" t="str">
            <v>Pordenone</v>
          </cell>
          <cell r="J3856" t="str">
            <v>Italy</v>
          </cell>
          <cell r="K3856">
            <v>1</v>
          </cell>
          <cell r="L3856" t="str">
            <v>Banca Popolare FriulAdria S.p.A.</v>
          </cell>
        </row>
        <row r="3857">
          <cell r="A3857" t="str">
            <v>BNCPRF001</v>
          </cell>
          <cell r="B3857" t="str">
            <v>Profilo Asset Management SGR, S.p.A.</v>
          </cell>
          <cell r="C3857" t="str">
            <v>BNCPRF001</v>
          </cell>
          <cell r="D3857" t="str">
            <v>BK</v>
          </cell>
          <cell r="E3857" t="str">
            <v>GARP</v>
          </cell>
          <cell r="F3857" t="str">
            <v>Active</v>
          </cell>
          <cell r="I3857" t="str">
            <v>Milano</v>
          </cell>
          <cell r="J3857" t="str">
            <v>Italy</v>
          </cell>
          <cell r="K3857">
            <v>1</v>
          </cell>
          <cell r="L3857" t="str">
            <v>Profilo Asset Management SGR, S.p.A.</v>
          </cell>
        </row>
        <row r="3858">
          <cell r="A3858" t="str">
            <v>BNCPRM001</v>
          </cell>
          <cell r="B3858" t="str">
            <v>Banca Promex S.A. de C.V.</v>
          </cell>
          <cell r="C3858" t="str">
            <v>BNCPRM001</v>
          </cell>
          <cell r="D3858" t="str">
            <v>IA</v>
          </cell>
          <cell r="H3858">
            <v>7.1667897282168269E-4</v>
          </cell>
          <cell r="I3858" t="str">
            <v>México City</v>
          </cell>
          <cell r="J3858" t="str">
            <v>Mexico</v>
          </cell>
          <cell r="K3858">
            <v>0</v>
          </cell>
          <cell r="L3858" t="str">
            <v>Banca Promex S.A. de C.V.</v>
          </cell>
        </row>
        <row r="3859">
          <cell r="A3859" t="str">
            <v>BNCPRM002</v>
          </cell>
          <cell r="B3859" t="str">
            <v>Prime S/A</v>
          </cell>
          <cell r="C3859" t="str">
            <v>BNCPRM002</v>
          </cell>
          <cell r="D3859" t="str">
            <v>IA</v>
          </cell>
          <cell r="F3859" t="str">
            <v>Active</v>
          </cell>
          <cell r="G3859" t="str">
            <v>Mod</v>
          </cell>
          <cell r="H3859">
            <v>9.9999997764825821E-3</v>
          </cell>
          <cell r="I3859" t="str">
            <v>Rio de Janeiro</v>
          </cell>
          <cell r="J3859" t="str">
            <v>Brazil</v>
          </cell>
          <cell r="K3859">
            <v>1</v>
          </cell>
          <cell r="L3859" t="str">
            <v>Prime S/A</v>
          </cell>
        </row>
        <row r="3860">
          <cell r="A3860" t="str">
            <v>BNCPRS001</v>
          </cell>
          <cell r="B3860" t="str">
            <v>Bancapar SGPS</v>
          </cell>
          <cell r="C3860" t="str">
            <v>BNCPRS001</v>
          </cell>
          <cell r="D3860" t="str">
            <v>CO</v>
          </cell>
          <cell r="F3860" t="str">
            <v>Passive</v>
          </cell>
          <cell r="K3860">
            <v>1</v>
          </cell>
          <cell r="L3860" t="str">
            <v>Bancapar SGPS</v>
          </cell>
        </row>
        <row r="3861">
          <cell r="A3861" t="str">
            <v>BNCPRT001</v>
          </cell>
          <cell r="B3861" t="str">
            <v>Banca Perta S.p.A</v>
          </cell>
          <cell r="C3861" t="str">
            <v>BNCPRT001</v>
          </cell>
          <cell r="D3861" t="str">
            <v>IA</v>
          </cell>
          <cell r="F3861" t="str">
            <v>Active</v>
          </cell>
          <cell r="G3861" t="str">
            <v>Mod</v>
          </cell>
          <cell r="H3861">
            <v>0.20746308565139771</v>
          </cell>
          <cell r="I3861" t="str">
            <v>Milano</v>
          </cell>
          <cell r="J3861" t="str">
            <v>Italy</v>
          </cell>
          <cell r="K3861">
            <v>1</v>
          </cell>
          <cell r="L3861" t="str">
            <v>Banca Perta S.p.A</v>
          </cell>
        </row>
        <row r="3862">
          <cell r="A3862" t="str">
            <v>BNCPRT002</v>
          </cell>
          <cell r="B3862" t="str">
            <v>Banco Português de Investimento S.A. (BPI)</v>
          </cell>
          <cell r="C3862" t="str">
            <v>BNCPRT002</v>
          </cell>
          <cell r="D3862" t="str">
            <v>RF</v>
          </cell>
          <cell r="E3862" t="str">
            <v>Broker-Dealer</v>
          </cell>
          <cell r="F3862" t="str">
            <v>Active</v>
          </cell>
          <cell r="I3862" t="str">
            <v>Lisboa</v>
          </cell>
          <cell r="J3862" t="str">
            <v>Portugal</v>
          </cell>
          <cell r="K3862">
            <v>1</v>
          </cell>
          <cell r="L3862" t="str">
            <v>Banco Português de Investimento S.A. (BPI)</v>
          </cell>
        </row>
        <row r="3863">
          <cell r="A3863" t="str">
            <v>BNCPRT004</v>
          </cell>
          <cell r="B3863" t="str">
            <v>Banco Portugues de Investimento</v>
          </cell>
          <cell r="C3863" t="str">
            <v>BNCPRT004</v>
          </cell>
          <cell r="D3863" t="str">
            <v>IA</v>
          </cell>
          <cell r="F3863" t="str">
            <v>Active</v>
          </cell>
          <cell r="I3863" t="str">
            <v>Oporto</v>
          </cell>
          <cell r="J3863" t="str">
            <v>Portugal</v>
          </cell>
          <cell r="K3863">
            <v>0</v>
          </cell>
          <cell r="L3863" t="str">
            <v>Banco Portugues de Investimento</v>
          </cell>
        </row>
        <row r="3864">
          <cell r="A3864" t="str">
            <v>BNCPRV001</v>
          </cell>
          <cell r="B3864" t="str">
            <v>Banca Privata Edmond de Rothschild Lugano S.A.</v>
          </cell>
          <cell r="C3864" t="str">
            <v>BNCPRV001</v>
          </cell>
          <cell r="D3864" t="str">
            <v>BK</v>
          </cell>
          <cell r="F3864" t="str">
            <v>Active</v>
          </cell>
          <cell r="I3864" t="str">
            <v>Lugano</v>
          </cell>
          <cell r="J3864" t="str">
            <v>Switzerland</v>
          </cell>
          <cell r="K3864">
            <v>1</v>
          </cell>
          <cell r="L3864" t="str">
            <v>Banca Privata Edmond de Rothschild Lugano S.A.</v>
          </cell>
        </row>
        <row r="3865">
          <cell r="A3865" t="str">
            <v>BNCPRV002</v>
          </cell>
          <cell r="B3865" t="str">
            <v>Banco Privado Portugués S.A.</v>
          </cell>
          <cell r="C3865" t="str">
            <v>BNCPRV002</v>
          </cell>
          <cell r="D3865" t="str">
            <v>BK</v>
          </cell>
          <cell r="F3865" t="str">
            <v>Active</v>
          </cell>
          <cell r="I3865" t="str">
            <v>Lisboa</v>
          </cell>
          <cell r="J3865" t="str">
            <v>Portugal</v>
          </cell>
          <cell r="K3865">
            <v>1</v>
          </cell>
          <cell r="L3865" t="str">
            <v>Banco Privado Portugués S.A.</v>
          </cell>
        </row>
        <row r="3866">
          <cell r="A3866" t="str">
            <v>BNCPSS001</v>
          </cell>
          <cell r="B3866" t="str">
            <v>Banca Passadore EC SpA</v>
          </cell>
          <cell r="C3866" t="str">
            <v>BNCPSS001</v>
          </cell>
          <cell r="D3866" t="str">
            <v>IA</v>
          </cell>
          <cell r="F3866" t="str">
            <v>Active</v>
          </cell>
          <cell r="I3866" t="str">
            <v>Madrid</v>
          </cell>
          <cell r="J3866" t="str">
            <v>Spain</v>
          </cell>
          <cell r="K3866">
            <v>0</v>
          </cell>
          <cell r="L3866" t="str">
            <v>Banca Passadore EC SpA</v>
          </cell>
        </row>
        <row r="3867">
          <cell r="A3867" t="str">
            <v>BNCPST001</v>
          </cell>
          <cell r="B3867" t="str">
            <v>Banco Pastor, S.A.</v>
          </cell>
          <cell r="C3867" t="str">
            <v>BNCPST001</v>
          </cell>
          <cell r="D3867" t="str">
            <v>CO</v>
          </cell>
          <cell r="F3867" t="str">
            <v>Passive</v>
          </cell>
          <cell r="I3867" t="str">
            <v>Barcelona</v>
          </cell>
          <cell r="J3867" t="str">
            <v>Spain</v>
          </cell>
          <cell r="K3867">
            <v>1</v>
          </cell>
          <cell r="L3867" t="str">
            <v>Banco Pastor, S.A.</v>
          </cell>
        </row>
        <row r="3868">
          <cell r="A3868" t="str">
            <v>BNCPTL002</v>
          </cell>
          <cell r="B3868" t="str">
            <v>Bain Capital Management</v>
          </cell>
          <cell r="C3868" t="str">
            <v>BNCPTL002</v>
          </cell>
          <cell r="D3868" t="str">
            <v>VC</v>
          </cell>
          <cell r="E3868" t="str">
            <v>VC/Private Equi</v>
          </cell>
          <cell r="F3868" t="str">
            <v>Active</v>
          </cell>
          <cell r="I3868" t="str">
            <v>Boston</v>
          </cell>
          <cell r="J3868" t="str">
            <v>United States</v>
          </cell>
          <cell r="K3868">
            <v>1</v>
          </cell>
          <cell r="L3868" t="str">
            <v>Bain Capital Management</v>
          </cell>
        </row>
        <row r="3869">
          <cell r="A3869" t="str">
            <v>BNCPTL003</v>
          </cell>
          <cell r="B3869" t="str">
            <v>BNU Capital - Sociedade de Capital de Riscos SA</v>
          </cell>
          <cell r="C3869" t="str">
            <v>BNCPTL003</v>
          </cell>
          <cell r="D3869" t="str">
            <v>VC</v>
          </cell>
          <cell r="E3869" t="str">
            <v>VC/Private Equi</v>
          </cell>
          <cell r="F3869" t="str">
            <v>Active</v>
          </cell>
          <cell r="I3869" t="str">
            <v>Lisboa</v>
          </cell>
          <cell r="J3869" t="str">
            <v>Portugal</v>
          </cell>
          <cell r="K3869">
            <v>1</v>
          </cell>
          <cell r="L3869" t="str">
            <v>BNU Capital - Sociedade de Capital de Riscos SA</v>
          </cell>
        </row>
        <row r="3870">
          <cell r="A3870" t="str">
            <v>BNCRCR001</v>
          </cell>
          <cell r="B3870" t="str">
            <v>Afore Allianz Dresdner, S.A. de C.V.</v>
          </cell>
          <cell r="C3870" t="str">
            <v>BNCRCR001</v>
          </cell>
          <cell r="D3870" t="str">
            <v>PF</v>
          </cell>
          <cell r="F3870" t="str">
            <v>Active</v>
          </cell>
          <cell r="I3870" t="str">
            <v>México City</v>
          </cell>
          <cell r="J3870" t="str">
            <v>Mexico</v>
          </cell>
          <cell r="K3870">
            <v>1</v>
          </cell>
          <cell r="L3870" t="str">
            <v>Afore Allianz Dresdner, S.A. de C.V.</v>
          </cell>
        </row>
        <row r="3871">
          <cell r="A3871" t="str">
            <v>BNCRDS001</v>
          </cell>
          <cell r="B3871" t="str">
            <v>Bancard S.A.</v>
          </cell>
          <cell r="C3871" t="str">
            <v>BNCRDS001</v>
          </cell>
          <cell r="D3871" t="str">
            <v>CO</v>
          </cell>
          <cell r="F3871" t="str">
            <v>Passive</v>
          </cell>
          <cell r="I3871" t="str">
            <v>Asuncion</v>
          </cell>
          <cell r="J3871" t="str">
            <v>Paraguay</v>
          </cell>
          <cell r="K3871">
            <v>1</v>
          </cell>
          <cell r="L3871" t="str">
            <v>Bancard S.A.</v>
          </cell>
        </row>
        <row r="3872">
          <cell r="A3872" t="str">
            <v>BNCRNR001</v>
          </cell>
          <cell r="B3872" t="str">
            <v>Banca Arner S.A.</v>
          </cell>
          <cell r="C3872" t="str">
            <v>BNCRNR001</v>
          </cell>
          <cell r="D3872" t="str">
            <v>IH</v>
          </cell>
          <cell r="F3872" t="str">
            <v>Active</v>
          </cell>
          <cell r="G3872" t="str">
            <v>High</v>
          </cell>
          <cell r="H3872">
            <v>0.20000000298023224</v>
          </cell>
          <cell r="I3872" t="str">
            <v>Lugano</v>
          </cell>
          <cell r="J3872" t="str">
            <v>Switzerland</v>
          </cell>
          <cell r="K3872">
            <v>1</v>
          </cell>
          <cell r="L3872" t="str">
            <v>Banca Arner S.A.</v>
          </cell>
        </row>
        <row r="3873">
          <cell r="A3873" t="str">
            <v>BNCRSR001</v>
          </cell>
          <cell r="B3873" t="str">
            <v>Bianco Research, LLC</v>
          </cell>
          <cell r="C3873" t="str">
            <v>BNCRSR001</v>
          </cell>
          <cell r="D3873" t="str">
            <v>IR</v>
          </cell>
          <cell r="F3873" t="str">
            <v>Active</v>
          </cell>
          <cell r="I3873" t="str">
            <v>Barrington</v>
          </cell>
          <cell r="J3873" t="str">
            <v>United States</v>
          </cell>
          <cell r="K3873">
            <v>1</v>
          </cell>
          <cell r="L3873" t="str">
            <v>Bianco Research, LLC</v>
          </cell>
        </row>
        <row r="3874">
          <cell r="A3874" t="str">
            <v>BNCSDM001</v>
          </cell>
          <cell r="B3874" t="str">
            <v>Sudameris Corretora S.A.</v>
          </cell>
          <cell r="C3874" t="str">
            <v>BNCSDM001</v>
          </cell>
          <cell r="D3874" t="str">
            <v>RF</v>
          </cell>
          <cell r="E3874" t="str">
            <v>Broker-Dealer</v>
          </cell>
          <cell r="F3874" t="str">
            <v>Passive</v>
          </cell>
          <cell r="I3874" t="str">
            <v>Sao Paulo</v>
          </cell>
          <cell r="J3874" t="str">
            <v>Brazil</v>
          </cell>
          <cell r="K3874">
            <v>1</v>
          </cell>
          <cell r="L3874" t="str">
            <v>Sudameris Corretora S.A.</v>
          </cell>
        </row>
        <row r="3875">
          <cell r="A3875" t="str">
            <v>BNCSDM003</v>
          </cell>
          <cell r="B3875" t="str">
            <v>Banco Sud Americano SA</v>
          </cell>
          <cell r="C3875" t="str">
            <v>BNCSDM003</v>
          </cell>
          <cell r="D3875" t="str">
            <v>CO</v>
          </cell>
          <cell r="F3875" t="str">
            <v>Passive</v>
          </cell>
          <cell r="I3875" t="str">
            <v>Lima</v>
          </cell>
          <cell r="J3875" t="str">
            <v>Peru</v>
          </cell>
          <cell r="K3875">
            <v>1</v>
          </cell>
          <cell r="L3875" t="str">
            <v>Banco Sud Americano SA</v>
          </cell>
        </row>
        <row r="3876">
          <cell r="A3876" t="str">
            <v>BNCSFR003</v>
          </cell>
          <cell r="B3876" t="str">
            <v>Banco Safra</v>
          </cell>
          <cell r="C3876" t="str">
            <v>BNCSFR003</v>
          </cell>
          <cell r="D3876" t="str">
            <v>RF</v>
          </cell>
          <cell r="H3876">
            <v>6.2106950208544731E-3</v>
          </cell>
          <cell r="I3876" t="str">
            <v>Sao Paulo</v>
          </cell>
          <cell r="J3876" t="str">
            <v>Brazil</v>
          </cell>
          <cell r="K3876">
            <v>1</v>
          </cell>
          <cell r="L3876" t="str">
            <v>Banco Safra</v>
          </cell>
        </row>
        <row r="3877">
          <cell r="A3877" t="str">
            <v>BNCSLL001</v>
          </cell>
          <cell r="B3877" t="str">
            <v>Banca Sella S.p.A.</v>
          </cell>
          <cell r="C3877" t="str">
            <v>BNCSLL001</v>
          </cell>
          <cell r="D3877" t="str">
            <v>CO</v>
          </cell>
          <cell r="F3877" t="str">
            <v>Passive</v>
          </cell>
          <cell r="I3877" t="str">
            <v>Biella</v>
          </cell>
          <cell r="J3877" t="str">
            <v>Italy</v>
          </cell>
          <cell r="K3877">
            <v>1</v>
          </cell>
          <cell r="L3877" t="str">
            <v>Banca Sella S.p.A.</v>
          </cell>
        </row>
        <row r="3878">
          <cell r="A3878" t="str">
            <v>BNCSLM001</v>
          </cell>
          <cell r="B3878" t="str">
            <v>Banco Sul America</v>
          </cell>
          <cell r="C3878" t="str">
            <v>BNCSLM001</v>
          </cell>
          <cell r="D3878" t="str">
            <v>RF</v>
          </cell>
          <cell r="F3878" t="str">
            <v>Passive</v>
          </cell>
          <cell r="I3878" t="str">
            <v>Sao Paulo</v>
          </cell>
          <cell r="J3878" t="str">
            <v>Brazil</v>
          </cell>
          <cell r="K3878">
            <v>1</v>
          </cell>
          <cell r="L3878" t="str">
            <v>Banco Sul America</v>
          </cell>
        </row>
        <row r="3879">
          <cell r="A3879" t="str">
            <v>BNCSLR002</v>
          </cell>
          <cell r="B3879" t="str">
            <v>Banca Solari &amp; Blum</v>
          </cell>
          <cell r="C3879" t="str">
            <v>BNCSLR002</v>
          </cell>
          <cell r="D3879" t="str">
            <v>BK</v>
          </cell>
          <cell r="I3879" t="str">
            <v>Zürich</v>
          </cell>
          <cell r="J3879" t="str">
            <v>Switzerland</v>
          </cell>
          <cell r="K3879">
            <v>0</v>
          </cell>
          <cell r="L3879" t="str">
            <v>Banca Solari &amp; Blum</v>
          </cell>
        </row>
        <row r="3880">
          <cell r="A3880" t="str">
            <v>BNCSNT002</v>
          </cell>
          <cell r="B3880" t="str">
            <v>Banco Santander de Negócios Portugal, S.A.</v>
          </cell>
          <cell r="C3880" t="str">
            <v>BNCSNT002</v>
          </cell>
          <cell r="D3880" t="str">
            <v>RF</v>
          </cell>
          <cell r="E3880" t="str">
            <v>Broker-Dealer</v>
          </cell>
          <cell r="F3880" t="str">
            <v>Active</v>
          </cell>
          <cell r="I3880" t="str">
            <v>Lisboa</v>
          </cell>
          <cell r="J3880" t="str">
            <v>Portugal</v>
          </cell>
          <cell r="K3880">
            <v>1</v>
          </cell>
          <cell r="L3880" t="str">
            <v>Banco Santander de Negócios Portugal, S.A.</v>
          </cell>
        </row>
        <row r="3881">
          <cell r="A3881" t="str">
            <v>BNCSNT004</v>
          </cell>
          <cell r="B3881" t="str">
            <v>Banco Santander Central Hispano, S.A.</v>
          </cell>
          <cell r="C3881" t="str">
            <v>BNCSNT004</v>
          </cell>
          <cell r="D3881" t="str">
            <v>CO</v>
          </cell>
          <cell r="F3881" t="str">
            <v>Passive</v>
          </cell>
          <cell r="I3881" t="str">
            <v>Santander</v>
          </cell>
          <cell r="J3881" t="str">
            <v>Spain</v>
          </cell>
          <cell r="K3881">
            <v>1</v>
          </cell>
          <cell r="L3881" t="str">
            <v>Banco Santander Central Hispano, S.A.</v>
          </cell>
        </row>
        <row r="3882">
          <cell r="A3882" t="str">
            <v>BNCSPR001</v>
          </cell>
          <cell r="B3882" t="str">
            <v>Banco Espirito Santo</v>
          </cell>
          <cell r="C3882" t="str">
            <v>BNCSPR001</v>
          </cell>
          <cell r="D3882" t="str">
            <v>CO</v>
          </cell>
          <cell r="F3882" t="str">
            <v>Passive</v>
          </cell>
          <cell r="I3882" t="str">
            <v>Lisboa</v>
          </cell>
          <cell r="J3882" t="str">
            <v>Portugal</v>
          </cell>
          <cell r="K3882">
            <v>1</v>
          </cell>
          <cell r="L3882" t="str">
            <v>Banco Espirito Santo</v>
          </cell>
        </row>
        <row r="3883">
          <cell r="A3883" t="str">
            <v>BNCSPR002</v>
          </cell>
          <cell r="B3883" t="str">
            <v>Banco Espirito Santo Securities do Brasil</v>
          </cell>
          <cell r="C3883" t="str">
            <v>BNCSPR002</v>
          </cell>
          <cell r="D3883" t="str">
            <v>RF</v>
          </cell>
          <cell r="E3883" t="str">
            <v>Broker-Dealer</v>
          </cell>
          <cell r="F3883" t="str">
            <v>Passive</v>
          </cell>
          <cell r="I3883" t="str">
            <v>Rio de Janeiro</v>
          </cell>
          <cell r="J3883" t="str">
            <v>Brazil</v>
          </cell>
          <cell r="K3883">
            <v>1</v>
          </cell>
          <cell r="L3883" t="str">
            <v>Banco Espirito Santo Securities do Brasil</v>
          </cell>
        </row>
        <row r="3884">
          <cell r="A3884" t="str">
            <v>BNCSRF001</v>
          </cell>
          <cell r="B3884" t="str">
            <v>Banca Serfin S.A.</v>
          </cell>
          <cell r="C3884" t="str">
            <v>BNCSRF001</v>
          </cell>
          <cell r="D3884" t="str">
            <v>BK</v>
          </cell>
          <cell r="I3884" t="str">
            <v>México City</v>
          </cell>
          <cell r="J3884" t="str">
            <v>Mexico</v>
          </cell>
          <cell r="K3884">
            <v>0</v>
          </cell>
          <cell r="L3884" t="str">
            <v>Banca Serfin S.A.</v>
          </cell>
        </row>
        <row r="3885">
          <cell r="A3885" t="str">
            <v>BNCSSN001</v>
          </cell>
          <cell r="B3885" t="str">
            <v>Bankas Snoras</v>
          </cell>
          <cell r="C3885" t="str">
            <v>BNCSSN001</v>
          </cell>
          <cell r="D3885" t="str">
            <v>BK</v>
          </cell>
          <cell r="F3885" t="str">
            <v>Active</v>
          </cell>
          <cell r="H3885">
            <v>9.9999997764825821E-3</v>
          </cell>
          <cell r="I3885" t="str">
            <v>Vilnius</v>
          </cell>
          <cell r="J3885" t="str">
            <v>Lithuania</v>
          </cell>
          <cell r="K3885">
            <v>1</v>
          </cell>
          <cell r="L3885" t="str">
            <v>Bankas Snoras</v>
          </cell>
        </row>
        <row r="3886">
          <cell r="A3886" t="str">
            <v>BNCTSC001</v>
          </cell>
          <cell r="B3886" t="str">
            <v>Banca Toscana S.p.A.</v>
          </cell>
          <cell r="C3886" t="str">
            <v>BNCTSC001</v>
          </cell>
          <cell r="D3886" t="str">
            <v>BK</v>
          </cell>
          <cell r="F3886" t="str">
            <v>Active</v>
          </cell>
          <cell r="H3886">
            <v>0.75</v>
          </cell>
          <cell r="I3886" t="str">
            <v>Firenze</v>
          </cell>
          <cell r="J3886" t="str">
            <v>Italy</v>
          </cell>
          <cell r="K3886">
            <v>1</v>
          </cell>
          <cell r="L3886" t="str">
            <v>Banca Toscana S.p.A.</v>
          </cell>
        </row>
        <row r="3887">
          <cell r="A3887" t="str">
            <v>BNCVTL001</v>
          </cell>
          <cell r="B3887" t="str">
            <v>Banco Vitalicio de España, C.A.</v>
          </cell>
          <cell r="C3887" t="str">
            <v>BNCVTL001</v>
          </cell>
          <cell r="D3887" t="str">
            <v>IC</v>
          </cell>
          <cell r="E3887" t="str">
            <v>Growth</v>
          </cell>
          <cell r="F3887" t="str">
            <v>Active</v>
          </cell>
          <cell r="H3887">
            <v>0.10000000149011612</v>
          </cell>
          <cell r="I3887" t="str">
            <v>Barcelona</v>
          </cell>
          <cell r="J3887" t="str">
            <v>Spain</v>
          </cell>
          <cell r="K3887">
            <v>1</v>
          </cell>
          <cell r="L3887" t="str">
            <v>Banco Vitalicio de España, C.A.</v>
          </cell>
        </row>
        <row r="3888">
          <cell r="A3888" t="str">
            <v>BNCVTR001</v>
          </cell>
          <cell r="B3888" t="str">
            <v>Banco Votorantim S.A.</v>
          </cell>
          <cell r="C3888" t="str">
            <v>BNCVTR001</v>
          </cell>
          <cell r="D3888" t="str">
            <v>RF</v>
          </cell>
          <cell r="E3888" t="str">
            <v>Broker-Dealer</v>
          </cell>
          <cell r="F3888" t="str">
            <v>Active</v>
          </cell>
          <cell r="I3888" t="str">
            <v>Sao Paulo</v>
          </cell>
          <cell r="J3888" t="str">
            <v>Brazil</v>
          </cell>
          <cell r="K3888">
            <v>1</v>
          </cell>
          <cell r="L3888" t="str">
            <v>Banco Votorantim S.A.</v>
          </cell>
        </row>
        <row r="3889">
          <cell r="A3889" t="str">
            <v>BNCWSS001</v>
          </cell>
          <cell r="B3889" t="str">
            <v>Banco Wiese Sudameris</v>
          </cell>
          <cell r="C3889" t="str">
            <v>BNCWSS001</v>
          </cell>
          <cell r="D3889" t="str">
            <v>BK</v>
          </cell>
          <cell r="F3889" t="str">
            <v>Active</v>
          </cell>
          <cell r="I3889" t="str">
            <v>Lima</v>
          </cell>
          <cell r="J3889" t="str">
            <v>Peru</v>
          </cell>
          <cell r="K3889">
            <v>1</v>
          </cell>
          <cell r="L3889" t="str">
            <v>Banco Wiese Sudameris</v>
          </cell>
        </row>
        <row r="3890">
          <cell r="A3890" t="str">
            <v>BNCXTR001</v>
          </cell>
          <cell r="B3890" t="str">
            <v>Banco Exterior (Suiza) S.A.</v>
          </cell>
          <cell r="C3890" t="str">
            <v>BNCXTR001</v>
          </cell>
          <cell r="D3890" t="str">
            <v>BK</v>
          </cell>
          <cell r="I3890" t="str">
            <v>Zürich</v>
          </cell>
          <cell r="J3890" t="str">
            <v>Switzerland</v>
          </cell>
          <cell r="K3890">
            <v>0</v>
          </cell>
          <cell r="L3890" t="str">
            <v>Banco Exterior (Suiza) S.A.</v>
          </cell>
        </row>
        <row r="3891">
          <cell r="A3891" t="str">
            <v>BNCXTR002</v>
          </cell>
          <cell r="B3891" t="str">
            <v>Banco Exterior (Suiza) S.A.</v>
          </cell>
          <cell r="C3891" t="str">
            <v>BNCXTR002</v>
          </cell>
          <cell r="D3891" t="str">
            <v>CO</v>
          </cell>
          <cell r="F3891" t="str">
            <v>Passive</v>
          </cell>
          <cell r="I3891" t="str">
            <v>Zürich</v>
          </cell>
          <cell r="J3891" t="str">
            <v>Switzerland</v>
          </cell>
          <cell r="K3891">
            <v>1</v>
          </cell>
          <cell r="L3891" t="str">
            <v>Banco Exterior (Suiza) S.A.</v>
          </cell>
        </row>
        <row r="3892">
          <cell r="A3892" t="str">
            <v>BNDBHN001</v>
          </cell>
          <cell r="B3892" t="str">
            <v>Bundabah Investments Proprietary Ltd</v>
          </cell>
          <cell r="C3892" t="str">
            <v>BNDBHN001</v>
          </cell>
          <cell r="D3892" t="str">
            <v>CO</v>
          </cell>
          <cell r="F3892" t="str">
            <v>Passive</v>
          </cell>
          <cell r="K3892">
            <v>1</v>
          </cell>
          <cell r="L3892" t="str">
            <v>Bundabah Investments Proprietary Ltd</v>
          </cell>
        </row>
        <row r="3893">
          <cell r="A3893" t="str">
            <v>BNDC  001</v>
          </cell>
          <cell r="B3893" t="str">
            <v>Band &amp; Co</v>
          </cell>
          <cell r="C3893" t="str">
            <v>BNDC  001</v>
          </cell>
          <cell r="D3893" t="str">
            <v>CO</v>
          </cell>
          <cell r="F3893" t="str">
            <v>Passive</v>
          </cell>
          <cell r="K3893">
            <v>1</v>
          </cell>
          <cell r="L3893" t="str">
            <v>Band &amp; Co</v>
          </cell>
        </row>
        <row r="3894">
          <cell r="A3894" t="str">
            <v>BNDCHM001</v>
          </cell>
          <cell r="B3894" t="str">
            <v>Bando Chemical Kyoeikai Assn</v>
          </cell>
          <cell r="C3894" t="str">
            <v>BNDCHM001</v>
          </cell>
          <cell r="D3894" t="str">
            <v>CO</v>
          </cell>
          <cell r="F3894" t="str">
            <v>Passive</v>
          </cell>
          <cell r="K3894">
            <v>1</v>
          </cell>
          <cell r="L3894" t="str">
            <v>Bando Chemical Kyoeikai Assn</v>
          </cell>
        </row>
        <row r="3895">
          <cell r="A3895" t="str">
            <v>BNDCMP001</v>
          </cell>
          <cell r="B3895" t="str">
            <v>Bandai Company Limited</v>
          </cell>
          <cell r="C3895" t="str">
            <v>BNDCMP001</v>
          </cell>
          <cell r="D3895" t="str">
            <v>CO</v>
          </cell>
          <cell r="F3895" t="str">
            <v>Passive</v>
          </cell>
          <cell r="I3895" t="str">
            <v>Taito-ku (Tokyo)</v>
          </cell>
          <cell r="J3895" t="str">
            <v>Japan</v>
          </cell>
          <cell r="K3895">
            <v>1</v>
          </cell>
          <cell r="L3895" t="str">
            <v>Bandai Company Limited</v>
          </cell>
        </row>
        <row r="3896">
          <cell r="A3896" t="str">
            <v>BNDFML001</v>
          </cell>
          <cell r="B3896" t="str">
            <v>Benade Family Trust</v>
          </cell>
          <cell r="C3896" t="str">
            <v>BNDFML001</v>
          </cell>
          <cell r="D3896" t="str">
            <v>CO</v>
          </cell>
          <cell r="F3896" t="str">
            <v>Passive</v>
          </cell>
          <cell r="K3896">
            <v>1</v>
          </cell>
          <cell r="L3896" t="str">
            <v>Benade Family Trust</v>
          </cell>
        </row>
        <row r="3897">
          <cell r="A3897" t="str">
            <v>BNDFNN001</v>
          </cell>
          <cell r="B3897" t="str">
            <v>Bond Finance Limited</v>
          </cell>
          <cell r="C3897" t="str">
            <v>BNDFNN001</v>
          </cell>
          <cell r="D3897" t="str">
            <v>CO</v>
          </cell>
          <cell r="F3897" t="str">
            <v>Passive</v>
          </cell>
          <cell r="K3897">
            <v>1</v>
          </cell>
          <cell r="L3897" t="str">
            <v>Bond Finance Limited</v>
          </cell>
        </row>
        <row r="3898">
          <cell r="A3898" t="str">
            <v>BNDLGP001</v>
          </cell>
          <cell r="B3898" t="str">
            <v>Bandai Logipal Employees</v>
          </cell>
          <cell r="C3898" t="str">
            <v>BNDLGP001</v>
          </cell>
          <cell r="D3898" t="str">
            <v>CO</v>
          </cell>
          <cell r="F3898" t="str">
            <v>Passive</v>
          </cell>
          <cell r="K3898">
            <v>1</v>
          </cell>
          <cell r="L3898" t="str">
            <v>Bandai Logipal Employees</v>
          </cell>
        </row>
        <row r="3899">
          <cell r="A3899" t="str">
            <v>BNDLLM001</v>
          </cell>
          <cell r="B3899" t="str">
            <v>Bonduelle Employees</v>
          </cell>
          <cell r="C3899" t="str">
            <v>BNDLLM001</v>
          </cell>
          <cell r="D3899" t="str">
            <v>CO</v>
          </cell>
          <cell r="F3899" t="str">
            <v>Passive</v>
          </cell>
          <cell r="I3899" t="str">
            <v>Lille</v>
          </cell>
          <cell r="J3899" t="str">
            <v>France</v>
          </cell>
          <cell r="K3899">
            <v>1</v>
          </cell>
          <cell r="L3899" t="str">
            <v>Bonduelle Employees</v>
          </cell>
        </row>
        <row r="3900">
          <cell r="A3900" t="str">
            <v>BNDLLS001</v>
          </cell>
          <cell r="B3900" t="str">
            <v>Bonduelle SA</v>
          </cell>
          <cell r="C3900" t="str">
            <v>BNDLLS001</v>
          </cell>
          <cell r="D3900" t="str">
            <v>CO</v>
          </cell>
          <cell r="F3900" t="str">
            <v>Passive</v>
          </cell>
          <cell r="I3900" t="str">
            <v>Lille</v>
          </cell>
          <cell r="J3900" t="str">
            <v>France</v>
          </cell>
          <cell r="K3900">
            <v>1</v>
          </cell>
          <cell r="L3900" t="str">
            <v>Bonduelle SA</v>
          </cell>
        </row>
        <row r="3901">
          <cell r="A3901" t="str">
            <v>BNDLNK001</v>
          </cell>
          <cell r="B3901" t="str">
            <v>Bendlink Pty. Ltd.</v>
          </cell>
          <cell r="C3901" t="str">
            <v>BNDLNK001</v>
          </cell>
          <cell r="D3901" t="str">
            <v>CO</v>
          </cell>
          <cell r="F3901" t="str">
            <v>Passive</v>
          </cell>
          <cell r="K3901">
            <v>1</v>
          </cell>
          <cell r="L3901" t="str">
            <v>Bendlink Pty. Ltd.</v>
          </cell>
        </row>
        <row r="3902">
          <cell r="A3902" t="str">
            <v>BNDNTW001</v>
          </cell>
          <cell r="B3902" t="str">
            <v>Bandai Networks</v>
          </cell>
          <cell r="C3902" t="str">
            <v>BNDNTW001</v>
          </cell>
          <cell r="D3902" t="str">
            <v>CO</v>
          </cell>
          <cell r="F3902" t="str">
            <v>Passive</v>
          </cell>
          <cell r="J3902" t="str">
            <v>Japan</v>
          </cell>
          <cell r="K3902">
            <v>1</v>
          </cell>
          <cell r="L3902" t="str">
            <v>Bandai Networks</v>
          </cell>
        </row>
        <row r="3903">
          <cell r="A3903" t="str">
            <v>BNDPPR001</v>
          </cell>
          <cell r="B3903" t="str">
            <v>Boundup Proprietary Limited</v>
          </cell>
          <cell r="C3903" t="str">
            <v>BNDPPR001</v>
          </cell>
          <cell r="D3903" t="str">
            <v>CO</v>
          </cell>
          <cell r="F3903" t="str">
            <v>Passive</v>
          </cell>
          <cell r="K3903">
            <v>1</v>
          </cell>
          <cell r="L3903" t="str">
            <v>Boundup Proprietary Limited</v>
          </cell>
        </row>
        <row r="3904">
          <cell r="A3904" t="str">
            <v>BNDPRC002</v>
          </cell>
          <cell r="B3904" t="str">
            <v>Bond Purchase, L.L.C.</v>
          </cell>
          <cell r="C3904" t="str">
            <v>BNDPRC002</v>
          </cell>
          <cell r="D3904" t="str">
            <v>CO</v>
          </cell>
          <cell r="F3904" t="str">
            <v>Passive</v>
          </cell>
          <cell r="I3904" t="str">
            <v>Kansas City</v>
          </cell>
          <cell r="J3904" t="str">
            <v>United States</v>
          </cell>
          <cell r="K3904">
            <v>1</v>
          </cell>
          <cell r="L3904" t="str">
            <v>Bond Purchase, L.L.C.</v>
          </cell>
        </row>
        <row r="3905">
          <cell r="A3905" t="str">
            <v>BNDPRT001</v>
          </cell>
          <cell r="B3905" t="str">
            <v>Bondpartners S.A.</v>
          </cell>
          <cell r="C3905" t="str">
            <v>BNDPRT001</v>
          </cell>
          <cell r="D3905" t="str">
            <v>MC</v>
          </cell>
          <cell r="F3905" t="str">
            <v>Active</v>
          </cell>
          <cell r="I3905" t="str">
            <v>Lausanne</v>
          </cell>
          <cell r="J3905" t="str">
            <v>Switzerland</v>
          </cell>
          <cell r="K3905">
            <v>0</v>
          </cell>
          <cell r="L3905" t="str">
            <v>Bondpartners S.A.</v>
          </cell>
        </row>
        <row r="3906">
          <cell r="A3906" t="str">
            <v>BNDRHM001</v>
          </cell>
          <cell r="B3906" t="str">
            <v>Binder Hamlyn Trustee Company Limited</v>
          </cell>
          <cell r="C3906" t="str">
            <v>BNDRHM001</v>
          </cell>
          <cell r="D3906" t="str">
            <v>CO</v>
          </cell>
          <cell r="F3906" t="str">
            <v>Passive</v>
          </cell>
          <cell r="I3906" t="str">
            <v>London</v>
          </cell>
          <cell r="J3906" t="str">
            <v>United Kingdom</v>
          </cell>
          <cell r="K3906">
            <v>1</v>
          </cell>
          <cell r="L3906" t="str">
            <v>Binder Hamlyn Trustee Company Limited</v>
          </cell>
        </row>
        <row r="3907">
          <cell r="A3907" t="str">
            <v>BNDRNT001</v>
          </cell>
          <cell r="B3907" t="str">
            <v>Bondurant Management</v>
          </cell>
          <cell r="C3907" t="str">
            <v>BNDRNT001</v>
          </cell>
          <cell r="D3907" t="str">
            <v>HF</v>
          </cell>
          <cell r="E3907" t="str">
            <v>Hedge Fund</v>
          </cell>
          <cell r="F3907" t="str">
            <v>Active</v>
          </cell>
          <cell r="I3907" t="str">
            <v>New York</v>
          </cell>
          <cell r="J3907" t="str">
            <v>United States</v>
          </cell>
          <cell r="K3907">
            <v>1</v>
          </cell>
          <cell r="L3907" t="str">
            <v>Bondurant Management</v>
          </cell>
        </row>
        <row r="3908">
          <cell r="A3908" t="str">
            <v>BNDSC 001</v>
          </cell>
          <cell r="B3908" t="str">
            <v>Bandesco</v>
          </cell>
          <cell r="C3908" t="str">
            <v>BNDSC 001</v>
          </cell>
          <cell r="D3908" t="str">
            <v>MC</v>
          </cell>
          <cell r="I3908" t="str">
            <v>Madrid</v>
          </cell>
          <cell r="J3908" t="str">
            <v>Spain</v>
          </cell>
          <cell r="K3908">
            <v>0</v>
          </cell>
          <cell r="L3908" t="str">
            <v>Bandesco</v>
          </cell>
        </row>
        <row r="3909">
          <cell r="A3909" t="str">
            <v>BNDSCM001</v>
          </cell>
          <cell r="B3909" t="str">
            <v>Bonds Communications Limited</v>
          </cell>
          <cell r="C3909" t="str">
            <v>BNDSCM001</v>
          </cell>
          <cell r="D3909" t="str">
            <v>CO</v>
          </cell>
          <cell r="F3909" t="str">
            <v>Passive</v>
          </cell>
          <cell r="I3909" t="str">
            <v>Camberley</v>
          </cell>
          <cell r="J3909" t="str">
            <v>United Kingdom</v>
          </cell>
          <cell r="K3909">
            <v>1</v>
          </cell>
          <cell r="L3909" t="str">
            <v>Bonds Communications Limited</v>
          </cell>
        </row>
        <row r="3910">
          <cell r="A3910" t="str">
            <v>BNDSNC001</v>
          </cell>
          <cell r="B3910" t="str">
            <v>Benedes Incorporated</v>
          </cell>
          <cell r="C3910" t="str">
            <v>BNDSNC001</v>
          </cell>
          <cell r="D3910" t="str">
            <v>CO</v>
          </cell>
          <cell r="F3910" t="str">
            <v>Passive</v>
          </cell>
          <cell r="K3910">
            <v>1</v>
          </cell>
          <cell r="L3910" t="str">
            <v>Benedes Incorporated</v>
          </cell>
        </row>
        <row r="3911">
          <cell r="A3911" t="str">
            <v>BNDSRR001</v>
          </cell>
          <cell r="B3911" t="str">
            <v>Bandesarrollo Administradora General de Fondos S.A.</v>
          </cell>
          <cell r="C3911" t="str">
            <v>BNDSRR001</v>
          </cell>
          <cell r="D3911" t="str">
            <v>BK</v>
          </cell>
          <cell r="F3911" t="str">
            <v>Active</v>
          </cell>
          <cell r="H3911">
            <v>0.1120000034570694</v>
          </cell>
          <cell r="I3911" t="str">
            <v>Santiago</v>
          </cell>
          <cell r="J3911" t="str">
            <v>Chile</v>
          </cell>
          <cell r="K3911">
            <v>1</v>
          </cell>
          <cell r="L3911" t="str">
            <v>Bandesarrollo Administradora General de Fondos S.A</v>
          </cell>
        </row>
        <row r="3912">
          <cell r="A3912" t="str">
            <v>BNDSTR001</v>
          </cell>
          <cell r="B3912" t="str">
            <v>Bond Street Capital, LLC</v>
          </cell>
          <cell r="C3912" t="str">
            <v>BNDSTR001</v>
          </cell>
          <cell r="D3912" t="str">
            <v>IA</v>
          </cell>
          <cell r="F3912" t="str">
            <v>Active</v>
          </cell>
          <cell r="G3912" t="str">
            <v>Mod</v>
          </cell>
          <cell r="H3912">
            <v>4.1354123502969742E-2</v>
          </cell>
          <cell r="I3912" t="str">
            <v>Englewood Cliffs</v>
          </cell>
          <cell r="J3912" t="str">
            <v>United States</v>
          </cell>
          <cell r="K3912">
            <v>1</v>
          </cell>
          <cell r="L3912" t="str">
            <v>Bond Street Capital, LLC</v>
          </cell>
        </row>
        <row r="3913">
          <cell r="A3913" t="str">
            <v>BNDSTR002</v>
          </cell>
          <cell r="B3913" t="str">
            <v>Bond Street Investments Limited</v>
          </cell>
          <cell r="C3913" t="str">
            <v>BNDSTR002</v>
          </cell>
          <cell r="D3913" t="str">
            <v>CO</v>
          </cell>
          <cell r="F3913" t="str">
            <v>Passive</v>
          </cell>
          <cell r="I3913" t="str">
            <v>London</v>
          </cell>
          <cell r="J3913" t="str">
            <v>United Kingdom</v>
          </cell>
          <cell r="K3913">
            <v>1</v>
          </cell>
          <cell r="L3913" t="str">
            <v>Bond Street Investments Limited</v>
          </cell>
        </row>
        <row r="3914">
          <cell r="A3914" t="str">
            <v>BNDTRB001</v>
          </cell>
          <cell r="B3914" t="str">
            <v>Bondturbo Limited</v>
          </cell>
          <cell r="C3914" t="str">
            <v>BNDTRB001</v>
          </cell>
          <cell r="D3914" t="str">
            <v>CO</v>
          </cell>
          <cell r="F3914" t="str">
            <v>Passive</v>
          </cell>
          <cell r="I3914" t="str">
            <v>London</v>
          </cell>
          <cell r="J3914" t="str">
            <v>United Kingdom</v>
          </cell>
          <cell r="K3914">
            <v>1</v>
          </cell>
          <cell r="L3914" t="str">
            <v>Bondturbo Limited</v>
          </cell>
        </row>
        <row r="3915">
          <cell r="A3915" t="str">
            <v>BNDVHL001</v>
          </cell>
          <cell r="B3915" t="str">
            <v>Ben Dov Holdings Ltd</v>
          </cell>
          <cell r="C3915" t="str">
            <v>BNDVHL001</v>
          </cell>
          <cell r="D3915" t="str">
            <v>HC</v>
          </cell>
          <cell r="F3915" t="str">
            <v>Passive</v>
          </cell>
          <cell r="I3915" t="str">
            <v>Petach Tikva</v>
          </cell>
          <cell r="J3915" t="str">
            <v>Israel</v>
          </cell>
          <cell r="K3915">
            <v>1</v>
          </cell>
          <cell r="L3915" t="str">
            <v>Ben Dov Holdings Ltd</v>
          </cell>
        </row>
        <row r="3916">
          <cell r="A3916" t="str">
            <v>BNDVRS001</v>
          </cell>
          <cell r="B3916" t="str">
            <v>Bond Overseas Limited</v>
          </cell>
          <cell r="C3916" t="str">
            <v>BNDVRS001</v>
          </cell>
          <cell r="D3916" t="str">
            <v>CO</v>
          </cell>
          <cell r="F3916" t="str">
            <v>Passive</v>
          </cell>
          <cell r="K3916">
            <v>1</v>
          </cell>
          <cell r="L3916" t="str">
            <v>Bond Overseas Limited</v>
          </cell>
        </row>
        <row r="3917">
          <cell r="A3917" t="str">
            <v>BNDWLF001</v>
          </cell>
          <cell r="B3917" t="str">
            <v>Bond Wolfe Assets Limited</v>
          </cell>
          <cell r="C3917" t="str">
            <v>BNDWLF001</v>
          </cell>
          <cell r="D3917" t="str">
            <v>CO</v>
          </cell>
          <cell r="F3917" t="str">
            <v>Passive</v>
          </cell>
          <cell r="I3917" t="str">
            <v>Birmingham</v>
          </cell>
          <cell r="J3917" t="str">
            <v>United Kingdom</v>
          </cell>
          <cell r="K3917">
            <v>1</v>
          </cell>
          <cell r="L3917" t="str">
            <v>Bond Wolfe Assets Limited</v>
          </cell>
        </row>
        <row r="3918">
          <cell r="A3918" t="str">
            <v>BNDWRD010</v>
          </cell>
          <cell r="B3918" t="str">
            <v>Banchile Corredores de Bolsa</v>
          </cell>
          <cell r="C3918" t="str">
            <v>BNDWRD010</v>
          </cell>
          <cell r="D3918" t="str">
            <v>RF</v>
          </cell>
          <cell r="E3918" t="str">
            <v>Broker-Dealer</v>
          </cell>
          <cell r="F3918" t="str">
            <v>Passive</v>
          </cell>
          <cell r="I3918" t="str">
            <v>Santiago</v>
          </cell>
          <cell r="J3918" t="str">
            <v>Chile</v>
          </cell>
          <cell r="K3918">
            <v>1</v>
          </cell>
          <cell r="L3918" t="str">
            <v>Banchile Corredores de Bolsa</v>
          </cell>
        </row>
        <row r="3919">
          <cell r="A3919" t="str">
            <v>BNFBNC001</v>
          </cell>
          <cell r="B3919" t="str">
            <v>Banco Internacional Do Funchal SA (BANIF)</v>
          </cell>
          <cell r="C3919" t="str">
            <v>BNFBNC001</v>
          </cell>
          <cell r="D3919" t="str">
            <v>HC</v>
          </cell>
          <cell r="F3919" t="str">
            <v>Passive</v>
          </cell>
          <cell r="I3919" t="str">
            <v>Lisboa</v>
          </cell>
          <cell r="J3919" t="str">
            <v>Portugal</v>
          </cell>
          <cell r="K3919">
            <v>1</v>
          </cell>
          <cell r="L3919" t="str">
            <v>Banco Internacional Do Funchal SA (BANIF)</v>
          </cell>
        </row>
        <row r="3920">
          <cell r="A3920" t="str">
            <v>BNFCLL001</v>
          </cell>
          <cell r="B3920" t="str">
            <v>Beneficial Life Insurance Company</v>
          </cell>
          <cell r="C3920" t="str">
            <v>BNFCLL001</v>
          </cell>
          <cell r="D3920" t="str">
            <v>IC</v>
          </cell>
          <cell r="F3920" t="str">
            <v>Active</v>
          </cell>
          <cell r="I3920" t="str">
            <v>Salt Lake City</v>
          </cell>
          <cell r="J3920" t="str">
            <v>United States</v>
          </cell>
          <cell r="K3920">
            <v>1</v>
          </cell>
          <cell r="L3920" t="str">
            <v>Beneficial Life Insurance Company</v>
          </cell>
        </row>
        <row r="3921">
          <cell r="A3921" t="str">
            <v>BNFCLN001</v>
          </cell>
          <cell r="B3921" t="str">
            <v>Beneficial Insurance Co Ltd</v>
          </cell>
          <cell r="C3921" t="str">
            <v>BNFCLN001</v>
          </cell>
          <cell r="D3921" t="str">
            <v>CO</v>
          </cell>
          <cell r="F3921" t="str">
            <v>Passive</v>
          </cell>
          <cell r="K3921">
            <v>1</v>
          </cell>
          <cell r="L3921" t="str">
            <v>Beneficial Insurance Co Ltd</v>
          </cell>
        </row>
        <row r="3922">
          <cell r="A3922" t="str">
            <v>BNFGLR001</v>
          </cell>
          <cell r="B3922" t="str">
            <v>Bonfiglio &amp; Reed, LLC</v>
          </cell>
          <cell r="C3922" t="str">
            <v>BNFGLR001</v>
          </cell>
          <cell r="D3922" t="str">
            <v>HF</v>
          </cell>
          <cell r="E3922" t="str">
            <v>Hedge Fund</v>
          </cell>
          <cell r="F3922" t="str">
            <v>Active</v>
          </cell>
          <cell r="I3922" t="str">
            <v>Scottsdale</v>
          </cell>
          <cell r="J3922" t="str">
            <v>United States</v>
          </cell>
          <cell r="K3922">
            <v>1</v>
          </cell>
          <cell r="L3922" t="str">
            <v>Bonfiglio &amp; Reed, LLC</v>
          </cell>
        </row>
        <row r="3923">
          <cell r="A3923" t="str">
            <v>BNFLDN001</v>
          </cell>
          <cell r="B3923" t="str">
            <v>Benfield Investments Pty., Ltd.</v>
          </cell>
          <cell r="C3923" t="str">
            <v>BNFLDN001</v>
          </cell>
          <cell r="D3923" t="str">
            <v>CO</v>
          </cell>
          <cell r="F3923" t="str">
            <v>Passive</v>
          </cell>
          <cell r="K3923">
            <v>1</v>
          </cell>
          <cell r="L3923" t="str">
            <v>Benfield Investments Pty., Ltd.</v>
          </cell>
        </row>
        <row r="3924">
          <cell r="A3924" t="str">
            <v>BNFLDS001</v>
          </cell>
          <cell r="B3924" t="str">
            <v>Bonfield Asset Management, Ltd.</v>
          </cell>
          <cell r="C3924" t="str">
            <v>BNFLDS001</v>
          </cell>
          <cell r="D3924" t="str">
            <v>HF</v>
          </cell>
          <cell r="E3924" t="str">
            <v>Hedge Fund</v>
          </cell>
          <cell r="F3924" t="str">
            <v>Active</v>
          </cell>
          <cell r="I3924" t="str">
            <v>London</v>
          </cell>
          <cell r="J3924" t="str">
            <v>United Kingdom</v>
          </cell>
          <cell r="K3924">
            <v>1</v>
          </cell>
          <cell r="L3924" t="str">
            <v>Bonfield Asset Management, Ltd.</v>
          </cell>
        </row>
        <row r="3925">
          <cell r="A3925" t="str">
            <v>BNFNDL001</v>
          </cell>
          <cell r="B3925" t="str">
            <v>Benefund Ltd.</v>
          </cell>
          <cell r="C3925" t="str">
            <v>BNFNDL001</v>
          </cell>
          <cell r="D3925" t="str">
            <v>CO</v>
          </cell>
          <cell r="F3925" t="str">
            <v>Passive</v>
          </cell>
          <cell r="K3925">
            <v>1</v>
          </cell>
          <cell r="L3925" t="str">
            <v>Benefund Ltd.</v>
          </cell>
        </row>
        <row r="3926">
          <cell r="A3926" t="str">
            <v>BNFNDS001</v>
          </cell>
          <cell r="B3926" t="str">
            <v>Banifundos Cisalpina S.G.F.I.M., S.A.</v>
          </cell>
          <cell r="C3926" t="str">
            <v>BNFNDS001</v>
          </cell>
          <cell r="D3926" t="str">
            <v>IA</v>
          </cell>
          <cell r="E3926" t="str">
            <v>Growth</v>
          </cell>
          <cell r="F3926" t="str">
            <v>Active</v>
          </cell>
          <cell r="G3926" t="str">
            <v>High</v>
          </cell>
          <cell r="H3926">
            <v>2.7946468442678452E-2</v>
          </cell>
          <cell r="I3926" t="str">
            <v>Lisboa</v>
          </cell>
          <cell r="J3926" t="str">
            <v>Portugal</v>
          </cell>
          <cell r="K3926">
            <v>1</v>
          </cell>
          <cell r="L3926" t="str">
            <v>Banifundos Cisalpina S.G.F.I.M., S.A.</v>
          </cell>
        </row>
        <row r="3927">
          <cell r="A3927" t="str">
            <v>BNFPRM001</v>
          </cell>
          <cell r="B3927" t="str">
            <v>Banif Primus Asset Management Ltda</v>
          </cell>
          <cell r="C3927" t="str">
            <v>BNFPRM001</v>
          </cell>
          <cell r="D3927" t="str">
            <v>IA</v>
          </cell>
          <cell r="F3927" t="str">
            <v>Active</v>
          </cell>
          <cell r="H3927">
            <v>9.9999997764825821E-3</v>
          </cell>
          <cell r="I3927" t="str">
            <v>Rio de Janeiro</v>
          </cell>
          <cell r="J3927" t="str">
            <v>Brazil</v>
          </cell>
          <cell r="K3927">
            <v>1</v>
          </cell>
          <cell r="L3927" t="str">
            <v>Banif Primus Asset Management Ltda</v>
          </cell>
        </row>
        <row r="3928">
          <cell r="A3928" t="str">
            <v>BNFPRM002</v>
          </cell>
          <cell r="B3928" t="str">
            <v>Banif Primus CVC</v>
          </cell>
          <cell r="C3928" t="str">
            <v>BNFPRM002</v>
          </cell>
          <cell r="D3928" t="str">
            <v>RF</v>
          </cell>
          <cell r="F3928" t="str">
            <v>Passive</v>
          </cell>
          <cell r="I3928" t="str">
            <v>Sao Paulo</v>
          </cell>
          <cell r="J3928" t="str">
            <v>Brazil</v>
          </cell>
          <cell r="K3928">
            <v>1</v>
          </cell>
          <cell r="L3928" t="str">
            <v>Banif Primus CVC</v>
          </cell>
        </row>
        <row r="3929">
          <cell r="A3929" t="str">
            <v>BNFRTC001</v>
          </cell>
          <cell r="B3929" t="str">
            <v>Banfort Consultadoria e Servicos Lda</v>
          </cell>
          <cell r="C3929" t="str">
            <v>BNFRTC001</v>
          </cell>
          <cell r="D3929" t="str">
            <v>CO</v>
          </cell>
          <cell r="F3929" t="str">
            <v>Passive</v>
          </cell>
          <cell r="K3929">
            <v>1</v>
          </cell>
          <cell r="L3929" t="str">
            <v>Banfort Consultadoria e Servicos Lda</v>
          </cell>
        </row>
        <row r="3930">
          <cell r="A3930" t="str">
            <v>BNGCMP001</v>
          </cell>
          <cell r="B3930" t="str">
            <v>Boeing Company</v>
          </cell>
          <cell r="C3930" t="str">
            <v>BNGCMP001</v>
          </cell>
          <cell r="D3930" t="str">
            <v>CO</v>
          </cell>
          <cell r="F3930" t="str">
            <v>Passive</v>
          </cell>
          <cell r="I3930" t="str">
            <v>Chicago</v>
          </cell>
          <cell r="J3930" t="str">
            <v>United States</v>
          </cell>
          <cell r="K3930">
            <v>1</v>
          </cell>
          <cell r="L3930" t="str">
            <v>Boeing Company</v>
          </cell>
        </row>
        <row r="3931">
          <cell r="A3931" t="str">
            <v>BNGCPT001</v>
          </cell>
          <cell r="B3931" t="str">
            <v>Boeing Capital Loan, Corp.</v>
          </cell>
          <cell r="C3931" t="str">
            <v>BNGCPT001</v>
          </cell>
          <cell r="D3931" t="str">
            <v>CO</v>
          </cell>
          <cell r="F3931" t="str">
            <v>Passive</v>
          </cell>
          <cell r="K3931">
            <v>1</v>
          </cell>
          <cell r="L3931" t="str">
            <v>Boeing Capital Loan, Corp.</v>
          </cell>
        </row>
        <row r="3932">
          <cell r="A3932" t="str">
            <v>BNGHML002</v>
          </cell>
          <cell r="B3932" t="str">
            <v>Bingham Land Co Limited Pension Fund</v>
          </cell>
          <cell r="C3932" t="str">
            <v>BNGHML002</v>
          </cell>
          <cell r="D3932" t="str">
            <v>CO</v>
          </cell>
          <cell r="F3932" t="str">
            <v>Passive</v>
          </cell>
          <cell r="K3932">
            <v>1</v>
          </cell>
          <cell r="L3932" t="str">
            <v>Bingham Land Co Limited Pension Fund</v>
          </cell>
        </row>
        <row r="3933">
          <cell r="A3933" t="str">
            <v>BNGHMM001</v>
          </cell>
          <cell r="B3933" t="str">
            <v>Bingham McHale</v>
          </cell>
          <cell r="C3933" t="str">
            <v>BNGHMM001</v>
          </cell>
          <cell r="D3933" t="str">
            <v>CO</v>
          </cell>
          <cell r="F3933" t="str">
            <v>Passive</v>
          </cell>
          <cell r="I3933" t="str">
            <v>Indianapolis</v>
          </cell>
          <cell r="J3933" t="str">
            <v>United States</v>
          </cell>
          <cell r="K3933">
            <v>1</v>
          </cell>
          <cell r="L3933" t="str">
            <v>Bingham McHale</v>
          </cell>
        </row>
        <row r="3934">
          <cell r="A3934" t="str">
            <v>BNGKKB001</v>
          </cell>
          <cell r="B3934" t="str">
            <v>Bangkok Bank Public Company, Ltd.</v>
          </cell>
          <cell r="C3934" t="str">
            <v>BNGKKB001</v>
          </cell>
          <cell r="D3934" t="str">
            <v>BK</v>
          </cell>
          <cell r="F3934" t="str">
            <v>Active</v>
          </cell>
          <cell r="I3934" t="str">
            <v>Bangkok</v>
          </cell>
          <cell r="J3934" t="str">
            <v>Thailand</v>
          </cell>
          <cell r="K3934">
            <v>1</v>
          </cell>
          <cell r="L3934" t="str">
            <v>Bangkok Bank Public Company, Ltd.</v>
          </cell>
        </row>
        <row r="3935">
          <cell r="A3935" t="str">
            <v>BNGKKF002</v>
          </cell>
          <cell r="B3935" t="str">
            <v>Bangkok First Investment &amp; Trust Ltd.</v>
          </cell>
          <cell r="C3935" t="str">
            <v>BNGKKF002</v>
          </cell>
          <cell r="D3935" t="str">
            <v>IA</v>
          </cell>
          <cell r="F3935" t="str">
            <v>Active</v>
          </cell>
          <cell r="I3935" t="str">
            <v>Bangkok</v>
          </cell>
          <cell r="J3935" t="str">
            <v>Thailand</v>
          </cell>
          <cell r="K3935">
            <v>1</v>
          </cell>
          <cell r="L3935" t="str">
            <v>Bangkok First Investment &amp; Trust Ltd.</v>
          </cell>
        </row>
        <row r="3936">
          <cell r="A3936" t="str">
            <v>BNGKKL001</v>
          </cell>
          <cell r="B3936" t="str">
            <v>Bangkok Life Assurance, Ltd.</v>
          </cell>
          <cell r="C3936" t="str">
            <v>BNGKKL001</v>
          </cell>
          <cell r="D3936" t="str">
            <v>IC</v>
          </cell>
          <cell r="F3936" t="str">
            <v>Active</v>
          </cell>
          <cell r="I3936" t="str">
            <v>Bangkok</v>
          </cell>
          <cell r="J3936" t="str">
            <v>Thailand</v>
          </cell>
          <cell r="K3936">
            <v>1</v>
          </cell>
          <cell r="L3936" t="str">
            <v>Bangkok Life Assurance, Ltd.</v>
          </cell>
        </row>
        <row r="3937">
          <cell r="A3937" t="str">
            <v>BNGKKN001</v>
          </cell>
          <cell r="B3937" t="str">
            <v>Bangkok Insurance Company, Ltd.</v>
          </cell>
          <cell r="C3937" t="str">
            <v>BNGKKN001</v>
          </cell>
          <cell r="D3937" t="str">
            <v>IC</v>
          </cell>
          <cell r="F3937" t="str">
            <v>Active</v>
          </cell>
          <cell r="I3937" t="str">
            <v>Bangkok</v>
          </cell>
          <cell r="J3937" t="str">
            <v>Thailand</v>
          </cell>
          <cell r="K3937">
            <v>1</v>
          </cell>
          <cell r="L3937" t="str">
            <v>Bangkok Insurance Company, Ltd.</v>
          </cell>
        </row>
        <row r="3938">
          <cell r="A3938" t="str">
            <v>BNGKMN001</v>
          </cell>
          <cell r="B3938" t="str">
            <v>Beng Kim Investment Co (Pte) Limited</v>
          </cell>
          <cell r="C3938" t="str">
            <v>BNGKMN001</v>
          </cell>
          <cell r="D3938" t="str">
            <v>CO</v>
          </cell>
          <cell r="F3938" t="str">
            <v>Passive</v>
          </cell>
          <cell r="I3938" t="str">
            <v>Singapore</v>
          </cell>
          <cell r="J3938" t="str">
            <v>Singapore</v>
          </cell>
          <cell r="K3938">
            <v>1</v>
          </cell>
          <cell r="L3938" t="str">
            <v>Beng Kim Investment Co (Pte) Limited</v>
          </cell>
        </row>
        <row r="3939">
          <cell r="A3939" t="str">
            <v>BNGLCP001</v>
          </cell>
          <cell r="B3939" t="str">
            <v>Bengal Capital Management, L.L.C</v>
          </cell>
          <cell r="C3939" t="str">
            <v>BNGLCP001</v>
          </cell>
          <cell r="D3939" t="str">
            <v>HF</v>
          </cell>
          <cell r="E3939" t="str">
            <v>Hedge Fund</v>
          </cell>
          <cell r="F3939" t="str">
            <v>Active</v>
          </cell>
          <cell r="I3939" t="str">
            <v>Stamford</v>
          </cell>
          <cell r="J3939" t="str">
            <v>United States</v>
          </cell>
          <cell r="K3939">
            <v>1</v>
          </cell>
          <cell r="L3939" t="str">
            <v>Bengal Capital Management, L.L.C</v>
          </cell>
        </row>
        <row r="3940">
          <cell r="A3940" t="str">
            <v>BNGLFR001</v>
          </cell>
          <cell r="B3940" t="str">
            <v>Bengal (Ofer)</v>
          </cell>
          <cell r="C3940" t="str">
            <v>BNGLFR001</v>
          </cell>
          <cell r="D3940" t="str">
            <v>II</v>
          </cell>
          <cell r="F3940" t="str">
            <v>Passive</v>
          </cell>
          <cell r="K3940">
            <v>1</v>
          </cell>
          <cell r="L3940" t="str">
            <v>Bengal (Ofer)</v>
          </cell>
        </row>
        <row r="3941">
          <cell r="A3941" t="str">
            <v>BNGLFS001</v>
          </cell>
          <cell r="B3941" t="str">
            <v>Bang &amp; Olufsen Holding</v>
          </cell>
          <cell r="C3941" t="str">
            <v>BNGLFS001</v>
          </cell>
          <cell r="D3941" t="str">
            <v>HC</v>
          </cell>
          <cell r="F3941" t="str">
            <v>Passive</v>
          </cell>
          <cell r="K3941">
            <v>1</v>
          </cell>
          <cell r="L3941" t="str">
            <v>Bang &amp; Olufsen Holding</v>
          </cell>
        </row>
        <row r="3942">
          <cell r="A3942" t="str">
            <v>BNGLMT001</v>
          </cell>
          <cell r="B3942" t="str">
            <v>Bunge Limited</v>
          </cell>
          <cell r="C3942" t="str">
            <v>BNGLMT001</v>
          </cell>
          <cell r="D3942" t="str">
            <v>CO</v>
          </cell>
          <cell r="F3942" t="str">
            <v>Passive</v>
          </cell>
          <cell r="I3942" t="str">
            <v>White Plains</v>
          </cell>
          <cell r="J3942" t="str">
            <v>United States</v>
          </cell>
          <cell r="K3942">
            <v>1</v>
          </cell>
          <cell r="L3942" t="str">
            <v>Bunge Limited</v>
          </cell>
        </row>
        <row r="3943">
          <cell r="A3943" t="str">
            <v>BNGRHL001</v>
          </cell>
          <cell r="B3943" t="str">
            <v>Bunger Holdings LLC</v>
          </cell>
          <cell r="C3943" t="str">
            <v>BNGRHL001</v>
          </cell>
          <cell r="D3943" t="str">
            <v>HC</v>
          </cell>
          <cell r="F3943" t="str">
            <v>Passive</v>
          </cell>
          <cell r="K3943">
            <v>1</v>
          </cell>
          <cell r="L3943" t="str">
            <v>Bunger Holdings LLC</v>
          </cell>
        </row>
        <row r="3944">
          <cell r="A3944" t="str">
            <v>BNGRNS001</v>
          </cell>
          <cell r="B3944" t="str">
            <v>Bongrain SA</v>
          </cell>
          <cell r="C3944" t="str">
            <v>BNGRNS001</v>
          </cell>
          <cell r="D3944" t="str">
            <v>CO</v>
          </cell>
          <cell r="F3944" t="str">
            <v>Passive</v>
          </cell>
          <cell r="I3944" t="str">
            <v>Versailles</v>
          </cell>
          <cell r="J3944" t="str">
            <v>France</v>
          </cell>
          <cell r="K3944">
            <v>1</v>
          </cell>
          <cell r="L3944" t="str">
            <v>Bongrain SA</v>
          </cell>
        </row>
        <row r="3945">
          <cell r="A3945" t="str">
            <v>BNGRPR001</v>
          </cell>
          <cell r="B3945" t="str">
            <v>Bangarie Proprietary Ltd.</v>
          </cell>
          <cell r="C3945" t="str">
            <v>BNGRPR001</v>
          </cell>
          <cell r="D3945" t="str">
            <v>CO</v>
          </cell>
          <cell r="F3945" t="str">
            <v>Passive</v>
          </cell>
          <cell r="K3945">
            <v>1</v>
          </cell>
          <cell r="L3945" t="str">
            <v>Bangarie Proprietary Ltd.</v>
          </cell>
        </row>
        <row r="3946">
          <cell r="A3946" t="str">
            <v>BNGRYL001</v>
          </cell>
          <cell r="B3946" t="str">
            <v>Bengray Ltd</v>
          </cell>
          <cell r="C3946" t="str">
            <v>BNGRYL001</v>
          </cell>
          <cell r="D3946" t="str">
            <v>IA</v>
          </cell>
          <cell r="I3946" t="str">
            <v>Dublin</v>
          </cell>
          <cell r="J3946" t="str">
            <v>Ireland</v>
          </cell>
          <cell r="K3946">
            <v>0</v>
          </cell>
          <cell r="L3946" t="str">
            <v>Bengray Ltd</v>
          </cell>
        </row>
        <row r="3947">
          <cell r="A3947" t="str">
            <v>BNGSHN001</v>
          </cell>
          <cell r="B3947" t="str">
            <v>Bungeishunju Ltd.</v>
          </cell>
          <cell r="C3947" t="str">
            <v>BNGSHN001</v>
          </cell>
          <cell r="D3947" t="str">
            <v>CO</v>
          </cell>
          <cell r="F3947" t="str">
            <v>Passive</v>
          </cell>
          <cell r="I3947" t="str">
            <v>Chiyoda-ku (Tokyo)</v>
          </cell>
          <cell r="J3947" t="str">
            <v>Japan</v>
          </cell>
          <cell r="K3947">
            <v>1</v>
          </cell>
          <cell r="L3947" t="str">
            <v>Bungeishunju Ltd.</v>
          </cell>
        </row>
        <row r="3948">
          <cell r="A3948" t="str">
            <v>BNGSND001</v>
          </cell>
          <cell r="B3948" t="str">
            <v>Bangsund Samvirkelag</v>
          </cell>
          <cell r="C3948" t="str">
            <v>BNGSND001</v>
          </cell>
          <cell r="D3948" t="str">
            <v>CO</v>
          </cell>
          <cell r="F3948" t="str">
            <v>Passive</v>
          </cell>
          <cell r="I3948" t="str">
            <v>Trondheim</v>
          </cell>
          <cell r="J3948" t="str">
            <v>Norway</v>
          </cell>
          <cell r="K3948">
            <v>1</v>
          </cell>
          <cell r="L3948" t="str">
            <v>Bangsund Samvirkelag</v>
          </cell>
        </row>
        <row r="3949">
          <cell r="A3949" t="str">
            <v>BNGTNL001</v>
          </cell>
          <cell r="B3949" t="str">
            <v>Bengt Nilsson Forvaltnings AB</v>
          </cell>
          <cell r="C3949" t="str">
            <v>BNGTNL001</v>
          </cell>
          <cell r="D3949" t="str">
            <v>CO</v>
          </cell>
          <cell r="F3949" t="str">
            <v>Passive</v>
          </cell>
          <cell r="K3949">
            <v>1</v>
          </cell>
          <cell r="L3949" t="str">
            <v>Bengt Nilsson Forvaltnings AB</v>
          </cell>
        </row>
        <row r="3950">
          <cell r="A3950" t="str">
            <v>BNGVRM001</v>
          </cell>
          <cell r="B3950" t="str">
            <v>Boing Vermögensverwaltung AG</v>
          </cell>
          <cell r="C3950" t="str">
            <v>BNGVRM001</v>
          </cell>
          <cell r="D3950" t="str">
            <v>IA</v>
          </cell>
          <cell r="E3950" t="str">
            <v>Growth</v>
          </cell>
          <cell r="F3950" t="str">
            <v>Active</v>
          </cell>
          <cell r="H3950">
            <v>7.5000002980232239E-2</v>
          </cell>
          <cell r="I3950" t="str">
            <v>Düsseldorf</v>
          </cell>
          <cell r="J3950" t="str">
            <v>Germany</v>
          </cell>
          <cell r="K3950">
            <v>1</v>
          </cell>
          <cell r="L3950" t="str">
            <v>Boing Vermögensverwaltung AG</v>
          </cell>
        </row>
        <row r="3951">
          <cell r="A3951" t="str">
            <v>BNHLDN001</v>
          </cell>
          <cell r="B3951" t="str">
            <v>Bouna Holdings Proprietary Ltd</v>
          </cell>
          <cell r="C3951" t="str">
            <v>BNHLDN001</v>
          </cell>
          <cell r="D3951" t="str">
            <v>CO</v>
          </cell>
          <cell r="F3951" t="str">
            <v>Passive</v>
          </cell>
          <cell r="K3951">
            <v>1</v>
          </cell>
          <cell r="L3951" t="str">
            <v>Bouna Holdings Proprietary Ltd</v>
          </cell>
        </row>
        <row r="3952">
          <cell r="A3952" t="str">
            <v>BNHLLG001</v>
          </cell>
          <cell r="B3952" t="str">
            <v>Ben Hill Griffin Investments</v>
          </cell>
          <cell r="C3952" t="str">
            <v>BNHLLG001</v>
          </cell>
          <cell r="D3952" t="str">
            <v>HC</v>
          </cell>
          <cell r="F3952" t="str">
            <v>Passive</v>
          </cell>
          <cell r="I3952" t="str">
            <v>Las Vegas</v>
          </cell>
          <cell r="J3952" t="str">
            <v>United States</v>
          </cell>
          <cell r="K3952">
            <v>1</v>
          </cell>
          <cell r="L3952" t="str">
            <v>Ben Hill Griffin Investments</v>
          </cell>
        </row>
        <row r="3953">
          <cell r="A3953" t="str">
            <v>BNHMCM001</v>
          </cell>
          <cell r="B3953" t="str">
            <v>Bonham and Co., Inc.  (Asset Management)</v>
          </cell>
          <cell r="C3953" t="str">
            <v>BNHMCM001</v>
          </cell>
          <cell r="D3953" t="str">
            <v>IA</v>
          </cell>
          <cell r="E3953" t="str">
            <v>Deep Value</v>
          </cell>
          <cell r="F3953" t="str">
            <v>Active</v>
          </cell>
          <cell r="H3953">
            <v>1.7193199892062694E-4</v>
          </cell>
          <cell r="I3953" t="str">
            <v>Toronto</v>
          </cell>
          <cell r="J3953" t="str">
            <v>Canada</v>
          </cell>
          <cell r="K3953">
            <v>1</v>
          </cell>
          <cell r="L3953" t="str">
            <v>Bonham and Co., Inc.  (Asset Management)</v>
          </cell>
        </row>
        <row r="3954">
          <cell r="A3954" t="str">
            <v>BNHMND001</v>
          </cell>
          <cell r="B3954" t="str">
            <v>Bonham Industries Limited</v>
          </cell>
          <cell r="C3954" t="str">
            <v>BNHMND001</v>
          </cell>
          <cell r="D3954" t="str">
            <v>CO</v>
          </cell>
          <cell r="F3954" t="str">
            <v>Passive</v>
          </cell>
          <cell r="I3954" t="str">
            <v>Tortola</v>
          </cell>
          <cell r="J3954" t="str">
            <v>Virgin Islands (UK)</v>
          </cell>
          <cell r="K3954">
            <v>1</v>
          </cell>
          <cell r="L3954" t="str">
            <v>Bonham Industries Limited</v>
          </cell>
        </row>
        <row r="3955">
          <cell r="A3955" t="str">
            <v>BNHNGR001</v>
          </cell>
          <cell r="B3955" t="str">
            <v>Ban Heng Realty Sdn Bhd</v>
          </cell>
          <cell r="C3955" t="str">
            <v>BNHNGR001</v>
          </cell>
          <cell r="D3955" t="str">
            <v>CO</v>
          </cell>
          <cell r="F3955" t="str">
            <v>Passive</v>
          </cell>
          <cell r="K3955">
            <v>1</v>
          </cell>
          <cell r="L3955" t="str">
            <v>Ban Heng Realty Sdn Bhd</v>
          </cell>
        </row>
        <row r="3956">
          <cell r="A3956" t="str">
            <v>BNHRS 001</v>
          </cell>
          <cell r="B3956" t="str">
            <v>Bonheur ASA</v>
          </cell>
          <cell r="C3956" t="str">
            <v>BNHRS 001</v>
          </cell>
          <cell r="D3956" t="str">
            <v>CO</v>
          </cell>
          <cell r="F3956" t="str">
            <v>Passive</v>
          </cell>
          <cell r="I3956" t="str">
            <v>Oslo</v>
          </cell>
          <cell r="J3956" t="str">
            <v>Norway</v>
          </cell>
          <cell r="K3956">
            <v>1</v>
          </cell>
          <cell r="L3956" t="str">
            <v>Bonheur ASA</v>
          </cell>
        </row>
        <row r="3957">
          <cell r="A3957" t="str">
            <v>BNHTHN001</v>
          </cell>
          <cell r="B3957" t="str">
            <v>Bonei Hatihon</v>
          </cell>
          <cell r="C3957" t="str">
            <v>BNHTHN001</v>
          </cell>
          <cell r="D3957" t="str">
            <v>CO</v>
          </cell>
          <cell r="F3957" t="str">
            <v>Passive</v>
          </cell>
          <cell r="K3957">
            <v>1</v>
          </cell>
          <cell r="L3957" t="str">
            <v>Bonei Hatihon</v>
          </cell>
        </row>
        <row r="3958">
          <cell r="A3958" t="str">
            <v>BNJMNF001</v>
          </cell>
          <cell r="B3958" t="str">
            <v>Benjamin Family Trusts</v>
          </cell>
          <cell r="C3958" t="str">
            <v>BNJMNF001</v>
          </cell>
          <cell r="D3958" t="str">
            <v>CO</v>
          </cell>
          <cell r="F3958" t="str">
            <v>Passive</v>
          </cell>
          <cell r="K3958">
            <v>1</v>
          </cell>
          <cell r="L3958" t="str">
            <v>Benjamin Family Trusts</v>
          </cell>
        </row>
        <row r="3959">
          <cell r="A3959" t="str">
            <v>BNJMNN001</v>
          </cell>
          <cell r="B3959" t="str">
            <v>Benjamin Universal Ltd</v>
          </cell>
          <cell r="C3959" t="str">
            <v>BNJMNN001</v>
          </cell>
          <cell r="D3959" t="str">
            <v>CO</v>
          </cell>
          <cell r="F3959" t="str">
            <v>Passive</v>
          </cell>
          <cell r="K3959">
            <v>1</v>
          </cell>
          <cell r="L3959" t="str">
            <v>Benjamin Universal Ltd</v>
          </cell>
        </row>
        <row r="3960">
          <cell r="A3960" t="str">
            <v>BNJMNP001</v>
          </cell>
          <cell r="B3960" t="str">
            <v>Benjamin Partners, L.L.C.</v>
          </cell>
          <cell r="C3960" t="str">
            <v>BNJMNP001</v>
          </cell>
          <cell r="D3960" t="str">
            <v>IH</v>
          </cell>
          <cell r="F3960" t="str">
            <v>Active</v>
          </cell>
          <cell r="I3960" t="str">
            <v>New York</v>
          </cell>
          <cell r="J3960" t="str">
            <v>United States</v>
          </cell>
          <cell r="K3960">
            <v>0</v>
          </cell>
          <cell r="L3960" t="str">
            <v>Benjamin Partners, L.L.C.</v>
          </cell>
        </row>
        <row r="3961">
          <cell r="A3961" t="str">
            <v>BNJNVS001</v>
          </cell>
          <cell r="B3961" t="str">
            <v>Ban Joo Investment (Pte) Ltd</v>
          </cell>
          <cell r="C3961" t="str">
            <v>BNJNVS001</v>
          </cell>
          <cell r="D3961" t="str">
            <v>CO</v>
          </cell>
          <cell r="F3961" t="str">
            <v>Passive</v>
          </cell>
          <cell r="K3961">
            <v>1</v>
          </cell>
          <cell r="L3961" t="str">
            <v>Ban Joo Investment (Pte) Ltd</v>
          </cell>
        </row>
        <row r="3962">
          <cell r="A3962" t="str">
            <v>BNKBST004</v>
          </cell>
          <cell r="B3962" t="str">
            <v>BankBoston Asset Management Ltda.</v>
          </cell>
          <cell r="C3962" t="str">
            <v>BNKBST004</v>
          </cell>
          <cell r="D3962" t="str">
            <v>IA</v>
          </cell>
          <cell r="F3962" t="str">
            <v>Active</v>
          </cell>
          <cell r="G3962" t="str">
            <v>High</v>
          </cell>
          <cell r="H3962">
            <v>0.32141932845115662</v>
          </cell>
          <cell r="I3962" t="str">
            <v>Sao Paulo</v>
          </cell>
          <cell r="J3962" t="str">
            <v>Brazil</v>
          </cell>
          <cell r="K3962">
            <v>1</v>
          </cell>
          <cell r="L3962" t="str">
            <v>BankBoston Asset Management Ltda.</v>
          </cell>
        </row>
        <row r="3963">
          <cell r="A3963" t="str">
            <v>BNKBST009</v>
          </cell>
          <cell r="B3963" t="str">
            <v>Bank Boston Capital Holdings Limited</v>
          </cell>
          <cell r="C3963" t="str">
            <v>BNKBST009</v>
          </cell>
          <cell r="D3963" t="str">
            <v>HC</v>
          </cell>
          <cell r="F3963" t="str">
            <v>Passive</v>
          </cell>
          <cell r="K3963">
            <v>1</v>
          </cell>
          <cell r="L3963" t="str">
            <v>Bank Boston Capital Holdings Limited</v>
          </cell>
        </row>
        <row r="3964">
          <cell r="A3964" t="str">
            <v>BNKDGR001</v>
          </cell>
          <cell r="B3964" t="str">
            <v>Banque Degroof</v>
          </cell>
          <cell r="C3964" t="str">
            <v>BNKDGR001</v>
          </cell>
          <cell r="D3964" t="str">
            <v>RF</v>
          </cell>
          <cell r="E3964" t="str">
            <v>Broker-Dealer</v>
          </cell>
          <cell r="F3964" t="str">
            <v>Passive</v>
          </cell>
          <cell r="I3964" t="str">
            <v>Bruxelles</v>
          </cell>
          <cell r="J3964" t="str">
            <v>Belgium</v>
          </cell>
          <cell r="K3964">
            <v>1</v>
          </cell>
          <cell r="L3964" t="str">
            <v>Banque Degroof</v>
          </cell>
        </row>
        <row r="3965">
          <cell r="A3965" t="str">
            <v>BNKDKK001</v>
          </cell>
          <cell r="B3965" t="str">
            <v>Bunkado KK</v>
          </cell>
          <cell r="C3965" t="str">
            <v>BNKDKK001</v>
          </cell>
          <cell r="D3965" t="str">
            <v>CO</v>
          </cell>
          <cell r="F3965" t="str">
            <v>Passive</v>
          </cell>
          <cell r="I3965" t="str">
            <v>Himeji-shi (Hyogo)</v>
          </cell>
          <cell r="J3965" t="str">
            <v>Japan</v>
          </cell>
          <cell r="K3965">
            <v>1</v>
          </cell>
          <cell r="L3965" t="str">
            <v>Bunkado KK</v>
          </cell>
        </row>
        <row r="3966">
          <cell r="A3966" t="str">
            <v>BNKDLR001</v>
          </cell>
          <cell r="B3966" t="str">
            <v>Bank Adler &amp; Co.</v>
          </cell>
          <cell r="C3966" t="str">
            <v>BNKDLR001</v>
          </cell>
          <cell r="D3966" t="str">
            <v>BK</v>
          </cell>
          <cell r="F3966" t="str">
            <v>Active</v>
          </cell>
          <cell r="H3966">
            <v>0.34999999403953552</v>
          </cell>
          <cell r="I3966" t="str">
            <v>Zürich</v>
          </cell>
          <cell r="J3966" t="str">
            <v>Switzerland</v>
          </cell>
          <cell r="K3966">
            <v>1</v>
          </cell>
          <cell r="L3966" t="str">
            <v>Bank Adler &amp; Co.</v>
          </cell>
        </row>
        <row r="3967">
          <cell r="A3967" t="str">
            <v>BNKDLW001</v>
          </cell>
          <cell r="B3967" t="str">
            <v>Bank of Delaware</v>
          </cell>
          <cell r="C3967" t="str">
            <v>BNKDLW001</v>
          </cell>
          <cell r="D3967" t="str">
            <v>BK</v>
          </cell>
          <cell r="F3967" t="str">
            <v>Active</v>
          </cell>
          <cell r="I3967" t="str">
            <v>Wilmington</v>
          </cell>
          <cell r="J3967" t="str">
            <v>United States</v>
          </cell>
          <cell r="K3967">
            <v>0</v>
          </cell>
          <cell r="L3967" t="str">
            <v>Bank of Delaware</v>
          </cell>
        </row>
        <row r="3968">
          <cell r="A3968" t="str">
            <v>BNKDMP001</v>
          </cell>
          <cell r="B3968" t="str">
            <v>Bunkeido Employees</v>
          </cell>
          <cell r="C3968" t="str">
            <v>BNKDMP001</v>
          </cell>
          <cell r="D3968" t="str">
            <v>CO</v>
          </cell>
          <cell r="F3968" t="str">
            <v>Passive</v>
          </cell>
          <cell r="K3968">
            <v>1</v>
          </cell>
          <cell r="L3968" t="str">
            <v>Bunkeido Employees</v>
          </cell>
        </row>
        <row r="3969">
          <cell r="A3969" t="str">
            <v>BNKDSC001</v>
          </cell>
          <cell r="B3969" t="str">
            <v>Israel Discount Bank Limited</v>
          </cell>
          <cell r="C3969" t="str">
            <v>BNKDSC001</v>
          </cell>
          <cell r="D3969" t="str">
            <v>CO</v>
          </cell>
          <cell r="F3969" t="str">
            <v>Active</v>
          </cell>
          <cell r="I3969" t="str">
            <v>Tel-Aviv</v>
          </cell>
          <cell r="J3969" t="str">
            <v>Israel</v>
          </cell>
          <cell r="K3969">
            <v>1</v>
          </cell>
          <cell r="L3969" t="str">
            <v>Israel Discount Bank Limited</v>
          </cell>
        </row>
        <row r="3970">
          <cell r="A3970" t="str">
            <v>BNKFBR002</v>
          </cell>
          <cell r="B3970" t="str">
            <v>Bank of Bermuda (Guernsey)</v>
          </cell>
          <cell r="C3970" t="str">
            <v>BNKFBR002</v>
          </cell>
          <cell r="D3970" t="str">
            <v>CO</v>
          </cell>
          <cell r="F3970" t="str">
            <v>Passive</v>
          </cell>
          <cell r="I3970" t="str">
            <v>St. Peter Port</v>
          </cell>
          <cell r="J3970" t="str">
            <v>Guernsey</v>
          </cell>
          <cell r="K3970">
            <v>1</v>
          </cell>
          <cell r="L3970" t="str">
            <v>Bank of Bermuda (Guernsey)</v>
          </cell>
        </row>
        <row r="3971">
          <cell r="A3971" t="str">
            <v>BNKFBR003</v>
          </cell>
          <cell r="B3971" t="str">
            <v>Bank of Bermuda (Luxembourg) S.A.</v>
          </cell>
          <cell r="C3971" t="str">
            <v>BNKFBR003</v>
          </cell>
          <cell r="D3971" t="str">
            <v>CO</v>
          </cell>
          <cell r="F3971" t="str">
            <v>Passive</v>
          </cell>
          <cell r="I3971" t="str">
            <v>Luxembourg</v>
          </cell>
          <cell r="J3971" t="str">
            <v>Luxembourg</v>
          </cell>
          <cell r="K3971">
            <v>1</v>
          </cell>
          <cell r="L3971" t="str">
            <v>Bank of Bermuda (Luxembourg) S.A.</v>
          </cell>
        </row>
        <row r="3972">
          <cell r="A3972" t="str">
            <v>BNKFBR004</v>
          </cell>
          <cell r="B3972" t="str">
            <v>Bank of Bermuda (Isle of Man) Limited</v>
          </cell>
          <cell r="C3972" t="str">
            <v>BNKFBR004</v>
          </cell>
          <cell r="D3972" t="str">
            <v>BK</v>
          </cell>
          <cell r="E3972" t="str">
            <v>GARP</v>
          </cell>
          <cell r="F3972" t="str">
            <v>Active</v>
          </cell>
          <cell r="I3972" t="str">
            <v>Douglas</v>
          </cell>
          <cell r="J3972" t="str">
            <v>Isle of Man</v>
          </cell>
          <cell r="K3972">
            <v>1</v>
          </cell>
          <cell r="L3972" t="str">
            <v>Bank of Bermuda (Isle of Man) Limited</v>
          </cell>
        </row>
        <row r="3973">
          <cell r="A3973" t="str">
            <v>BNKFBR005</v>
          </cell>
          <cell r="B3973" t="str">
            <v>Bank of Bermuda (H.K.)</v>
          </cell>
          <cell r="C3973" t="str">
            <v>BNKFBR005</v>
          </cell>
          <cell r="D3973" t="str">
            <v>CO</v>
          </cell>
          <cell r="F3973" t="str">
            <v>Passive</v>
          </cell>
          <cell r="I3973" t="str">
            <v>Central (Hong Kong)</v>
          </cell>
          <cell r="J3973" t="str">
            <v>Hong Kong SAR</v>
          </cell>
          <cell r="K3973">
            <v>1</v>
          </cell>
          <cell r="L3973" t="str">
            <v>Bank of Bermuda (H.K.)</v>
          </cell>
        </row>
        <row r="3974">
          <cell r="A3974" t="str">
            <v>BNKFBR006</v>
          </cell>
          <cell r="B3974" t="str">
            <v>Bank of Bermuda (Europe) Plc</v>
          </cell>
          <cell r="C3974" t="str">
            <v>BNKFBR006</v>
          </cell>
          <cell r="D3974" t="str">
            <v>CO</v>
          </cell>
          <cell r="F3974" t="str">
            <v>Passive</v>
          </cell>
          <cell r="I3974" t="str">
            <v>Dublin</v>
          </cell>
          <cell r="J3974" t="str">
            <v>Ireland</v>
          </cell>
          <cell r="K3974">
            <v>1</v>
          </cell>
          <cell r="L3974" t="str">
            <v>Bank of Bermuda (Europe) Plc</v>
          </cell>
        </row>
        <row r="3975">
          <cell r="A3975" t="str">
            <v>BNKFBT002</v>
          </cell>
          <cell r="B3975" t="str">
            <v>Bank of Butterfield (UK) Limited</v>
          </cell>
          <cell r="C3975" t="str">
            <v>BNKFBT002</v>
          </cell>
          <cell r="D3975" t="str">
            <v>BK</v>
          </cell>
          <cell r="E3975" t="str">
            <v>GARP</v>
          </cell>
          <cell r="F3975" t="str">
            <v>Active</v>
          </cell>
          <cell r="I3975" t="str">
            <v>London</v>
          </cell>
          <cell r="J3975" t="str">
            <v>United Kingdom</v>
          </cell>
          <cell r="K3975">
            <v>1</v>
          </cell>
          <cell r="L3975" t="str">
            <v>Bank of Butterfield (UK) Limited</v>
          </cell>
        </row>
        <row r="3976">
          <cell r="A3976" t="str">
            <v>BNKFCH001</v>
          </cell>
          <cell r="B3976" t="str">
            <v>Bank of China</v>
          </cell>
          <cell r="C3976" t="str">
            <v>BNKFCH001</v>
          </cell>
          <cell r="D3976" t="str">
            <v>BK</v>
          </cell>
          <cell r="F3976" t="str">
            <v>Passive</v>
          </cell>
          <cell r="I3976" t="str">
            <v>Beijing</v>
          </cell>
          <cell r="J3976" t="str">
            <v>China</v>
          </cell>
          <cell r="K3976">
            <v>1</v>
          </cell>
          <cell r="L3976" t="str">
            <v>Bank of China</v>
          </cell>
        </row>
        <row r="3977">
          <cell r="A3977" t="str">
            <v>BNKFCM001</v>
          </cell>
          <cell r="B3977" t="str">
            <v>Bank of Commerce (Micronesia) Limited</v>
          </cell>
          <cell r="C3977" t="str">
            <v>BNKFCM001</v>
          </cell>
          <cell r="D3977" t="str">
            <v>CO</v>
          </cell>
          <cell r="F3977" t="str">
            <v>Passive</v>
          </cell>
          <cell r="K3977">
            <v>1</v>
          </cell>
          <cell r="L3977" t="str">
            <v>Bank of Commerce (Micronesia) Limited</v>
          </cell>
        </row>
        <row r="3978">
          <cell r="A3978" t="str">
            <v>BNKFKC001</v>
          </cell>
          <cell r="B3978" t="str">
            <v>Bank of Kochi</v>
          </cell>
          <cell r="C3978" t="str">
            <v>BNKFKC001</v>
          </cell>
          <cell r="D3978" t="str">
            <v>BK</v>
          </cell>
          <cell r="I3978" t="str">
            <v>Kochi-shi (Kochi)</v>
          </cell>
          <cell r="J3978" t="str">
            <v>Japan</v>
          </cell>
          <cell r="K3978">
            <v>0</v>
          </cell>
          <cell r="L3978" t="str">
            <v>Bank of Kochi</v>
          </cell>
        </row>
        <row r="3979">
          <cell r="A3979" t="str">
            <v>BNKFKN001</v>
          </cell>
          <cell r="B3979" t="str">
            <v>Bank of Kansai</v>
          </cell>
          <cell r="C3979" t="str">
            <v>BNKFKN001</v>
          </cell>
          <cell r="D3979" t="str">
            <v>BK</v>
          </cell>
          <cell r="F3979" t="str">
            <v>Active</v>
          </cell>
          <cell r="I3979" t="str">
            <v>Nishi-ku Osaka-shi (Osaka</v>
          </cell>
          <cell r="J3979" t="str">
            <v>Japan</v>
          </cell>
          <cell r="K3979">
            <v>1</v>
          </cell>
          <cell r="L3979" t="str">
            <v>Bank of Kansai</v>
          </cell>
        </row>
        <row r="3980">
          <cell r="A3980" t="str">
            <v>BNKFLD001</v>
          </cell>
          <cell r="B3980" t="str">
            <v>Bank of Lodi ESOP</v>
          </cell>
          <cell r="C3980" t="str">
            <v>BNKFLD001</v>
          </cell>
          <cell r="D3980" t="str">
            <v>CO</v>
          </cell>
          <cell r="F3980" t="str">
            <v>Passive</v>
          </cell>
          <cell r="I3980" t="str">
            <v>Los Angeles</v>
          </cell>
          <cell r="J3980" t="str">
            <v>United States</v>
          </cell>
          <cell r="K3980">
            <v>1</v>
          </cell>
          <cell r="L3980" t="str">
            <v>Bank of Lodi ESOP</v>
          </cell>
        </row>
        <row r="3981">
          <cell r="A3981" t="str">
            <v>BNKFLL001</v>
          </cell>
          <cell r="B3981" t="str">
            <v>Bank of lland (Non-Treaty)</v>
          </cell>
          <cell r="C3981" t="str">
            <v>BNKFLL001</v>
          </cell>
          <cell r="D3981" t="str">
            <v>CO</v>
          </cell>
          <cell r="F3981" t="str">
            <v>Passive</v>
          </cell>
          <cell r="J3981" t="str">
            <v>Japan</v>
          </cell>
          <cell r="K3981">
            <v>1</v>
          </cell>
          <cell r="L3981" t="str">
            <v>Bank of lland (Non-Treaty)</v>
          </cell>
        </row>
        <row r="3982">
          <cell r="A3982" t="str">
            <v>BNKFLX001</v>
          </cell>
          <cell r="B3982" t="str">
            <v>Bank of Alexandria</v>
          </cell>
          <cell r="C3982" t="str">
            <v>BNKFLX001</v>
          </cell>
          <cell r="D3982" t="str">
            <v>BK</v>
          </cell>
          <cell r="E3982" t="str">
            <v>Emerg. Mkts.</v>
          </cell>
          <cell r="F3982" t="str">
            <v>Active</v>
          </cell>
          <cell r="H3982">
            <v>0.34999999403953552</v>
          </cell>
          <cell r="I3982" t="str">
            <v>Cairo</v>
          </cell>
          <cell r="J3982" t="str">
            <v>Egypt</v>
          </cell>
          <cell r="K3982">
            <v>1</v>
          </cell>
          <cell r="L3982" t="str">
            <v>Bank of Alexandria</v>
          </cell>
        </row>
        <row r="3983">
          <cell r="A3983" t="str">
            <v>BNKFMN002</v>
          </cell>
          <cell r="B3983" t="str">
            <v>Bank of Montreal</v>
          </cell>
          <cell r="C3983" t="str">
            <v>BNKFMN002</v>
          </cell>
          <cell r="D3983" t="str">
            <v>BK</v>
          </cell>
          <cell r="I3983" t="str">
            <v>New York</v>
          </cell>
          <cell r="J3983" t="str">
            <v>United States</v>
          </cell>
          <cell r="K3983">
            <v>0</v>
          </cell>
          <cell r="L3983" t="str">
            <v>Bank of Montreal</v>
          </cell>
        </row>
        <row r="3984">
          <cell r="A3984" t="str">
            <v>BNKFMR001</v>
          </cell>
          <cell r="B3984" t="str">
            <v>Banc of America Securities Limited</v>
          </cell>
          <cell r="C3984" t="str">
            <v>BNKFMR001</v>
          </cell>
          <cell r="D3984" t="str">
            <v>RF</v>
          </cell>
          <cell r="E3984" t="str">
            <v>Broker-Dealer</v>
          </cell>
          <cell r="I3984" t="str">
            <v>London</v>
          </cell>
          <cell r="J3984" t="str">
            <v>United Kingdom</v>
          </cell>
          <cell r="K3984">
            <v>1</v>
          </cell>
          <cell r="L3984" t="str">
            <v>Banc of America Securities Limited</v>
          </cell>
        </row>
        <row r="3985">
          <cell r="A3985" t="str">
            <v>BNKFMR003</v>
          </cell>
          <cell r="B3985" t="str">
            <v>Banc of America Capital Management, Inc. (TX)</v>
          </cell>
          <cell r="C3985" t="str">
            <v>BNKFMR003</v>
          </cell>
          <cell r="D3985" t="str">
            <v>BK</v>
          </cell>
          <cell r="F3985" t="str">
            <v>Active</v>
          </cell>
          <cell r="H3985">
            <v>3.25</v>
          </cell>
          <cell r="I3985" t="str">
            <v>Dallas</v>
          </cell>
          <cell r="J3985" t="str">
            <v>United States</v>
          </cell>
          <cell r="K3985">
            <v>1</v>
          </cell>
          <cell r="L3985" t="str">
            <v>Banc of America Capital Management, Inc. (TX)</v>
          </cell>
        </row>
        <row r="3986">
          <cell r="A3986" t="str">
            <v>BNKFMR004</v>
          </cell>
          <cell r="B3986" t="str">
            <v>Bank of America, N.A.</v>
          </cell>
          <cell r="C3986" t="str">
            <v>BNKFMR004</v>
          </cell>
          <cell r="D3986" t="str">
            <v>CO</v>
          </cell>
          <cell r="F3986" t="str">
            <v>Passive</v>
          </cell>
          <cell r="I3986" t="str">
            <v>Charlotte</v>
          </cell>
          <cell r="J3986" t="str">
            <v>United States</v>
          </cell>
          <cell r="K3986">
            <v>1</v>
          </cell>
          <cell r="L3986" t="str">
            <v>Bank of America, N.A.</v>
          </cell>
        </row>
        <row r="3987">
          <cell r="A3987" t="str">
            <v>BNKFMR005</v>
          </cell>
          <cell r="B3987" t="str">
            <v>Bank of America Capital Investors</v>
          </cell>
          <cell r="C3987" t="str">
            <v>BNKFMR005</v>
          </cell>
          <cell r="D3987" t="str">
            <v>PE</v>
          </cell>
          <cell r="F3987" t="str">
            <v>Active</v>
          </cell>
          <cell r="I3987" t="str">
            <v>Charlotte</v>
          </cell>
          <cell r="J3987" t="str">
            <v>United States</v>
          </cell>
          <cell r="K3987">
            <v>1</v>
          </cell>
          <cell r="L3987" t="str">
            <v>Bank of America Capital Investors</v>
          </cell>
        </row>
        <row r="3988">
          <cell r="A3988" t="str">
            <v>BNKFND001</v>
          </cell>
          <cell r="B3988" t="str">
            <v>Bank of Industry &amp; Commerce Limited</v>
          </cell>
          <cell r="C3988" t="str">
            <v>BNKFND001</v>
          </cell>
          <cell r="D3988" t="str">
            <v>CO</v>
          </cell>
          <cell r="F3988" t="str">
            <v>Passive</v>
          </cell>
          <cell r="J3988" t="str">
            <v>Australia</v>
          </cell>
          <cell r="K3988">
            <v>1</v>
          </cell>
          <cell r="L3988" t="str">
            <v>Bank of Industry &amp; Commerce Limited</v>
          </cell>
        </row>
        <row r="3989">
          <cell r="A3989" t="str">
            <v>BNKFNG002</v>
          </cell>
          <cell r="B3989" t="str">
            <v>Bank of England (The)</v>
          </cell>
          <cell r="C3989" t="str">
            <v>BNKFNG002</v>
          </cell>
          <cell r="D3989" t="str">
            <v>BK</v>
          </cell>
          <cell r="F3989" t="str">
            <v>Passive</v>
          </cell>
          <cell r="I3989" t="str">
            <v>London</v>
          </cell>
          <cell r="J3989" t="str">
            <v>United Kingdom</v>
          </cell>
          <cell r="K3989">
            <v>1</v>
          </cell>
          <cell r="L3989" t="str">
            <v>Bank of England (The)</v>
          </cell>
        </row>
        <row r="3990">
          <cell r="A3990" t="str">
            <v>BNKFNG003</v>
          </cell>
          <cell r="B3990" t="str">
            <v>Bank of Nagoya Minorikai</v>
          </cell>
          <cell r="C3990" t="str">
            <v>BNKFNG003</v>
          </cell>
          <cell r="D3990" t="str">
            <v>CO</v>
          </cell>
          <cell r="F3990" t="str">
            <v>Passive</v>
          </cell>
          <cell r="K3990">
            <v>1</v>
          </cell>
          <cell r="L3990" t="str">
            <v>Bank of Nagoya Minorikai</v>
          </cell>
        </row>
        <row r="3991">
          <cell r="A3991" t="str">
            <v>BNKFNR001</v>
          </cell>
          <cell r="B3991" t="str">
            <v>Bank of North Dakota</v>
          </cell>
          <cell r="C3991" t="str">
            <v>BNKFNR001</v>
          </cell>
          <cell r="D3991" t="str">
            <v>BK</v>
          </cell>
          <cell r="F3991" t="str">
            <v>Active</v>
          </cell>
          <cell r="I3991" t="str">
            <v>Bismarck</v>
          </cell>
          <cell r="J3991" t="str">
            <v>United States</v>
          </cell>
          <cell r="K3991">
            <v>1</v>
          </cell>
          <cell r="L3991" t="str">
            <v>Bank of North Dakota</v>
          </cell>
        </row>
        <row r="3992">
          <cell r="A3992" t="str">
            <v>BNKFRH001</v>
          </cell>
          <cell r="B3992" t="str">
            <v>Bank Fur Handel und Effekten</v>
          </cell>
          <cell r="C3992" t="str">
            <v>BNKFRH001</v>
          </cell>
          <cell r="D3992" t="str">
            <v>BK</v>
          </cell>
          <cell r="I3992" t="str">
            <v>Zürich</v>
          </cell>
          <cell r="J3992" t="str">
            <v>Switzerland</v>
          </cell>
          <cell r="K3992">
            <v>0</v>
          </cell>
          <cell r="L3992" t="str">
            <v>Bank Fur Handel und Effekten</v>
          </cell>
        </row>
        <row r="3993">
          <cell r="A3993" t="str">
            <v>BNKFRL00A</v>
          </cell>
          <cell r="B3993" t="str">
            <v>Bank Of Ireland Trust Co (Jersey) Limited</v>
          </cell>
          <cell r="C3993" t="str">
            <v>BNKFRL00A</v>
          </cell>
          <cell r="D3993" t="str">
            <v>CO</v>
          </cell>
          <cell r="F3993" t="str">
            <v>Passive</v>
          </cell>
          <cell r="I3993" t="str">
            <v>St. Helier</v>
          </cell>
          <cell r="J3993" t="str">
            <v>United Kingdom</v>
          </cell>
          <cell r="K3993">
            <v>1</v>
          </cell>
          <cell r="L3993" t="str">
            <v>Bank Of Ireland Trust Co (Jersey) Limited</v>
          </cell>
        </row>
        <row r="3994">
          <cell r="A3994" t="str">
            <v>BNKFSC001</v>
          </cell>
          <cell r="B3994" t="str">
            <v>Bank of Scotland Portfolio Management Service</v>
          </cell>
          <cell r="C3994" t="str">
            <v>BNKFSC001</v>
          </cell>
          <cell r="D3994" t="str">
            <v>BK</v>
          </cell>
          <cell r="E3994" t="str">
            <v>GARP</v>
          </cell>
          <cell r="F3994" t="str">
            <v>Active</v>
          </cell>
          <cell r="I3994" t="str">
            <v>Edinburgh</v>
          </cell>
          <cell r="J3994" t="str">
            <v>United Kingdom</v>
          </cell>
          <cell r="K3994">
            <v>1</v>
          </cell>
          <cell r="L3994" t="str">
            <v>Bank of Scotland Portfolio Management Service</v>
          </cell>
        </row>
        <row r="3995">
          <cell r="A3995" t="str">
            <v>BNKFSC002</v>
          </cell>
          <cell r="B3995" t="str">
            <v>Bank Of Scotland Trust Company (International) Ltd</v>
          </cell>
          <cell r="C3995" t="str">
            <v>BNKFSC002</v>
          </cell>
          <cell r="D3995" t="str">
            <v>CO</v>
          </cell>
          <cell r="F3995" t="str">
            <v>Passive</v>
          </cell>
          <cell r="K3995">
            <v>1</v>
          </cell>
          <cell r="L3995" t="str">
            <v>Bank Of Scotland Trust Company (International) Ltd</v>
          </cell>
        </row>
        <row r="3996">
          <cell r="A3996" t="str">
            <v>BNKFSC003</v>
          </cell>
          <cell r="B3996" t="str">
            <v>Bank of Scotland Profit Sharing Ownership</v>
          </cell>
          <cell r="C3996" t="str">
            <v>BNKFSC003</v>
          </cell>
          <cell r="D3996" t="str">
            <v>CO</v>
          </cell>
          <cell r="F3996" t="str">
            <v>Passive</v>
          </cell>
          <cell r="I3996" t="str">
            <v>Edinburgh</v>
          </cell>
          <cell r="J3996" t="str">
            <v>United Kingdom</v>
          </cell>
          <cell r="K3996">
            <v>1</v>
          </cell>
          <cell r="L3996" t="str">
            <v>Bank of Scotland Profit Sharing Ownership</v>
          </cell>
        </row>
        <row r="3997">
          <cell r="A3997" t="str">
            <v>BNKFSC004</v>
          </cell>
          <cell r="B3997" t="str">
            <v>Bank of Scotland Trust Company (Jersey) Limited</v>
          </cell>
          <cell r="C3997" t="str">
            <v>BNKFSC004</v>
          </cell>
          <cell r="D3997" t="str">
            <v>CO</v>
          </cell>
          <cell r="F3997" t="str">
            <v>Passive</v>
          </cell>
          <cell r="I3997" t="str">
            <v>St. Helier</v>
          </cell>
          <cell r="J3997" t="str">
            <v>United Kingdom</v>
          </cell>
          <cell r="K3997">
            <v>1</v>
          </cell>
          <cell r="L3997" t="str">
            <v>Bank of Scotland Trust Company (Jersey) Limited</v>
          </cell>
        </row>
        <row r="3998">
          <cell r="A3998" t="str">
            <v>BNKFST001</v>
          </cell>
          <cell r="B3998" t="str">
            <v>Bank of East Asia Ltd.</v>
          </cell>
          <cell r="C3998" t="str">
            <v>BNKFST001</v>
          </cell>
          <cell r="D3998" t="str">
            <v>MC</v>
          </cell>
          <cell r="I3998" t="str">
            <v>Central (Hong Kong)</v>
          </cell>
          <cell r="J3998" t="str">
            <v>Hong Kong SAR</v>
          </cell>
          <cell r="K3998">
            <v>0</v>
          </cell>
          <cell r="L3998" t="str">
            <v>Bank of East Asia Ltd.</v>
          </cell>
        </row>
        <row r="3999">
          <cell r="A3999" t="str">
            <v>BNKFST002</v>
          </cell>
          <cell r="B3999" t="str">
            <v>Bank of South Carolina ESOP</v>
          </cell>
          <cell r="C3999" t="str">
            <v>BNKFST002</v>
          </cell>
          <cell r="D3999" t="str">
            <v>CO</v>
          </cell>
          <cell r="F3999" t="str">
            <v>Passive</v>
          </cell>
          <cell r="I3999" t="str">
            <v>Charleston</v>
          </cell>
          <cell r="J3999" t="str">
            <v>United States</v>
          </cell>
          <cell r="K3999">
            <v>1</v>
          </cell>
          <cell r="L3999" t="str">
            <v>Bank of South Carolina ESOP</v>
          </cell>
        </row>
        <row r="4000">
          <cell r="A4000" t="str">
            <v>BNKFTK004</v>
          </cell>
          <cell r="B4000" t="str">
            <v>Bank of Tokyo-Mitsubishi Intl HK</v>
          </cell>
          <cell r="C4000" t="str">
            <v>BNKFTK004</v>
          </cell>
          <cell r="D4000" t="str">
            <v>BK</v>
          </cell>
          <cell r="E4000" t="str">
            <v>Emerg. Mkts.</v>
          </cell>
          <cell r="F4000" t="str">
            <v>Active</v>
          </cell>
          <cell r="I4000" t="str">
            <v>Central (Hong Kong)</v>
          </cell>
          <cell r="J4000" t="str">
            <v>Hong Kong SAR</v>
          </cell>
          <cell r="K4000">
            <v>0</v>
          </cell>
          <cell r="L4000" t="str">
            <v>Bank of Tokyo-Mitsubishi Intl HK</v>
          </cell>
        </row>
        <row r="4001">
          <cell r="A4001" t="str">
            <v>BNKFTW001</v>
          </cell>
          <cell r="B4001" t="str">
            <v>Bank of Taiwan</v>
          </cell>
          <cell r="C4001" t="str">
            <v>BNKFTW001</v>
          </cell>
          <cell r="D4001" t="str">
            <v>CO</v>
          </cell>
          <cell r="F4001" t="str">
            <v>Passive</v>
          </cell>
          <cell r="I4001" t="str">
            <v>Tapei</v>
          </cell>
          <cell r="J4001" t="str">
            <v>Taiwan, R.O.C.</v>
          </cell>
          <cell r="K4001">
            <v>1</v>
          </cell>
          <cell r="L4001" t="str">
            <v>Bank of Taiwan</v>
          </cell>
        </row>
        <row r="4002">
          <cell r="A4002" t="str">
            <v>BNKFTX001</v>
          </cell>
          <cell r="B4002" t="str">
            <v>Bank of Texas, N.A.</v>
          </cell>
          <cell r="C4002" t="str">
            <v>BNKFTX001</v>
          </cell>
          <cell r="D4002" t="str">
            <v>BK</v>
          </cell>
          <cell r="F4002" t="str">
            <v>Active</v>
          </cell>
          <cell r="H4002">
            <v>0.60000002384185791</v>
          </cell>
          <cell r="I4002" t="str">
            <v>Dallas</v>
          </cell>
          <cell r="J4002" t="str">
            <v>United States</v>
          </cell>
          <cell r="K4002">
            <v>1</v>
          </cell>
          <cell r="L4002" t="str">
            <v>Bank of Texas, N.A.</v>
          </cell>
        </row>
        <row r="4003">
          <cell r="A4003" t="str">
            <v>BNKG  001</v>
          </cell>
          <cell r="B4003" t="str">
            <v>Bank 24 AG</v>
          </cell>
          <cell r="C4003" t="str">
            <v>BNKG  001</v>
          </cell>
          <cell r="D4003" t="str">
            <v>BK</v>
          </cell>
          <cell r="I4003" t="str">
            <v>Bonn</v>
          </cell>
          <cell r="J4003" t="str">
            <v>Germany</v>
          </cell>
          <cell r="K4003">
            <v>0</v>
          </cell>
          <cell r="L4003" t="str">
            <v>Bank 24 AG</v>
          </cell>
        </row>
        <row r="4004">
          <cell r="A4004" t="str">
            <v>BNKGST001</v>
          </cell>
          <cell r="B4004" t="str">
            <v>Bankoa Gestión, S.A., S.G.I.I.C.</v>
          </cell>
          <cell r="C4004" t="str">
            <v>BNKGST001</v>
          </cell>
          <cell r="D4004" t="str">
            <v>BK</v>
          </cell>
          <cell r="E4004" t="str">
            <v>Specialty</v>
          </cell>
          <cell r="F4004" t="str">
            <v>Active</v>
          </cell>
          <cell r="G4004" t="str">
            <v>Mod</v>
          </cell>
          <cell r="H4004">
            <v>3.8394670933485031E-2</v>
          </cell>
          <cell r="I4004" t="str">
            <v>San Sebastián</v>
          </cell>
          <cell r="J4004" t="str">
            <v>Spain</v>
          </cell>
          <cell r="K4004">
            <v>1</v>
          </cell>
          <cell r="L4004" t="str">
            <v>Bankoa Gestión, S.A., S.G.I.I.C.</v>
          </cell>
        </row>
        <row r="4005">
          <cell r="A4005" t="str">
            <v>BNKGTM001</v>
          </cell>
          <cell r="B4005" t="str">
            <v>Bank Gutmann</v>
          </cell>
          <cell r="C4005" t="str">
            <v>BNKGTM001</v>
          </cell>
          <cell r="D4005" t="str">
            <v>RF</v>
          </cell>
          <cell r="F4005" t="str">
            <v>Passive</v>
          </cell>
          <cell r="I4005" t="str">
            <v>Wien</v>
          </cell>
          <cell r="J4005" t="str">
            <v>Austria</v>
          </cell>
          <cell r="K4005">
            <v>1</v>
          </cell>
          <cell r="L4005" t="str">
            <v>Bank Gutmann</v>
          </cell>
        </row>
        <row r="4006">
          <cell r="A4006" t="str">
            <v>BNKHFF001</v>
          </cell>
          <cell r="B4006" t="str">
            <v>Bank Hofmann AG</v>
          </cell>
          <cell r="C4006" t="str">
            <v>BNKHFF001</v>
          </cell>
          <cell r="D4006" t="str">
            <v>BK</v>
          </cell>
          <cell r="E4006" t="str">
            <v>Core Growth</v>
          </cell>
          <cell r="F4006" t="str">
            <v>Active</v>
          </cell>
          <cell r="G4006" t="str">
            <v>Low</v>
          </cell>
          <cell r="H4006">
            <v>0.21887089312076569</v>
          </cell>
          <cell r="I4006" t="str">
            <v>Zürich</v>
          </cell>
          <cell r="J4006" t="str">
            <v>Switzerland</v>
          </cell>
          <cell r="K4006">
            <v>1</v>
          </cell>
          <cell r="L4006" t="str">
            <v>Bank Hofmann AG</v>
          </cell>
        </row>
        <row r="4007">
          <cell r="A4007" t="str">
            <v>BNKHFF002</v>
          </cell>
          <cell r="B4007" t="str">
            <v>Bank Hoffman AG</v>
          </cell>
          <cell r="C4007" t="str">
            <v>BNKHFF002</v>
          </cell>
          <cell r="D4007" t="str">
            <v>CO</v>
          </cell>
          <cell r="F4007" t="str">
            <v>Passive</v>
          </cell>
          <cell r="K4007">
            <v>1</v>
          </cell>
          <cell r="L4007" t="str">
            <v>Bank Hoffman AG</v>
          </cell>
        </row>
        <row r="4008">
          <cell r="A4008" t="str">
            <v>BNKHLL001</v>
          </cell>
          <cell r="B4008" t="str">
            <v>Bankhill Trustees Limited</v>
          </cell>
          <cell r="C4008" t="str">
            <v>BNKHLL001</v>
          </cell>
          <cell r="D4008" t="str">
            <v>CO</v>
          </cell>
          <cell r="F4008" t="str">
            <v>Passive</v>
          </cell>
          <cell r="I4008" t="str">
            <v>Douglas</v>
          </cell>
          <cell r="J4008" t="str">
            <v>Isle of Man</v>
          </cell>
          <cell r="K4008">
            <v>1</v>
          </cell>
          <cell r="L4008" t="str">
            <v>Bankhill Trustees Limited</v>
          </cell>
        </row>
        <row r="4009">
          <cell r="A4009" t="str">
            <v>BNKHND002</v>
          </cell>
          <cell r="B4009" t="str">
            <v>Dom Maklerski Banku Handlowego S.A.</v>
          </cell>
          <cell r="C4009" t="str">
            <v>BNKHND002</v>
          </cell>
          <cell r="D4009" t="str">
            <v>RF</v>
          </cell>
          <cell r="F4009" t="str">
            <v>Passive</v>
          </cell>
          <cell r="I4009" t="str">
            <v>Warsaw</v>
          </cell>
          <cell r="J4009" t="str">
            <v>Poland</v>
          </cell>
          <cell r="K4009">
            <v>1</v>
          </cell>
          <cell r="L4009" t="str">
            <v>Dom Maklerski Banku Handlowego S.A.</v>
          </cell>
        </row>
        <row r="4010">
          <cell r="A4010" t="str">
            <v>BNKHPL002</v>
          </cell>
          <cell r="B4010" t="str">
            <v>Bank Hapoalim (Switzerland) Ltd.</v>
          </cell>
          <cell r="C4010" t="str">
            <v>BNKHPL002</v>
          </cell>
          <cell r="D4010" t="str">
            <v>IA</v>
          </cell>
          <cell r="F4010" t="str">
            <v>Active</v>
          </cell>
          <cell r="H4010">
            <v>6.4342133700847626E-3</v>
          </cell>
          <cell r="I4010" t="str">
            <v>Zürich</v>
          </cell>
          <cell r="J4010" t="str">
            <v>Switzerland</v>
          </cell>
          <cell r="K4010">
            <v>1</v>
          </cell>
          <cell r="L4010" t="str">
            <v>Bank Hapoalim (Switzerland) Ltd.</v>
          </cell>
        </row>
        <row r="4011">
          <cell r="A4011" t="str">
            <v>BNKHPL003</v>
          </cell>
          <cell r="B4011" t="str">
            <v>Bank Hapoalim Provident Fund Ltd.</v>
          </cell>
          <cell r="C4011" t="str">
            <v>BNKHPL003</v>
          </cell>
          <cell r="D4011" t="str">
            <v>BK</v>
          </cell>
          <cell r="F4011" t="str">
            <v>Active</v>
          </cell>
          <cell r="I4011" t="str">
            <v>Tel-Aviv</v>
          </cell>
          <cell r="J4011" t="str">
            <v>Israel</v>
          </cell>
          <cell r="K4011">
            <v>1</v>
          </cell>
          <cell r="L4011" t="str">
            <v>Bank Hapoalim Provident Fund Ltd.</v>
          </cell>
        </row>
        <row r="4012">
          <cell r="A4012" t="str">
            <v>BNKHPL004</v>
          </cell>
          <cell r="B4012" t="str">
            <v>Bank Hapoalim B.M.</v>
          </cell>
          <cell r="C4012" t="str">
            <v>BNKHPL004</v>
          </cell>
          <cell r="D4012" t="str">
            <v>CO</v>
          </cell>
          <cell r="F4012" t="str">
            <v>Passive</v>
          </cell>
          <cell r="I4012" t="str">
            <v>London</v>
          </cell>
          <cell r="J4012" t="str">
            <v>United Kingdom</v>
          </cell>
          <cell r="K4012">
            <v>1</v>
          </cell>
          <cell r="L4012" t="str">
            <v>Bank Hapoalim B.M.</v>
          </cell>
        </row>
        <row r="4013">
          <cell r="A4013" t="str">
            <v>BNKHRW001</v>
          </cell>
          <cell r="B4013" t="str">
            <v>Banque Bipop</v>
          </cell>
          <cell r="C4013" t="str">
            <v>BNKHRW001</v>
          </cell>
          <cell r="D4013" t="str">
            <v>BK</v>
          </cell>
          <cell r="E4013" t="str">
            <v>International</v>
          </cell>
          <cell r="F4013" t="str">
            <v>Active</v>
          </cell>
          <cell r="G4013" t="str">
            <v>Mod</v>
          </cell>
          <cell r="H4013">
            <v>2.0622110459953547E-3</v>
          </cell>
          <cell r="I4013" t="str">
            <v>Paris</v>
          </cell>
          <cell r="J4013" t="str">
            <v>France</v>
          </cell>
          <cell r="K4013">
            <v>1</v>
          </cell>
          <cell r="L4013" t="str">
            <v>Banque Bipop</v>
          </cell>
        </row>
        <row r="4014">
          <cell r="A4014" t="str">
            <v>BNKHSG001</v>
          </cell>
          <cell r="B4014" t="str">
            <v>Bankhaus Gebr. Martin</v>
          </cell>
          <cell r="C4014" t="str">
            <v>BNKHSG001</v>
          </cell>
          <cell r="D4014" t="str">
            <v>BK</v>
          </cell>
          <cell r="I4014" t="str">
            <v>New York</v>
          </cell>
          <cell r="J4014" t="str">
            <v>United States</v>
          </cell>
          <cell r="K4014">
            <v>0</v>
          </cell>
          <cell r="L4014" t="str">
            <v>Bankhaus Gebr. Martin</v>
          </cell>
        </row>
        <row r="4015">
          <cell r="A4015" t="str">
            <v>BNKHSL001</v>
          </cell>
          <cell r="B4015" t="str">
            <v>Bankhaus Lampe KG</v>
          </cell>
          <cell r="C4015" t="str">
            <v>BNKHSL001</v>
          </cell>
          <cell r="D4015" t="str">
            <v>RF</v>
          </cell>
          <cell r="E4015" t="str">
            <v>Broker-Dealer</v>
          </cell>
          <cell r="F4015" t="str">
            <v>Active</v>
          </cell>
          <cell r="I4015" t="str">
            <v>Düsseldorf</v>
          </cell>
          <cell r="J4015" t="str">
            <v>Germany</v>
          </cell>
          <cell r="K4015">
            <v>1</v>
          </cell>
          <cell r="L4015" t="str">
            <v>Bankhaus Lampe KG</v>
          </cell>
        </row>
        <row r="4016">
          <cell r="A4016" t="str">
            <v>BNKHSM001</v>
          </cell>
          <cell r="B4016" t="str">
            <v>Bankhaus Maffei &amp; Co.</v>
          </cell>
          <cell r="C4016" t="str">
            <v>BNKHSM001</v>
          </cell>
          <cell r="D4016" t="str">
            <v>BK</v>
          </cell>
          <cell r="I4016" t="str">
            <v>München</v>
          </cell>
          <cell r="J4016" t="str">
            <v>Germany</v>
          </cell>
          <cell r="K4016">
            <v>0</v>
          </cell>
          <cell r="L4016" t="str">
            <v>Bankhaus Maffei &amp; Co.</v>
          </cell>
        </row>
        <row r="4017">
          <cell r="A4017" t="str">
            <v>BNKHSN001</v>
          </cell>
          <cell r="B4017" t="str">
            <v>Bankhaus Neelmeyer AG</v>
          </cell>
          <cell r="C4017" t="str">
            <v>BNKHSN001</v>
          </cell>
          <cell r="D4017" t="str">
            <v>BK</v>
          </cell>
          <cell r="E4017" t="str">
            <v>GARP</v>
          </cell>
          <cell r="F4017" t="str">
            <v>Active</v>
          </cell>
          <cell r="H4017">
            <v>0.75</v>
          </cell>
          <cell r="I4017" t="str">
            <v>Bremen</v>
          </cell>
          <cell r="J4017" t="str">
            <v>Germany</v>
          </cell>
          <cell r="K4017">
            <v>1</v>
          </cell>
          <cell r="L4017" t="str">
            <v>Bankhaus Neelmeyer AG</v>
          </cell>
        </row>
        <row r="4018">
          <cell r="A4018" t="str">
            <v>BNKHSR001</v>
          </cell>
          <cell r="B4018" t="str">
            <v>Bankhaus Reuschel &amp; Co.</v>
          </cell>
          <cell r="C4018" t="str">
            <v>BNKHSR001</v>
          </cell>
          <cell r="D4018" t="str">
            <v>RF</v>
          </cell>
          <cell r="F4018" t="str">
            <v>Passive</v>
          </cell>
          <cell r="I4018" t="str">
            <v>München</v>
          </cell>
          <cell r="J4018" t="str">
            <v>Germany</v>
          </cell>
          <cell r="K4018">
            <v>1</v>
          </cell>
          <cell r="L4018" t="str">
            <v>Bankhaus Reuschel &amp; Co.</v>
          </cell>
        </row>
        <row r="4019">
          <cell r="A4019" t="str">
            <v>BNKHSW001</v>
          </cell>
          <cell r="B4019" t="str">
            <v>Bankhaus Wölbern &amp; Co.</v>
          </cell>
          <cell r="C4019" t="str">
            <v>BNKHSW001</v>
          </cell>
          <cell r="D4019" t="str">
            <v>BK</v>
          </cell>
          <cell r="E4019" t="str">
            <v>Growth</v>
          </cell>
          <cell r="F4019" t="str">
            <v>Active</v>
          </cell>
          <cell r="I4019" t="str">
            <v>Hamburg</v>
          </cell>
          <cell r="J4019" t="str">
            <v>Germany</v>
          </cell>
          <cell r="K4019">
            <v>1</v>
          </cell>
          <cell r="L4019" t="str">
            <v>Bankhaus Wölbern &amp; Co.</v>
          </cell>
        </row>
        <row r="4020">
          <cell r="A4020" t="str">
            <v>BNKJCB001</v>
          </cell>
          <cell r="B4020" t="str">
            <v>Bank Jacob Safra (Schweiz) Ag</v>
          </cell>
          <cell r="C4020" t="str">
            <v>BNKJCB001</v>
          </cell>
          <cell r="D4020" t="str">
            <v>BK</v>
          </cell>
          <cell r="I4020" t="str">
            <v>Zürich</v>
          </cell>
          <cell r="J4020" t="str">
            <v>Switzerland</v>
          </cell>
          <cell r="K4020">
            <v>0</v>
          </cell>
          <cell r="L4020" t="str">
            <v>Bank Jacob Safra (Schweiz) Ag</v>
          </cell>
        </row>
        <row r="4021">
          <cell r="A4021" t="str">
            <v>BNKJLS003</v>
          </cell>
          <cell r="B4021" t="str">
            <v>Kepler Equities Germany</v>
          </cell>
          <cell r="C4021" t="str">
            <v>BNKJLS003</v>
          </cell>
          <cell r="D4021" t="str">
            <v>RF</v>
          </cell>
          <cell r="E4021" t="str">
            <v>Broker-Dealer</v>
          </cell>
          <cell r="F4021" t="str">
            <v>Passive</v>
          </cell>
          <cell r="I4021" t="str">
            <v>Frankfurt</v>
          </cell>
          <cell r="J4021" t="str">
            <v>Germany</v>
          </cell>
          <cell r="K4021">
            <v>1</v>
          </cell>
          <cell r="L4021" t="str">
            <v>Kepler Equities Germany</v>
          </cell>
        </row>
        <row r="4022">
          <cell r="A4022" t="str">
            <v>BNKJLS004</v>
          </cell>
          <cell r="B4022" t="str">
            <v>Julius Baer International Ltd.</v>
          </cell>
          <cell r="C4022" t="str">
            <v>BNKJLS004</v>
          </cell>
          <cell r="D4022" t="str">
            <v>BK</v>
          </cell>
          <cell r="E4022" t="str">
            <v>Growth</v>
          </cell>
          <cell r="F4022" t="str">
            <v>Active</v>
          </cell>
          <cell r="H4022">
            <v>0.5</v>
          </cell>
          <cell r="I4022" t="str">
            <v>London</v>
          </cell>
          <cell r="J4022" t="str">
            <v>United Kingdom</v>
          </cell>
          <cell r="K4022">
            <v>1</v>
          </cell>
          <cell r="L4022" t="str">
            <v>Julius Baer International Ltd.</v>
          </cell>
        </row>
        <row r="4023">
          <cell r="A4023" t="str">
            <v>BNKJLS007</v>
          </cell>
          <cell r="B4023" t="str">
            <v>Kepler Equities Switzerland</v>
          </cell>
          <cell r="C4023" t="str">
            <v>BNKJLS007</v>
          </cell>
          <cell r="D4023" t="str">
            <v>RF</v>
          </cell>
          <cell r="E4023" t="str">
            <v>Broker-Dealer</v>
          </cell>
          <cell r="F4023" t="str">
            <v>Active</v>
          </cell>
          <cell r="I4023" t="str">
            <v>Zürich</v>
          </cell>
          <cell r="J4023" t="str">
            <v>Switzerland</v>
          </cell>
          <cell r="K4023">
            <v>1</v>
          </cell>
          <cell r="L4023" t="str">
            <v>Kepler Equities Switzerland</v>
          </cell>
        </row>
        <row r="4024">
          <cell r="A4024" t="str">
            <v>BNKJVN001</v>
          </cell>
          <cell r="B4024" t="str">
            <v>Vontobel Securities AG</v>
          </cell>
          <cell r="C4024" t="str">
            <v>BNKJVN001</v>
          </cell>
          <cell r="D4024" t="str">
            <v>RF</v>
          </cell>
          <cell r="E4024" t="str">
            <v>Broker-Dealer</v>
          </cell>
          <cell r="F4024" t="str">
            <v>Passive</v>
          </cell>
          <cell r="I4024" t="str">
            <v>Zürich</v>
          </cell>
          <cell r="J4024" t="str">
            <v>Switzerland</v>
          </cell>
          <cell r="K4024">
            <v>1</v>
          </cell>
          <cell r="L4024" t="str">
            <v>Vontobel Securities AG</v>
          </cell>
        </row>
        <row r="4025">
          <cell r="A4025" t="str">
            <v>BNKKRJ001</v>
          </cell>
          <cell r="B4025" t="str">
            <v>Bank Kerjasama Rakyat Malaysia Bhd</v>
          </cell>
          <cell r="C4025" t="str">
            <v>BNKKRJ001</v>
          </cell>
          <cell r="D4025" t="str">
            <v>CO</v>
          </cell>
          <cell r="F4025" t="str">
            <v>Passive</v>
          </cell>
          <cell r="K4025">
            <v>1</v>
          </cell>
          <cell r="L4025" t="str">
            <v>Bank Kerjasama Rakyat Malaysia Bhd</v>
          </cell>
        </row>
        <row r="4026">
          <cell r="A4026" t="str">
            <v>BNKKRS001</v>
          </cell>
          <cell r="B4026" t="str">
            <v>Banca Akros S.p.A.</v>
          </cell>
          <cell r="C4026" t="str">
            <v>BNKKRS001</v>
          </cell>
          <cell r="D4026" t="str">
            <v>IA</v>
          </cell>
          <cell r="F4026" t="str">
            <v>Active</v>
          </cell>
          <cell r="I4026" t="str">
            <v>Milano</v>
          </cell>
          <cell r="J4026" t="str">
            <v>Italy</v>
          </cell>
          <cell r="K4026">
            <v>1</v>
          </cell>
          <cell r="L4026" t="str">
            <v>Banca Akros S.p.A.</v>
          </cell>
        </row>
        <row r="4027">
          <cell r="A4027" t="str">
            <v>BNKKSP001</v>
          </cell>
          <cell r="B4027" t="str">
            <v>Tekfen Bank A.S.</v>
          </cell>
          <cell r="C4027" t="str">
            <v>BNKKSP001</v>
          </cell>
          <cell r="D4027" t="str">
            <v>BK</v>
          </cell>
          <cell r="E4027" t="str">
            <v>Emerg. Mkts.</v>
          </cell>
          <cell r="F4027" t="str">
            <v>Active</v>
          </cell>
          <cell r="H4027">
            <v>1.7000000923871994E-2</v>
          </cell>
          <cell r="I4027" t="str">
            <v>Istanbul</v>
          </cell>
          <cell r="J4027" t="str">
            <v>Turkey</v>
          </cell>
          <cell r="K4027">
            <v>1</v>
          </cell>
          <cell r="L4027" t="str">
            <v>Tekfen Bank A.S.</v>
          </cell>
        </row>
        <row r="4028">
          <cell r="A4028" t="str">
            <v>BNKKYK001</v>
          </cell>
          <cell r="B4028" t="str">
            <v>Bunkei Kyoeikai Association</v>
          </cell>
          <cell r="C4028" t="str">
            <v>BNKKYK001</v>
          </cell>
          <cell r="D4028" t="str">
            <v>CO</v>
          </cell>
          <cell r="F4028" t="str">
            <v>Passive</v>
          </cell>
          <cell r="K4028">
            <v>1</v>
          </cell>
          <cell r="L4028" t="str">
            <v>Bunkei Kyoeikai Association</v>
          </cell>
        </row>
        <row r="4029">
          <cell r="A4029" t="str">
            <v>BNKL  001</v>
          </cell>
          <cell r="B4029" t="str">
            <v>Bank Leu AG</v>
          </cell>
          <cell r="C4029" t="str">
            <v>BNKL  001</v>
          </cell>
          <cell r="D4029" t="str">
            <v>BK</v>
          </cell>
          <cell r="E4029" t="str">
            <v>Core Growth</v>
          </cell>
          <cell r="F4029" t="str">
            <v>Active</v>
          </cell>
          <cell r="G4029" t="str">
            <v>Mod</v>
          </cell>
          <cell r="H4029">
            <v>0.29932835698127747</v>
          </cell>
          <cell r="I4029" t="str">
            <v>Zürich</v>
          </cell>
          <cell r="J4029" t="str">
            <v>Switzerland</v>
          </cell>
          <cell r="K4029">
            <v>1</v>
          </cell>
          <cell r="L4029" t="str">
            <v>Bank Leu AG</v>
          </cell>
        </row>
        <row r="4030">
          <cell r="A4030" t="str">
            <v>BNKLLT001</v>
          </cell>
          <cell r="B4030" t="str">
            <v>Bank Leu Ltd.</v>
          </cell>
          <cell r="C4030" t="str">
            <v>BNKLLT001</v>
          </cell>
          <cell r="D4030" t="str">
            <v>RF</v>
          </cell>
          <cell r="I4030" t="str">
            <v>Dübendorf</v>
          </cell>
          <cell r="J4030" t="str">
            <v>Switzerland</v>
          </cell>
          <cell r="K4030">
            <v>1</v>
          </cell>
          <cell r="L4030" t="str">
            <v>Bank Leu Ltd.</v>
          </cell>
        </row>
        <row r="4031">
          <cell r="A4031" t="str">
            <v>BNKLMK001</v>
          </cell>
          <cell r="B4031" t="str">
            <v>Bank Leumi (UK) Plc</v>
          </cell>
          <cell r="C4031" t="str">
            <v>BNKLMK001</v>
          </cell>
          <cell r="D4031" t="str">
            <v>CO</v>
          </cell>
          <cell r="F4031" t="str">
            <v>Passive</v>
          </cell>
          <cell r="I4031" t="str">
            <v>London</v>
          </cell>
          <cell r="J4031" t="str">
            <v>United Kingdom</v>
          </cell>
          <cell r="K4031">
            <v>1</v>
          </cell>
          <cell r="L4031" t="str">
            <v>Bank Leumi (UK) Plc</v>
          </cell>
        </row>
        <row r="4032">
          <cell r="A4032" t="str">
            <v>BNKLML001</v>
          </cell>
          <cell r="B4032" t="str">
            <v>Leumi Asset Management</v>
          </cell>
          <cell r="C4032" t="str">
            <v>BNKLML001</v>
          </cell>
          <cell r="D4032" t="str">
            <v>IA</v>
          </cell>
          <cell r="E4032" t="str">
            <v>GARP</v>
          </cell>
          <cell r="F4032" t="str">
            <v>Active</v>
          </cell>
          <cell r="G4032" t="str">
            <v>High</v>
          </cell>
          <cell r="H4032">
            <v>4.0526654571294785E-2</v>
          </cell>
          <cell r="I4032" t="str">
            <v>Zürich</v>
          </cell>
          <cell r="J4032" t="str">
            <v>Switzerland</v>
          </cell>
          <cell r="K4032">
            <v>1</v>
          </cell>
          <cell r="L4032" t="str">
            <v>Leumi Asset Management</v>
          </cell>
        </row>
        <row r="4033">
          <cell r="A4033" t="str">
            <v>BNKLML002</v>
          </cell>
          <cell r="B4033" t="str">
            <v>Bank Leumi le-Israel B.M.</v>
          </cell>
          <cell r="C4033" t="str">
            <v>BNKLML002</v>
          </cell>
          <cell r="D4033" t="str">
            <v>RF</v>
          </cell>
          <cell r="E4033" t="str">
            <v>Broker-Dealer</v>
          </cell>
          <cell r="F4033" t="str">
            <v>Active</v>
          </cell>
          <cell r="I4033" t="str">
            <v>Tel-Aviv</v>
          </cell>
          <cell r="J4033" t="str">
            <v>Israel</v>
          </cell>
          <cell r="K4033">
            <v>1</v>
          </cell>
          <cell r="L4033" t="str">
            <v>Bank Leumi le-Israel B.M.</v>
          </cell>
        </row>
        <row r="4034">
          <cell r="A4034" t="str">
            <v>BNKLML003</v>
          </cell>
          <cell r="B4034" t="str">
            <v>Bank Leumi Le-Israel B.M</v>
          </cell>
          <cell r="C4034" t="str">
            <v>BNKLML003</v>
          </cell>
          <cell r="D4034" t="str">
            <v>CO</v>
          </cell>
          <cell r="F4034" t="str">
            <v>Passive</v>
          </cell>
          <cell r="I4034" t="str">
            <v>Tel-Aviv</v>
          </cell>
          <cell r="J4034" t="str">
            <v>Israel</v>
          </cell>
          <cell r="K4034">
            <v>1</v>
          </cell>
          <cell r="L4034" t="str">
            <v>Bank Leumi Le-Israel B.M</v>
          </cell>
        </row>
        <row r="4035">
          <cell r="A4035" t="str">
            <v>BNKLMP001</v>
          </cell>
          <cell r="B4035" t="str">
            <v>Bank Leumi Provident Fund Ltd.</v>
          </cell>
          <cell r="C4035" t="str">
            <v>BNKLMP001</v>
          </cell>
          <cell r="D4035" t="str">
            <v>BK</v>
          </cell>
          <cell r="I4035" t="str">
            <v>Tel-Aviv</v>
          </cell>
          <cell r="J4035" t="str">
            <v>Israel</v>
          </cell>
          <cell r="K4035">
            <v>0</v>
          </cell>
          <cell r="L4035" t="str">
            <v>Bank Leumi Provident Fund Ltd.</v>
          </cell>
        </row>
        <row r="4036">
          <cell r="A4036" t="str">
            <v>BNKLMP002</v>
          </cell>
          <cell r="B4036" t="str">
            <v>Bank Leumi Pension Fund</v>
          </cell>
          <cell r="C4036" t="str">
            <v>BNKLMP002</v>
          </cell>
          <cell r="D4036" t="str">
            <v>PF</v>
          </cell>
          <cell r="I4036" t="str">
            <v>Tel-Aviv</v>
          </cell>
          <cell r="J4036" t="str">
            <v>Israel</v>
          </cell>
          <cell r="K4036">
            <v>0</v>
          </cell>
          <cell r="L4036" t="str">
            <v>Bank Leumi Pension Fund</v>
          </cell>
        </row>
        <row r="4037">
          <cell r="A4037" t="str">
            <v>BNKLMP003</v>
          </cell>
          <cell r="B4037" t="str">
            <v>Leumi Gemel Ltd.</v>
          </cell>
          <cell r="C4037" t="str">
            <v>BNKLMP003</v>
          </cell>
          <cell r="D4037" t="str">
            <v>IA</v>
          </cell>
          <cell r="F4037" t="str">
            <v>Active</v>
          </cell>
          <cell r="I4037" t="str">
            <v>Tel-Aviv</v>
          </cell>
          <cell r="J4037" t="str">
            <v>Israel</v>
          </cell>
          <cell r="K4037">
            <v>1</v>
          </cell>
          <cell r="L4037" t="str">
            <v>Leumi Gemel Ltd.</v>
          </cell>
        </row>
        <row r="4038">
          <cell r="A4038" t="str">
            <v>BNKLMT001</v>
          </cell>
          <cell r="B4038" t="str">
            <v>Bank Leumi Trust Fund</v>
          </cell>
          <cell r="C4038" t="str">
            <v>BNKLMT001</v>
          </cell>
          <cell r="D4038" t="str">
            <v>CO</v>
          </cell>
          <cell r="F4038" t="str">
            <v>Passive</v>
          </cell>
          <cell r="I4038" t="str">
            <v>Tel-Aviv</v>
          </cell>
          <cell r="J4038" t="str">
            <v>Israel</v>
          </cell>
          <cell r="K4038">
            <v>1</v>
          </cell>
          <cell r="L4038" t="str">
            <v>Bank Leumi Trust Fund</v>
          </cell>
        </row>
        <row r="4039">
          <cell r="A4039" t="str">
            <v>BNKLNT002</v>
          </cell>
          <cell r="B4039" t="str">
            <v>Bank Linth Board Management</v>
          </cell>
          <cell r="C4039" t="str">
            <v>BNKLNT002</v>
          </cell>
          <cell r="D4039" t="str">
            <v>CO</v>
          </cell>
          <cell r="F4039" t="str">
            <v>Passive</v>
          </cell>
          <cell r="I4039" t="str">
            <v>Uznach</v>
          </cell>
          <cell r="J4039" t="str">
            <v>Switzerland</v>
          </cell>
          <cell r="K4039">
            <v>1</v>
          </cell>
          <cell r="L4039" t="str">
            <v>Bank Linth Board Management</v>
          </cell>
        </row>
        <row r="4040">
          <cell r="A4040" t="str">
            <v>BNKMBL001</v>
          </cell>
          <cell r="B4040" t="str">
            <v>Bank am Bellevue</v>
          </cell>
          <cell r="C4040" t="str">
            <v>BNKMBL001</v>
          </cell>
          <cell r="D4040" t="str">
            <v>RF</v>
          </cell>
          <cell r="E4040" t="str">
            <v>Broker-Dealer</v>
          </cell>
          <cell r="F4040" t="str">
            <v>Active</v>
          </cell>
          <cell r="I4040" t="str">
            <v>Kuesnacht (Zürich)</v>
          </cell>
          <cell r="J4040" t="str">
            <v>Switzerland</v>
          </cell>
          <cell r="K4040">
            <v>1</v>
          </cell>
          <cell r="L4040" t="str">
            <v>Bank am Bellevue</v>
          </cell>
        </row>
        <row r="4041">
          <cell r="A4041" t="str">
            <v>BNKMRC002</v>
          </cell>
          <cell r="B4041" t="str">
            <v>Bankamerica Corporate Treasury</v>
          </cell>
          <cell r="C4041" t="str">
            <v>BNKMRC002</v>
          </cell>
          <cell r="D4041" t="str">
            <v>BK</v>
          </cell>
          <cell r="F4041" t="str">
            <v>Active</v>
          </cell>
          <cell r="I4041" t="str">
            <v>San Francisco</v>
          </cell>
          <cell r="J4041" t="str">
            <v>United States</v>
          </cell>
          <cell r="K4041">
            <v>0</v>
          </cell>
          <cell r="L4041" t="str">
            <v>Bankamerica Corporate Treasury</v>
          </cell>
        </row>
        <row r="4042">
          <cell r="A4042" t="str">
            <v>BNKMRC007</v>
          </cell>
          <cell r="B4042" t="str">
            <v>Bank Mercantile Discount Provident Fund Ltd.</v>
          </cell>
          <cell r="C4042" t="str">
            <v>BNKMRC007</v>
          </cell>
          <cell r="D4042" t="str">
            <v>BK</v>
          </cell>
          <cell r="E4042" t="str">
            <v>GARP</v>
          </cell>
          <cell r="F4042" t="str">
            <v>Active</v>
          </cell>
          <cell r="I4042" t="str">
            <v>Tel-Aviv</v>
          </cell>
          <cell r="J4042" t="str">
            <v>Israel</v>
          </cell>
          <cell r="K4042">
            <v>1</v>
          </cell>
          <cell r="L4042" t="str">
            <v>Bank Mercantile Discount Provident Fund Ltd.</v>
          </cell>
        </row>
        <row r="4043">
          <cell r="A4043" t="str">
            <v>BNKMRG001</v>
          </cell>
          <cell r="B4043" t="str">
            <v>Bank Morgan Stanley AG</v>
          </cell>
          <cell r="C4043" t="str">
            <v>BNKMRG001</v>
          </cell>
          <cell r="D4043" t="str">
            <v>IA</v>
          </cell>
          <cell r="E4043" t="str">
            <v>GARP</v>
          </cell>
          <cell r="F4043" t="str">
            <v>Active</v>
          </cell>
          <cell r="G4043" t="str">
            <v>Mod</v>
          </cell>
          <cell r="H4043">
            <v>1.6638118773698807E-2</v>
          </cell>
          <cell r="I4043" t="str">
            <v>Zürich</v>
          </cell>
          <cell r="J4043" t="str">
            <v>Switzerland</v>
          </cell>
          <cell r="K4043">
            <v>1</v>
          </cell>
          <cell r="L4043" t="str">
            <v>Bank Morgan Stanley AG</v>
          </cell>
        </row>
        <row r="4044">
          <cell r="A4044" t="str">
            <v>BNKMSC001</v>
          </cell>
          <cell r="B4044" t="str">
            <v>Bank Muscat</v>
          </cell>
          <cell r="C4044" t="str">
            <v>BNKMSC001</v>
          </cell>
          <cell r="D4044" t="str">
            <v>BK</v>
          </cell>
          <cell r="F4044" t="str">
            <v>Active</v>
          </cell>
          <cell r="I4044" t="str">
            <v>Muttrah</v>
          </cell>
          <cell r="J4044" t="str">
            <v>Oman</v>
          </cell>
          <cell r="K4044">
            <v>1</v>
          </cell>
          <cell r="L4044" t="str">
            <v>Bank Muscat</v>
          </cell>
        </row>
        <row r="4045">
          <cell r="A4045" t="str">
            <v>BNKMSH001</v>
          </cell>
          <cell r="B4045" t="str">
            <v>Bank Mees &amp; Hope</v>
          </cell>
          <cell r="C4045" t="str">
            <v>BNKMSH001</v>
          </cell>
          <cell r="D4045" t="str">
            <v>MC</v>
          </cell>
          <cell r="I4045" t="str">
            <v>London</v>
          </cell>
          <cell r="J4045" t="str">
            <v>United Kingdom</v>
          </cell>
          <cell r="K4045">
            <v>0</v>
          </cell>
          <cell r="L4045" t="str">
            <v>Bank Mees &amp; Hope</v>
          </cell>
        </row>
        <row r="4046">
          <cell r="A4046" t="str">
            <v>BNKMTL001</v>
          </cell>
          <cell r="B4046" t="str">
            <v>Bank Mutual Bancorp, MHC</v>
          </cell>
          <cell r="C4046" t="str">
            <v>BNKMTL001</v>
          </cell>
          <cell r="D4046" t="str">
            <v>HC</v>
          </cell>
          <cell r="F4046" t="str">
            <v>Passive</v>
          </cell>
          <cell r="I4046" t="str">
            <v>Milwaukee</v>
          </cell>
          <cell r="J4046" t="str">
            <v>United States</v>
          </cell>
          <cell r="K4046">
            <v>1</v>
          </cell>
          <cell r="L4046" t="str">
            <v>Bank Mutual Bancorp, MHC</v>
          </cell>
        </row>
        <row r="4047">
          <cell r="A4047" t="str">
            <v>BNKMZR001</v>
          </cell>
          <cell r="B4047" t="str">
            <v>Bank Mizrahi Provident Fund Ltd.</v>
          </cell>
          <cell r="C4047" t="str">
            <v>BNKMZR001</v>
          </cell>
          <cell r="D4047" t="str">
            <v>BK</v>
          </cell>
          <cell r="I4047" t="str">
            <v>Tel-Aviv</v>
          </cell>
          <cell r="J4047" t="str">
            <v>Israel</v>
          </cell>
          <cell r="K4047">
            <v>0</v>
          </cell>
          <cell r="L4047" t="str">
            <v>Bank Mizrahi Provident Fund Ltd.</v>
          </cell>
        </row>
        <row r="4048">
          <cell r="A4048" t="str">
            <v>BNKMZR002</v>
          </cell>
          <cell r="B4048" t="str">
            <v>Bank Mizrahi</v>
          </cell>
          <cell r="C4048" t="str">
            <v>BNKMZR002</v>
          </cell>
          <cell r="D4048" t="str">
            <v>CO</v>
          </cell>
          <cell r="F4048" t="str">
            <v>Passive</v>
          </cell>
          <cell r="K4048">
            <v>1</v>
          </cell>
          <cell r="L4048" t="str">
            <v>Bank Mizrahi</v>
          </cell>
        </row>
        <row r="4049">
          <cell r="A4049" t="str">
            <v>BNKNBT001</v>
          </cell>
          <cell r="B4049" t="str">
            <v>3 Banken Beteiligung GmbH</v>
          </cell>
          <cell r="C4049" t="str">
            <v>BNKNBT001</v>
          </cell>
          <cell r="D4049" t="str">
            <v>CO</v>
          </cell>
          <cell r="F4049" t="str">
            <v>Passive</v>
          </cell>
          <cell r="K4049">
            <v>1</v>
          </cell>
          <cell r="L4049" t="str">
            <v>3 Banken Beteiligung GmbH</v>
          </cell>
        </row>
        <row r="4050">
          <cell r="A4050" t="str">
            <v>BNKNDY001</v>
          </cell>
          <cell r="B4050" t="str">
            <v>Bank One, Dayton</v>
          </cell>
          <cell r="C4050" t="str">
            <v>BNKNDY001</v>
          </cell>
          <cell r="D4050" t="str">
            <v>BK</v>
          </cell>
          <cell r="F4050" t="str">
            <v>Active</v>
          </cell>
          <cell r="I4050" t="str">
            <v>Dayton</v>
          </cell>
          <cell r="J4050" t="str">
            <v>United States</v>
          </cell>
          <cell r="K4050">
            <v>0</v>
          </cell>
          <cell r="L4050" t="str">
            <v>Bank One, Dayton</v>
          </cell>
        </row>
        <row r="4051">
          <cell r="A4051" t="str">
            <v>BNKNGR001</v>
          </cell>
          <cell r="B4051" t="str">
            <v>Bank Negara Malaysia</v>
          </cell>
          <cell r="C4051" t="str">
            <v>BNKNGR001</v>
          </cell>
          <cell r="D4051" t="str">
            <v>CO</v>
          </cell>
          <cell r="F4051" t="str">
            <v>Passive</v>
          </cell>
          <cell r="I4051" t="str">
            <v>Kuala Lumpur</v>
          </cell>
          <cell r="J4051" t="str">
            <v>Malaysia</v>
          </cell>
          <cell r="K4051">
            <v>1</v>
          </cell>
          <cell r="L4051" t="str">
            <v>Bank Negara Malaysia</v>
          </cell>
        </row>
        <row r="4052">
          <cell r="A4052" t="str">
            <v>BNKNKR001</v>
          </cell>
          <cell r="B4052" t="str">
            <v>Bank One of Akron</v>
          </cell>
          <cell r="C4052" t="str">
            <v>BNKNKR001</v>
          </cell>
          <cell r="D4052" t="str">
            <v>BK</v>
          </cell>
          <cell r="F4052" t="str">
            <v>Passive</v>
          </cell>
          <cell r="I4052" t="str">
            <v>Akron</v>
          </cell>
          <cell r="J4052" t="str">
            <v>United States</v>
          </cell>
          <cell r="K4052">
            <v>0</v>
          </cell>
          <cell r="L4052" t="str">
            <v>Bank One of Akron</v>
          </cell>
        </row>
        <row r="4053">
          <cell r="A4053" t="str">
            <v>BNKNRD001</v>
          </cell>
          <cell r="B4053" t="str">
            <v>Banknord Gestioni Patrimoniali Fiduciarie SIM S.p.A.</v>
          </cell>
          <cell r="C4053" t="str">
            <v>BNKNRD001</v>
          </cell>
          <cell r="D4053" t="str">
            <v>IA</v>
          </cell>
          <cell r="F4053" t="str">
            <v>Active</v>
          </cell>
          <cell r="H4053">
            <v>0.11249999701976776</v>
          </cell>
          <cell r="I4053" t="str">
            <v>Milano</v>
          </cell>
          <cell r="J4053" t="str">
            <v>Italy</v>
          </cell>
          <cell r="K4053">
            <v>1</v>
          </cell>
          <cell r="L4053" t="str">
            <v>Banknord Gestioni Patrimoniali Fiduciarie SIM S.p.</v>
          </cell>
        </row>
        <row r="4054">
          <cell r="A4054" t="str">
            <v>BNKNSN002</v>
          </cell>
          <cell r="B4054" t="str">
            <v>Bank Insinger de Beaufort NV</v>
          </cell>
          <cell r="C4054" t="str">
            <v>BNKNSN002</v>
          </cell>
          <cell r="D4054" t="str">
            <v>RF</v>
          </cell>
          <cell r="F4054" t="str">
            <v>Passive</v>
          </cell>
          <cell r="I4054" t="str">
            <v>Amsterdam</v>
          </cell>
          <cell r="J4054" t="str">
            <v>Netherlands</v>
          </cell>
          <cell r="K4054">
            <v>1</v>
          </cell>
          <cell r="L4054" t="str">
            <v>Bank Insinger de Beaufort NV</v>
          </cell>
        </row>
        <row r="4055">
          <cell r="A4055" t="str">
            <v>BNKNSN003</v>
          </cell>
          <cell r="B4055" t="str">
            <v>Bank Insinger de Beaufort PLC</v>
          </cell>
          <cell r="C4055" t="str">
            <v>BNKNSN003</v>
          </cell>
          <cell r="D4055" t="str">
            <v>CO</v>
          </cell>
          <cell r="F4055" t="str">
            <v>Passive</v>
          </cell>
          <cell r="I4055" t="str">
            <v>London</v>
          </cell>
          <cell r="J4055" t="str">
            <v>United Kingdom</v>
          </cell>
          <cell r="K4055">
            <v>1</v>
          </cell>
          <cell r="L4055" t="str">
            <v>Bank Insinger de Beaufort PLC</v>
          </cell>
        </row>
        <row r="4056">
          <cell r="A4056" t="str">
            <v>BNKNTR001</v>
          </cell>
          <cell r="B4056" t="str">
            <v>Bank One Trust Company</v>
          </cell>
          <cell r="C4056" t="str">
            <v>BNKNTR001</v>
          </cell>
          <cell r="D4056" t="str">
            <v>BK</v>
          </cell>
          <cell r="F4056" t="str">
            <v>Active</v>
          </cell>
          <cell r="I4056" t="str">
            <v>Columbus</v>
          </cell>
          <cell r="J4056" t="str">
            <v>United States</v>
          </cell>
          <cell r="K4056">
            <v>1</v>
          </cell>
          <cell r="L4056" t="str">
            <v>Bank One Trust Company</v>
          </cell>
        </row>
        <row r="4057">
          <cell r="A4057" t="str">
            <v>BNKNTR003</v>
          </cell>
          <cell r="B4057" t="str">
            <v>Bankinter, S.A. (Madrid)</v>
          </cell>
          <cell r="C4057" t="str">
            <v>BNKNTR003</v>
          </cell>
          <cell r="D4057" t="str">
            <v>BK</v>
          </cell>
          <cell r="F4057" t="str">
            <v>Active</v>
          </cell>
          <cell r="I4057" t="str">
            <v>Madrid</v>
          </cell>
          <cell r="J4057" t="str">
            <v>Spain</v>
          </cell>
          <cell r="K4057">
            <v>1</v>
          </cell>
          <cell r="L4057" t="str">
            <v>Bankinter, S.A. (Madrid)</v>
          </cell>
        </row>
        <row r="4058">
          <cell r="A4058" t="str">
            <v>BNKNVS012</v>
          </cell>
          <cell r="B4058" t="str">
            <v>Bank of Nova Scotia</v>
          </cell>
          <cell r="C4058" t="str">
            <v>BNKNVS012</v>
          </cell>
          <cell r="D4058" t="str">
            <v>BK</v>
          </cell>
          <cell r="F4058" t="str">
            <v>Active</v>
          </cell>
          <cell r="I4058" t="str">
            <v>Toronto</v>
          </cell>
          <cell r="J4058" t="str">
            <v>Canada</v>
          </cell>
          <cell r="K4058">
            <v>1</v>
          </cell>
          <cell r="L4058" t="str">
            <v>Bank of Nova Scotia</v>
          </cell>
        </row>
        <row r="4059">
          <cell r="A4059" t="str">
            <v>BNKNVS02E</v>
          </cell>
          <cell r="B4059" t="str">
            <v>Bank Investment Fund</v>
          </cell>
          <cell r="C4059" t="str">
            <v>BNKNVS02E</v>
          </cell>
          <cell r="D4059" t="str">
            <v>BK</v>
          </cell>
          <cell r="F4059" t="str">
            <v>Active</v>
          </cell>
          <cell r="H4059">
            <v>0</v>
          </cell>
          <cell r="I4059" t="str">
            <v>Boston</v>
          </cell>
          <cell r="J4059" t="str">
            <v>United States</v>
          </cell>
          <cell r="K4059">
            <v>1</v>
          </cell>
          <cell r="L4059" t="str">
            <v>Bank Investment Fund</v>
          </cell>
        </row>
        <row r="4060">
          <cell r="A4060" t="str">
            <v>BNKNWL002</v>
          </cell>
          <cell r="B4060" t="str">
            <v>Banc One Wealth Management</v>
          </cell>
          <cell r="C4060" t="str">
            <v>BNKNWL002</v>
          </cell>
          <cell r="D4060" t="str">
            <v>IA</v>
          </cell>
          <cell r="F4060" t="str">
            <v>Active</v>
          </cell>
          <cell r="H4060">
            <v>0.11500000208616257</v>
          </cell>
          <cell r="I4060" t="str">
            <v>Troy</v>
          </cell>
          <cell r="J4060" t="str">
            <v>United States</v>
          </cell>
          <cell r="K4060">
            <v>1</v>
          </cell>
          <cell r="L4060" t="str">
            <v>Banc One Wealth Management</v>
          </cell>
        </row>
        <row r="4061">
          <cell r="A4061" t="str">
            <v>BNKNWS001</v>
          </cell>
          <cell r="B4061" t="str">
            <v>Bank One Wisconsin Trust Company</v>
          </cell>
          <cell r="C4061" t="str">
            <v>BNKNWS001</v>
          </cell>
          <cell r="D4061" t="str">
            <v>BK</v>
          </cell>
          <cell r="F4061" t="str">
            <v>Active</v>
          </cell>
          <cell r="I4061" t="str">
            <v>Milwaukee</v>
          </cell>
          <cell r="J4061" t="str">
            <v>United States</v>
          </cell>
          <cell r="K4061">
            <v>0</v>
          </cell>
          <cell r="L4061" t="str">
            <v>Bank One Wisconsin Trust Company</v>
          </cell>
        </row>
        <row r="4062">
          <cell r="A4062" t="str">
            <v>BNKRBY001</v>
          </cell>
          <cell r="B4062" t="str">
            <v>Banker Bay Wine Group</v>
          </cell>
          <cell r="C4062" t="str">
            <v>BNKRBY001</v>
          </cell>
          <cell r="D4062" t="str">
            <v>CO</v>
          </cell>
          <cell r="F4062" t="str">
            <v>Passive</v>
          </cell>
          <cell r="J4062" t="str">
            <v>Australia</v>
          </cell>
          <cell r="K4062">
            <v>1</v>
          </cell>
          <cell r="L4062" t="str">
            <v>Banker Bay Wine Group</v>
          </cell>
        </row>
        <row r="4063">
          <cell r="A4063" t="str">
            <v>BNKRND001</v>
          </cell>
          <cell r="B4063" t="str">
            <v>Bank Rinderknecht</v>
          </cell>
          <cell r="C4063" t="str">
            <v>BNKRND001</v>
          </cell>
          <cell r="D4063" t="str">
            <v>MC</v>
          </cell>
          <cell r="I4063" t="str">
            <v>Zürich</v>
          </cell>
          <cell r="J4063" t="str">
            <v>Switzerland</v>
          </cell>
          <cell r="K4063">
            <v>0</v>
          </cell>
          <cell r="L4063" t="str">
            <v>Bank Rinderknecht</v>
          </cell>
        </row>
        <row r="4064">
          <cell r="A4064" t="str">
            <v>BNKRSF001</v>
          </cell>
          <cell r="B4064" t="str">
            <v>Madison Mosaic, LLC</v>
          </cell>
          <cell r="C4064" t="str">
            <v>BNKRSF001</v>
          </cell>
          <cell r="D4064" t="str">
            <v>IA</v>
          </cell>
          <cell r="F4064" t="str">
            <v>Active</v>
          </cell>
          <cell r="I4064" t="str">
            <v>Arlington</v>
          </cell>
          <cell r="J4064" t="str">
            <v>United States</v>
          </cell>
          <cell r="K4064">
            <v>0</v>
          </cell>
          <cell r="L4064" t="str">
            <v>Madison Mosaic, LLC</v>
          </cell>
        </row>
        <row r="4065">
          <cell r="A4065" t="str">
            <v>BNKRSN002</v>
          </cell>
          <cell r="B4065" t="str">
            <v>Bankers Insurance Group</v>
          </cell>
          <cell r="C4065" t="str">
            <v>BNKRSN002</v>
          </cell>
          <cell r="D4065" t="str">
            <v>IC</v>
          </cell>
          <cell r="F4065" t="str">
            <v>Active</v>
          </cell>
          <cell r="I4065" t="str">
            <v>St. Petersburg</v>
          </cell>
          <cell r="J4065" t="str">
            <v>United States</v>
          </cell>
          <cell r="K4065">
            <v>1</v>
          </cell>
          <cell r="L4065" t="str">
            <v>Bankers Insurance Group</v>
          </cell>
        </row>
        <row r="4066">
          <cell r="A4066" t="str">
            <v>BNKRSS001</v>
          </cell>
          <cell r="B4066" t="str">
            <v>Bank Rossiyskiy Kredit</v>
          </cell>
          <cell r="C4066" t="str">
            <v>BNKRSS001</v>
          </cell>
          <cell r="D4066" t="str">
            <v>BK</v>
          </cell>
          <cell r="F4066" t="str">
            <v>Active</v>
          </cell>
          <cell r="H4066">
            <v>8.999999612569809E-3</v>
          </cell>
          <cell r="I4066" t="str">
            <v>Moskva</v>
          </cell>
          <cell r="J4066" t="str">
            <v>Russian Federation</v>
          </cell>
          <cell r="K4066">
            <v>1</v>
          </cell>
          <cell r="L4066" t="str">
            <v>Bank Rossiyskiy Kredit</v>
          </cell>
        </row>
        <row r="4067">
          <cell r="A4067" t="str">
            <v>BNKRST003</v>
          </cell>
          <cell r="B4067" t="str">
            <v>Bankers Trust Investment Management Ltd. (London)</v>
          </cell>
          <cell r="C4067" t="str">
            <v>BNKRST003</v>
          </cell>
          <cell r="D4067" t="str">
            <v>BK</v>
          </cell>
          <cell r="F4067" t="str">
            <v>Active</v>
          </cell>
          <cell r="I4067" t="str">
            <v>London</v>
          </cell>
          <cell r="J4067" t="str">
            <v>United Kingdom</v>
          </cell>
          <cell r="K4067">
            <v>0</v>
          </cell>
          <cell r="L4067" t="str">
            <v>Bankers Trust Investment Management Ltd. (London)</v>
          </cell>
        </row>
        <row r="4068">
          <cell r="A4068" t="str">
            <v>BNKRTH001</v>
          </cell>
          <cell r="B4068" t="str">
            <v>Benkert Holdings Limited</v>
          </cell>
          <cell r="C4068" t="str">
            <v>BNKRTH001</v>
          </cell>
          <cell r="D4068" t="str">
            <v>CO</v>
          </cell>
          <cell r="F4068" t="str">
            <v>Passive</v>
          </cell>
          <cell r="K4068">
            <v>1</v>
          </cell>
          <cell r="L4068" t="str">
            <v>Benkert Holdings Limited</v>
          </cell>
        </row>
        <row r="4069">
          <cell r="A4069" t="str">
            <v>BNKSBR001</v>
          </cell>
          <cell r="B4069" t="str">
            <v>Banks Brewery Insurance Ltd</v>
          </cell>
          <cell r="C4069" t="str">
            <v>BNKSBR001</v>
          </cell>
          <cell r="D4069" t="str">
            <v>CO</v>
          </cell>
          <cell r="F4069" t="str">
            <v>Passive</v>
          </cell>
          <cell r="I4069" t="str">
            <v>St. Peter Port</v>
          </cell>
          <cell r="J4069" t="str">
            <v>Guernsey</v>
          </cell>
          <cell r="K4069">
            <v>1</v>
          </cell>
          <cell r="L4069" t="str">
            <v>Banks Brewery Insurance Ltd</v>
          </cell>
        </row>
        <row r="4070">
          <cell r="A4070" t="str">
            <v>BNKSHT001</v>
          </cell>
          <cell r="B4070" t="str">
            <v>Bunka Shutter Company (Group Co)</v>
          </cell>
          <cell r="C4070" t="str">
            <v>BNKSHT001</v>
          </cell>
          <cell r="D4070" t="str">
            <v>CO</v>
          </cell>
          <cell r="F4070" t="str">
            <v>Passive</v>
          </cell>
          <cell r="I4070" t="str">
            <v>Shibuya-ku (Tokyo)</v>
          </cell>
          <cell r="J4070" t="str">
            <v>Japan</v>
          </cell>
          <cell r="K4070">
            <v>1</v>
          </cell>
          <cell r="L4070" t="str">
            <v>Bunka Shutter Company (Group Co)</v>
          </cell>
        </row>
        <row r="4071">
          <cell r="A4071" t="str">
            <v>BNKSLP002</v>
          </cell>
          <cell r="B4071" t="str">
            <v>Bank Sal. Oppenheim jr. &amp; Cie. (Schweiz) AG</v>
          </cell>
          <cell r="C4071" t="str">
            <v>BNKSLP002</v>
          </cell>
          <cell r="D4071" t="str">
            <v>BK</v>
          </cell>
          <cell r="F4071" t="str">
            <v>Active</v>
          </cell>
          <cell r="I4071" t="str">
            <v>Zürich</v>
          </cell>
          <cell r="J4071" t="str">
            <v>Switzerland</v>
          </cell>
          <cell r="K4071">
            <v>1</v>
          </cell>
          <cell r="L4071" t="str">
            <v>Bank Sal. Oppenheim jr. &amp; Cie. (Schweiz) AG</v>
          </cell>
        </row>
        <row r="4072">
          <cell r="A4072" t="str">
            <v>BNKSLV001</v>
          </cell>
          <cell r="B4072" t="str">
            <v>Banka Slovakia</v>
          </cell>
          <cell r="C4072" t="str">
            <v>BNKSLV001</v>
          </cell>
          <cell r="D4072" t="str">
            <v>CO</v>
          </cell>
          <cell r="F4072" t="str">
            <v>Passive</v>
          </cell>
          <cell r="I4072" t="str">
            <v>Bratislava</v>
          </cell>
          <cell r="J4072" t="str">
            <v>Slovakia</v>
          </cell>
          <cell r="K4072">
            <v>1</v>
          </cell>
          <cell r="L4072" t="str">
            <v>Banka Slovakia</v>
          </cell>
        </row>
        <row r="4073">
          <cell r="A4073" t="str">
            <v>BNKSNP001</v>
          </cell>
          <cell r="B4073" t="str">
            <v>Bank Sinopac</v>
          </cell>
          <cell r="C4073" t="str">
            <v>BNKSNP001</v>
          </cell>
          <cell r="D4073" t="str">
            <v>CO</v>
          </cell>
          <cell r="F4073" t="str">
            <v>Passive</v>
          </cell>
          <cell r="I4073" t="str">
            <v>Taipei</v>
          </cell>
          <cell r="J4073" t="str">
            <v>Taiwan, R.O.C.</v>
          </cell>
          <cell r="K4073">
            <v>1</v>
          </cell>
          <cell r="L4073" t="str">
            <v>Bank Sinopac</v>
          </cell>
        </row>
        <row r="4074">
          <cell r="A4074" t="str">
            <v>BNKSNT001</v>
          </cell>
          <cell r="B4074" t="str">
            <v>Banksia Entertainment Proprietary Limited</v>
          </cell>
          <cell r="C4074" t="str">
            <v>BNKSNT001</v>
          </cell>
          <cell r="D4074" t="str">
            <v>CO</v>
          </cell>
          <cell r="F4074" t="str">
            <v>Passive</v>
          </cell>
          <cell r="J4074" t="str">
            <v>Australia</v>
          </cell>
          <cell r="K4074">
            <v>1</v>
          </cell>
          <cell r="L4074" t="str">
            <v>Banksia Entertainment Proprietary Limited</v>
          </cell>
        </row>
        <row r="4075">
          <cell r="A4075" t="str">
            <v>BNKSRS004</v>
          </cell>
          <cell r="B4075" t="str">
            <v>Bank Sarasin Nominees (CI) Ltd</v>
          </cell>
          <cell r="C4075" t="str">
            <v>BNKSRS004</v>
          </cell>
          <cell r="D4075" t="str">
            <v>CO</v>
          </cell>
          <cell r="F4075" t="str">
            <v>Passive</v>
          </cell>
          <cell r="I4075" t="str">
            <v>St. Peter Port</v>
          </cell>
          <cell r="J4075" t="str">
            <v>Guernsey</v>
          </cell>
          <cell r="K4075">
            <v>1</v>
          </cell>
          <cell r="L4075" t="str">
            <v>Bank Sarasin Nominees (CI) Ltd</v>
          </cell>
        </row>
        <row r="4076">
          <cell r="A4076" t="str">
            <v>BNKSTR002</v>
          </cell>
          <cell r="B4076" t="str">
            <v>Bank Street Partners</v>
          </cell>
          <cell r="C4076" t="str">
            <v>BNKSTR002</v>
          </cell>
          <cell r="D4076" t="str">
            <v>MC</v>
          </cell>
          <cell r="I4076" t="str">
            <v>New York</v>
          </cell>
          <cell r="J4076" t="str">
            <v>United States</v>
          </cell>
          <cell r="K4076">
            <v>0</v>
          </cell>
          <cell r="L4076" t="str">
            <v>Bank Street Partners</v>
          </cell>
        </row>
        <row r="4077">
          <cell r="A4077" t="str">
            <v>BNKSXC001</v>
          </cell>
          <cell r="B4077" t="str">
            <v>Binks Executive Homes</v>
          </cell>
          <cell r="C4077" t="str">
            <v>BNKSXC001</v>
          </cell>
          <cell r="D4077" t="str">
            <v>CO</v>
          </cell>
          <cell r="F4077" t="str">
            <v>Passive</v>
          </cell>
          <cell r="K4077">
            <v>1</v>
          </cell>
          <cell r="L4077" t="str">
            <v>Binks Executive Homes</v>
          </cell>
        </row>
        <row r="4078">
          <cell r="A4078" t="str">
            <v>BNKTHL001</v>
          </cell>
          <cell r="B4078" t="str">
            <v>Bank Thaler</v>
          </cell>
          <cell r="C4078" t="str">
            <v>BNKTHL001</v>
          </cell>
          <cell r="D4078" t="str">
            <v>CO</v>
          </cell>
          <cell r="F4078" t="str">
            <v>Passive</v>
          </cell>
          <cell r="K4078">
            <v>1</v>
          </cell>
          <cell r="L4078" t="str">
            <v>Bank Thaler</v>
          </cell>
        </row>
        <row r="4079">
          <cell r="A4079" t="str">
            <v>BNKVNH001</v>
          </cell>
          <cell r="B4079" t="str">
            <v>Bankovni Holding</v>
          </cell>
          <cell r="C4079" t="str">
            <v>BNKVNH001</v>
          </cell>
          <cell r="D4079" t="str">
            <v>CO</v>
          </cell>
          <cell r="F4079" t="str">
            <v>Passive</v>
          </cell>
          <cell r="K4079">
            <v>1</v>
          </cell>
          <cell r="L4079" t="str">
            <v>Bankovni Holding</v>
          </cell>
        </row>
        <row r="4080">
          <cell r="A4080" t="str">
            <v>BNKVNR001</v>
          </cell>
          <cell r="B4080" t="str">
            <v>Activest Investmentgesellschaft Schweiz AG</v>
          </cell>
          <cell r="C4080" t="str">
            <v>BNKVNR001</v>
          </cell>
          <cell r="D4080" t="str">
            <v>BK</v>
          </cell>
          <cell r="E4080" t="str">
            <v>Core Value</v>
          </cell>
          <cell r="F4080" t="str">
            <v>Active</v>
          </cell>
          <cell r="G4080" t="str">
            <v>High</v>
          </cell>
          <cell r="H4080">
            <v>2.5104160886257887E-3</v>
          </cell>
          <cell r="I4080" t="str">
            <v>Bern</v>
          </cell>
          <cell r="J4080" t="str">
            <v>Switzerland</v>
          </cell>
          <cell r="K4080">
            <v>1</v>
          </cell>
          <cell r="L4080" t="str">
            <v>Activest Investmentgesellschaft Schweiz AG</v>
          </cell>
        </row>
        <row r="4081">
          <cell r="A4081" t="str">
            <v>BNKVNR003</v>
          </cell>
          <cell r="B4081" t="str">
            <v>Bank von Ernst (Monaco) SAM</v>
          </cell>
          <cell r="C4081" t="str">
            <v>BNKVNR003</v>
          </cell>
          <cell r="D4081" t="str">
            <v>BK</v>
          </cell>
          <cell r="F4081" t="str">
            <v>Active</v>
          </cell>
          <cell r="H4081">
            <v>0.20000000298023224</v>
          </cell>
          <cell r="I4081" t="str">
            <v>Monte Carlo</v>
          </cell>
          <cell r="J4081" t="str">
            <v>Monaco</v>
          </cell>
          <cell r="K4081">
            <v>1</v>
          </cell>
          <cell r="L4081" t="str">
            <v>Bank von Ernst (Monaco) SAM</v>
          </cell>
        </row>
        <row r="4082">
          <cell r="A4082" t="str">
            <v>BNKVNR004</v>
          </cell>
          <cell r="B4082" t="str">
            <v>Bank von Ernst &amp; Cie AG</v>
          </cell>
          <cell r="C4082" t="str">
            <v>BNKVNR004</v>
          </cell>
          <cell r="D4082" t="str">
            <v>BK</v>
          </cell>
          <cell r="E4082" t="str">
            <v>Core Value</v>
          </cell>
          <cell r="F4082" t="str">
            <v>Active</v>
          </cell>
          <cell r="H4082">
            <v>1</v>
          </cell>
          <cell r="I4082" t="str">
            <v>Bern</v>
          </cell>
          <cell r="J4082" t="str">
            <v>Switzerland</v>
          </cell>
          <cell r="K4082">
            <v>1</v>
          </cell>
          <cell r="L4082" t="str">
            <v>Bank von Ernst &amp; Cie AG</v>
          </cell>
        </row>
        <row r="4083">
          <cell r="A4083" t="str">
            <v>BNKVTP001</v>
          </cell>
          <cell r="B4083" t="str">
            <v>Bank IV/Topeka</v>
          </cell>
          <cell r="C4083" t="str">
            <v>BNKVTP001</v>
          </cell>
          <cell r="D4083" t="str">
            <v>BK</v>
          </cell>
          <cell r="F4083" t="str">
            <v>Active</v>
          </cell>
          <cell r="I4083" t="str">
            <v>Topeka</v>
          </cell>
          <cell r="J4083" t="str">
            <v>United States</v>
          </cell>
          <cell r="K4083">
            <v>0</v>
          </cell>
          <cell r="L4083" t="str">
            <v>Bank IV/Topeka</v>
          </cell>
        </row>
        <row r="4084">
          <cell r="A4084" t="str">
            <v>BNKWST001</v>
          </cell>
          <cell r="B4084" t="str">
            <v>Bank of the West</v>
          </cell>
          <cell r="C4084" t="str">
            <v>BNKWST001</v>
          </cell>
          <cell r="D4084" t="str">
            <v>BK</v>
          </cell>
          <cell r="F4084" t="str">
            <v>Active</v>
          </cell>
          <cell r="I4084" t="str">
            <v>San Jose</v>
          </cell>
          <cell r="J4084" t="str">
            <v>United States</v>
          </cell>
          <cell r="K4084">
            <v>0</v>
          </cell>
          <cell r="L4084" t="str">
            <v>Bank of the West</v>
          </cell>
        </row>
        <row r="4085">
          <cell r="A4085" t="str">
            <v>BNKYDM001</v>
          </cell>
          <cell r="B4085" t="str">
            <v>Bunkyodo Employees</v>
          </cell>
          <cell r="C4085" t="str">
            <v>BNKYDM001</v>
          </cell>
          <cell r="D4085" t="str">
            <v>CO</v>
          </cell>
          <cell r="F4085" t="str">
            <v>Passive</v>
          </cell>
          <cell r="K4085">
            <v>1</v>
          </cell>
          <cell r="L4085" t="str">
            <v>Bunkyodo Employees</v>
          </cell>
        </row>
        <row r="4086">
          <cell r="A4086" t="str">
            <v>BNKYNV001</v>
          </cell>
          <cell r="B4086" t="str">
            <v>Bunkyo University</v>
          </cell>
          <cell r="C4086" t="str">
            <v>BNKYNV001</v>
          </cell>
          <cell r="D4086" t="str">
            <v>EF</v>
          </cell>
          <cell r="F4086" t="str">
            <v>Passive</v>
          </cell>
          <cell r="I4086" t="str">
            <v>Shinagawa-ku (Tokyo)</v>
          </cell>
          <cell r="J4086" t="str">
            <v>Japan</v>
          </cell>
          <cell r="K4086">
            <v>1</v>
          </cell>
          <cell r="L4086" t="str">
            <v>Bunkyo University</v>
          </cell>
        </row>
        <row r="4087">
          <cell r="A4087" t="str">
            <v>BNLCKC001</v>
          </cell>
          <cell r="B4087" t="str">
            <v>Benluck Company Limited</v>
          </cell>
          <cell r="C4087" t="str">
            <v>BNLCKC001</v>
          </cell>
          <cell r="D4087" t="str">
            <v>CO</v>
          </cell>
          <cell r="F4087" t="str">
            <v>Passive</v>
          </cell>
          <cell r="K4087">
            <v>1</v>
          </cell>
          <cell r="L4087" t="str">
            <v>Benluck Company Limited</v>
          </cell>
        </row>
        <row r="4088">
          <cell r="A4088" t="str">
            <v>BNLFPT001</v>
          </cell>
          <cell r="B4088" t="str">
            <v>Binleaf Pty. Ltd.</v>
          </cell>
          <cell r="C4088" t="str">
            <v>BNLFPT001</v>
          </cell>
          <cell r="D4088" t="str">
            <v>CO</v>
          </cell>
          <cell r="F4088" t="str">
            <v>Passive</v>
          </cell>
          <cell r="K4088">
            <v>1</v>
          </cell>
          <cell r="L4088" t="str">
            <v>Binleaf Pty. Ltd.</v>
          </cell>
        </row>
        <row r="4089">
          <cell r="A4089" t="str">
            <v>BNLNCN001</v>
          </cell>
          <cell r="B4089" t="str">
            <v>Bon Lien Construction Enterprise</v>
          </cell>
          <cell r="C4089" t="str">
            <v>BNLNCN001</v>
          </cell>
          <cell r="D4089" t="str">
            <v>CO</v>
          </cell>
          <cell r="F4089" t="str">
            <v>Passive</v>
          </cell>
          <cell r="K4089">
            <v>1</v>
          </cell>
          <cell r="L4089" t="str">
            <v>Bon Lien Construction Enterprise</v>
          </cell>
        </row>
        <row r="4090">
          <cell r="A4090" t="str">
            <v>BNLNDT001</v>
          </cell>
          <cell r="B4090" t="str">
            <v>Beanland Trust</v>
          </cell>
          <cell r="C4090" t="str">
            <v>BNLNDT001</v>
          </cell>
          <cell r="D4090" t="str">
            <v>CO</v>
          </cell>
          <cell r="F4090" t="str">
            <v>Passive</v>
          </cell>
          <cell r="K4090">
            <v>1</v>
          </cell>
          <cell r="L4090" t="str">
            <v>Beanland Trust</v>
          </cell>
        </row>
        <row r="4091">
          <cell r="A4091" t="str">
            <v>BNLNPT001</v>
          </cell>
          <cell r="B4091" t="str">
            <v>Banlan Pty Ltd</v>
          </cell>
          <cell r="C4091" t="str">
            <v>BNLNPT001</v>
          </cell>
          <cell r="D4091" t="str">
            <v>CO</v>
          </cell>
          <cell r="F4091" t="str">
            <v>Passive</v>
          </cell>
          <cell r="K4091">
            <v>1</v>
          </cell>
          <cell r="L4091" t="str">
            <v>Banlan Pty Ltd</v>
          </cell>
        </row>
        <row r="4092">
          <cell r="A4092" t="str">
            <v>BNLNVS002</v>
          </cell>
          <cell r="B4092" t="str">
            <v>Boon Lee Investments</v>
          </cell>
          <cell r="C4092" t="str">
            <v>BNLNVS002</v>
          </cell>
          <cell r="D4092" t="str">
            <v>CO</v>
          </cell>
          <cell r="F4092" t="str">
            <v>Passive</v>
          </cell>
          <cell r="K4092">
            <v>1</v>
          </cell>
          <cell r="L4092" t="str">
            <v>Boon Lee Investments</v>
          </cell>
        </row>
        <row r="4093">
          <cell r="A4093" t="str">
            <v>BNLTD 001</v>
          </cell>
          <cell r="B4093" t="str">
            <v>Bin Ltda</v>
          </cell>
          <cell r="C4093" t="str">
            <v>BNLTD 001</v>
          </cell>
          <cell r="D4093" t="str">
            <v>CO</v>
          </cell>
          <cell r="F4093" t="str">
            <v>Passive</v>
          </cell>
          <cell r="K4093">
            <v>1</v>
          </cell>
          <cell r="L4093" t="str">
            <v>Bin Ltda</v>
          </cell>
        </row>
        <row r="4094">
          <cell r="A4094" t="str">
            <v>BNLYLM001</v>
          </cell>
          <cell r="B4094" t="str">
            <v>Binley Limited</v>
          </cell>
          <cell r="C4094" t="str">
            <v>BNLYLM001</v>
          </cell>
          <cell r="D4094" t="str">
            <v>CO</v>
          </cell>
          <cell r="F4094" t="str">
            <v>Passive</v>
          </cell>
          <cell r="K4094">
            <v>1</v>
          </cell>
          <cell r="L4094" t="str">
            <v>Binley Limited</v>
          </cell>
        </row>
        <row r="4095">
          <cell r="A4095" t="str">
            <v>BNMDCS001</v>
          </cell>
          <cell r="B4095" t="str">
            <v>Banmedica SA</v>
          </cell>
          <cell r="C4095" t="str">
            <v>BNMDCS001</v>
          </cell>
          <cell r="D4095" t="str">
            <v>CO</v>
          </cell>
          <cell r="F4095" t="str">
            <v>Passive</v>
          </cell>
          <cell r="K4095">
            <v>1</v>
          </cell>
          <cell r="L4095" t="str">
            <v>Banmedica SA</v>
          </cell>
        </row>
        <row r="4096">
          <cell r="A4096" t="str">
            <v>BNMPRP001</v>
          </cell>
          <cell r="B4096" t="str">
            <v>Binima Proprietary Limited</v>
          </cell>
          <cell r="C4096" t="str">
            <v>BNMPRP001</v>
          </cell>
          <cell r="D4096" t="str">
            <v>CO</v>
          </cell>
          <cell r="F4096" t="str">
            <v>Passive</v>
          </cell>
          <cell r="J4096" t="str">
            <v>Australia</v>
          </cell>
          <cell r="K4096">
            <v>1</v>
          </cell>
          <cell r="L4096" t="str">
            <v>Binima Proprietary Limited</v>
          </cell>
        </row>
        <row r="4097">
          <cell r="A4097" t="str">
            <v>BNMPTY001</v>
          </cell>
          <cell r="B4097" t="str">
            <v>Bunima Pty Ltd.</v>
          </cell>
          <cell r="C4097" t="str">
            <v>BNMPTY001</v>
          </cell>
          <cell r="D4097" t="str">
            <v>CO</v>
          </cell>
          <cell r="F4097" t="str">
            <v>Passive</v>
          </cell>
          <cell r="K4097">
            <v>1</v>
          </cell>
          <cell r="L4097" t="str">
            <v>Bunima Pty Ltd.</v>
          </cell>
        </row>
        <row r="4098">
          <cell r="A4098" t="str">
            <v>BNMPTY002</v>
          </cell>
          <cell r="B4098" t="str">
            <v>Benom Pty Ltd</v>
          </cell>
          <cell r="C4098" t="str">
            <v>BNMPTY002</v>
          </cell>
          <cell r="D4098" t="str">
            <v>CO</v>
          </cell>
          <cell r="F4098" t="str">
            <v>Passive</v>
          </cell>
          <cell r="K4098">
            <v>1</v>
          </cell>
          <cell r="L4098" t="str">
            <v>Benom Pty Ltd</v>
          </cell>
        </row>
        <row r="4099">
          <cell r="A4099" t="str">
            <v>BNNBHN001</v>
          </cell>
          <cell r="B4099" t="str">
            <v>Beinn Bhan (Bermuda) Ltd</v>
          </cell>
          <cell r="C4099" t="str">
            <v>BNNBHN001</v>
          </cell>
          <cell r="D4099" t="str">
            <v>CO</v>
          </cell>
          <cell r="F4099" t="str">
            <v>Passive</v>
          </cell>
          <cell r="K4099">
            <v>1</v>
          </cell>
          <cell r="L4099" t="str">
            <v>Beinn Bhan (Bermuda) Ltd</v>
          </cell>
        </row>
        <row r="4100">
          <cell r="A4100" t="str">
            <v>BNNCNT001</v>
          </cell>
          <cell r="B4100" t="str">
            <v>Bannacount Exports Plc</v>
          </cell>
          <cell r="C4100" t="str">
            <v>BNNCNT001</v>
          </cell>
          <cell r="D4100" t="str">
            <v>CO</v>
          </cell>
          <cell r="F4100" t="str">
            <v>Passive</v>
          </cell>
          <cell r="I4100" t="str">
            <v>London</v>
          </cell>
          <cell r="J4100" t="str">
            <v>United Kingdom</v>
          </cell>
          <cell r="K4100">
            <v>1</v>
          </cell>
          <cell r="L4100" t="str">
            <v>Bannacount Exports Plc</v>
          </cell>
        </row>
        <row r="4101">
          <cell r="A4101" t="str">
            <v>BNNDBH001</v>
          </cell>
          <cell r="B4101" t="str">
            <v>Beinn Dubh (Bermuda) Ltd</v>
          </cell>
          <cell r="C4101" t="str">
            <v>BNNDBH001</v>
          </cell>
          <cell r="D4101" t="str">
            <v>CO</v>
          </cell>
          <cell r="F4101" t="str">
            <v>Passive</v>
          </cell>
          <cell r="K4101">
            <v>1</v>
          </cell>
          <cell r="L4101" t="str">
            <v>Beinn Dubh (Bermuda) Ltd</v>
          </cell>
        </row>
        <row r="4102">
          <cell r="A4102" t="str">
            <v>BNNLNG001</v>
          </cell>
          <cell r="B4102" t="str">
            <v>Bennelong Group</v>
          </cell>
          <cell r="C4102" t="str">
            <v>BNNLNG001</v>
          </cell>
          <cell r="D4102" t="str">
            <v>CO</v>
          </cell>
          <cell r="F4102" t="str">
            <v>Passive</v>
          </cell>
          <cell r="K4102">
            <v>1</v>
          </cell>
          <cell r="L4102" t="str">
            <v>Bennelong Group</v>
          </cell>
        </row>
        <row r="4103">
          <cell r="A4103" t="str">
            <v>BNNLNG002</v>
          </cell>
          <cell r="B4103" t="str">
            <v>Bennelong UK Limited</v>
          </cell>
          <cell r="C4103" t="str">
            <v>BNNLNG002</v>
          </cell>
          <cell r="D4103" t="str">
            <v>CO</v>
          </cell>
          <cell r="F4103" t="str">
            <v>Passive</v>
          </cell>
          <cell r="I4103" t="str">
            <v>London</v>
          </cell>
          <cell r="J4103" t="str">
            <v>United Kingdom</v>
          </cell>
          <cell r="K4103">
            <v>1</v>
          </cell>
          <cell r="L4103" t="str">
            <v>Bennelong UK Limited</v>
          </cell>
        </row>
        <row r="4104">
          <cell r="A4104" t="str">
            <v>BNNNGS001</v>
          </cell>
          <cell r="B4104" t="str">
            <v>Boenning &amp; Scattergood Inc.</v>
          </cell>
          <cell r="C4104" t="str">
            <v>BNNNGS001</v>
          </cell>
          <cell r="D4104" t="str">
            <v>IR</v>
          </cell>
          <cell r="F4104" t="str">
            <v>Active</v>
          </cell>
          <cell r="I4104" t="str">
            <v>West Conshohocken</v>
          </cell>
          <cell r="J4104" t="str">
            <v>United States</v>
          </cell>
          <cell r="K4104">
            <v>1</v>
          </cell>
          <cell r="L4104" t="str">
            <v>Boenning &amp; Scattergood Inc.</v>
          </cell>
        </row>
        <row r="4105">
          <cell r="A4105" t="str">
            <v>BNNNWH001</v>
          </cell>
          <cell r="B4105" t="str">
            <v>Bannon, Whitney, Weissberg, Ohanesian &amp; Lecours</v>
          </cell>
          <cell r="C4105" t="str">
            <v>BNNNWH001</v>
          </cell>
          <cell r="D4105" t="str">
            <v>IA</v>
          </cell>
          <cell r="F4105" t="str">
            <v>Active</v>
          </cell>
          <cell r="I4105" t="str">
            <v>West Hartford</v>
          </cell>
          <cell r="J4105" t="str">
            <v>United States</v>
          </cell>
          <cell r="K4105">
            <v>0</v>
          </cell>
          <cell r="L4105" t="str">
            <v>Bannon, Whitney, Weissberg, Ohanesian &amp; Lecours</v>
          </cell>
        </row>
        <row r="4106">
          <cell r="A4106" t="str">
            <v>BNNNWY001</v>
          </cell>
          <cell r="B4106" t="str">
            <v>Bannon Way Pyt Ltd</v>
          </cell>
          <cell r="C4106" t="str">
            <v>BNNNWY001</v>
          </cell>
          <cell r="D4106" t="str">
            <v>CO</v>
          </cell>
          <cell r="F4106" t="str">
            <v>Passive</v>
          </cell>
          <cell r="K4106">
            <v>1</v>
          </cell>
          <cell r="L4106" t="str">
            <v>Bannon Way Pyt Ltd</v>
          </cell>
        </row>
        <row r="4107">
          <cell r="A4107" t="str">
            <v>BNNPRP001</v>
          </cell>
          <cell r="B4107" t="str">
            <v>Boanne Proprietary Limited</v>
          </cell>
          <cell r="C4107" t="str">
            <v>BNNPRP001</v>
          </cell>
          <cell r="D4107" t="str">
            <v>CO</v>
          </cell>
          <cell r="F4107" t="str">
            <v>Passive</v>
          </cell>
          <cell r="K4107">
            <v>1</v>
          </cell>
          <cell r="L4107" t="str">
            <v>Boanne Proprietary Limited</v>
          </cell>
        </row>
        <row r="4108">
          <cell r="A4108" t="str">
            <v>BNNPRT001</v>
          </cell>
          <cell r="B4108" t="str">
            <v>Bonn Partner Treuhand GmbH</v>
          </cell>
          <cell r="C4108" t="str">
            <v>BNNPRT001</v>
          </cell>
          <cell r="D4108" t="str">
            <v>CO</v>
          </cell>
          <cell r="F4108" t="str">
            <v>Passive</v>
          </cell>
          <cell r="K4108">
            <v>1</v>
          </cell>
          <cell r="L4108" t="str">
            <v>Bonn Partner Treuhand GmbH</v>
          </cell>
        </row>
        <row r="4109">
          <cell r="A4109" t="str">
            <v>BNNPTY001</v>
          </cell>
          <cell r="B4109" t="str">
            <v>Benon Pty. Ltd.</v>
          </cell>
          <cell r="C4109" t="str">
            <v>BNNPTY001</v>
          </cell>
          <cell r="D4109" t="str">
            <v>CO</v>
          </cell>
          <cell r="F4109" t="str">
            <v>Passive</v>
          </cell>
          <cell r="K4109">
            <v>1</v>
          </cell>
          <cell r="L4109" t="str">
            <v>Benon Pty. Ltd.</v>
          </cell>
        </row>
        <row r="4110">
          <cell r="A4110" t="str">
            <v>BNNRCR001</v>
          </cell>
          <cell r="B4110" t="str">
            <v>Banner Corporation ESOP</v>
          </cell>
          <cell r="C4110" t="str">
            <v>BNNRCR001</v>
          </cell>
          <cell r="D4110" t="str">
            <v>CO</v>
          </cell>
          <cell r="F4110" t="str">
            <v>Passive</v>
          </cell>
          <cell r="I4110" t="str">
            <v>Walla Walla</v>
          </cell>
          <cell r="J4110" t="str">
            <v>United States</v>
          </cell>
          <cell r="K4110">
            <v>1</v>
          </cell>
          <cell r="L4110" t="str">
            <v>Banner Corporation ESOP</v>
          </cell>
        </row>
        <row r="4111">
          <cell r="A4111" t="str">
            <v>BNNRDS001</v>
          </cell>
          <cell r="B4111" t="str">
            <v>B &amp; N Nordsjöfrakt AB</v>
          </cell>
          <cell r="C4111" t="str">
            <v>BNNRDS001</v>
          </cell>
          <cell r="D4111" t="str">
            <v>CO</v>
          </cell>
          <cell r="F4111" t="str">
            <v>Passive</v>
          </cell>
          <cell r="I4111" t="str">
            <v>Göteborg</v>
          </cell>
          <cell r="J4111" t="str">
            <v>Sweden</v>
          </cell>
          <cell r="K4111">
            <v>1</v>
          </cell>
          <cell r="L4111" t="str">
            <v>B &amp; N Nordsjöfrakt AB</v>
          </cell>
        </row>
        <row r="4112">
          <cell r="A4112" t="str">
            <v>BNNRFR001</v>
          </cell>
          <cell r="B4112" t="str">
            <v>Bonnierforetagen AB</v>
          </cell>
          <cell r="C4112" t="str">
            <v>BNNRFR001</v>
          </cell>
          <cell r="D4112" t="str">
            <v>CO</v>
          </cell>
          <cell r="F4112" t="str">
            <v>Passive</v>
          </cell>
          <cell r="I4112" t="str">
            <v>Stockholm</v>
          </cell>
          <cell r="J4112" t="str">
            <v>Sweden</v>
          </cell>
          <cell r="K4112">
            <v>1</v>
          </cell>
          <cell r="L4112" t="str">
            <v>Bonnierforetagen AB</v>
          </cell>
        </row>
        <row r="4113">
          <cell r="A4113" t="str">
            <v>BNNRFT001</v>
          </cell>
          <cell r="B4113" t="str">
            <v>Banner of Truth Trust</v>
          </cell>
          <cell r="C4113" t="str">
            <v>BNNRFT001</v>
          </cell>
          <cell r="D4113" t="str">
            <v>CO</v>
          </cell>
          <cell r="F4113" t="str">
            <v>Passive</v>
          </cell>
          <cell r="I4113" t="str">
            <v>Edinburgh</v>
          </cell>
          <cell r="J4113" t="str">
            <v>United Kingdom</v>
          </cell>
          <cell r="K4113">
            <v>1</v>
          </cell>
          <cell r="L4113" t="str">
            <v>Banner of Truth Trust</v>
          </cell>
        </row>
        <row r="4114">
          <cell r="A4114" t="str">
            <v>BNNRHL001</v>
          </cell>
          <cell r="B4114" t="str">
            <v>Banner Health System</v>
          </cell>
          <cell r="C4114" t="str">
            <v>BNNRHL001</v>
          </cell>
          <cell r="D4114" t="str">
            <v>CO</v>
          </cell>
          <cell r="F4114" t="str">
            <v>Passive</v>
          </cell>
          <cell r="K4114">
            <v>1</v>
          </cell>
          <cell r="L4114" t="str">
            <v>Banner Health System</v>
          </cell>
        </row>
        <row r="4115">
          <cell r="A4115" t="str">
            <v>BNNRMN001</v>
          </cell>
          <cell r="B4115" t="str">
            <v>Bannerman Company Limited</v>
          </cell>
          <cell r="C4115" t="str">
            <v>BNNRMN001</v>
          </cell>
          <cell r="D4115" t="str">
            <v>CO</v>
          </cell>
          <cell r="F4115" t="str">
            <v>Passive</v>
          </cell>
          <cell r="I4115" t="str">
            <v>Edinburgh</v>
          </cell>
          <cell r="J4115" t="str">
            <v>United Kingdom</v>
          </cell>
          <cell r="K4115">
            <v>1</v>
          </cell>
          <cell r="L4115" t="str">
            <v>Bannerman Company Limited</v>
          </cell>
        </row>
        <row r="4116">
          <cell r="A4116" t="str">
            <v>BNNSHN001</v>
          </cell>
          <cell r="B4116" t="str">
            <v>Bunnoshin Masuda</v>
          </cell>
          <cell r="C4116" t="str">
            <v>BNNSHN001</v>
          </cell>
          <cell r="D4116" t="str">
            <v>CO</v>
          </cell>
          <cell r="F4116" t="str">
            <v>Passive</v>
          </cell>
          <cell r="J4116" t="str">
            <v>Japan</v>
          </cell>
          <cell r="K4116">
            <v>1</v>
          </cell>
          <cell r="L4116" t="str">
            <v>Bunnoshin Masuda</v>
          </cell>
        </row>
        <row r="4117">
          <cell r="A4117" t="str">
            <v>BNNTNL002</v>
          </cell>
          <cell r="B4117" t="str">
            <v>Bunnaton Limited</v>
          </cell>
          <cell r="C4117" t="str">
            <v>BNNTNL002</v>
          </cell>
          <cell r="D4117" t="str">
            <v>CO</v>
          </cell>
          <cell r="F4117" t="str">
            <v>Passive</v>
          </cell>
          <cell r="J4117" t="str">
            <v>Australia</v>
          </cell>
          <cell r="K4117">
            <v>1</v>
          </cell>
          <cell r="L4117" t="str">
            <v>Bunnaton Limited</v>
          </cell>
        </row>
        <row r="4118">
          <cell r="A4118" t="str">
            <v>BNNTTC001</v>
          </cell>
          <cell r="B4118" t="str">
            <v>Bennett Capital Management</v>
          </cell>
          <cell r="C4118" t="str">
            <v>BNNTTC001</v>
          </cell>
          <cell r="D4118" t="str">
            <v>HF</v>
          </cell>
          <cell r="E4118" t="str">
            <v>Emerg. Mkts.</v>
          </cell>
          <cell r="F4118" t="str">
            <v>Active</v>
          </cell>
          <cell r="I4118" t="str">
            <v>San Francisco</v>
          </cell>
          <cell r="J4118" t="str">
            <v>United States</v>
          </cell>
          <cell r="K4118">
            <v>1</v>
          </cell>
          <cell r="L4118" t="str">
            <v>Bennett Capital Management</v>
          </cell>
        </row>
        <row r="4119">
          <cell r="A4119" t="str">
            <v>BNNTTC002</v>
          </cell>
          <cell r="B4119" t="str">
            <v>Bennett Childrens Trust</v>
          </cell>
          <cell r="C4119" t="str">
            <v>BNNTTC002</v>
          </cell>
          <cell r="D4119" t="str">
            <v>CO</v>
          </cell>
          <cell r="F4119" t="str">
            <v>Passive</v>
          </cell>
          <cell r="K4119">
            <v>1</v>
          </cell>
          <cell r="L4119" t="str">
            <v>Bennett Childrens Trust</v>
          </cell>
        </row>
        <row r="4120">
          <cell r="A4120" t="str">
            <v>BNNTTC003</v>
          </cell>
          <cell r="B4120" t="str">
            <v>Bennett, Coleman &amp; Co., Ltd.</v>
          </cell>
          <cell r="C4120" t="str">
            <v>BNNTTC003</v>
          </cell>
          <cell r="D4120" t="str">
            <v>CO</v>
          </cell>
          <cell r="F4120" t="str">
            <v>Passive</v>
          </cell>
          <cell r="K4120">
            <v>1</v>
          </cell>
          <cell r="L4120" t="str">
            <v>Bennett, Coleman &amp; Co., Ltd.</v>
          </cell>
        </row>
        <row r="4121">
          <cell r="A4121" t="str">
            <v>BNNTTM001</v>
          </cell>
          <cell r="B4121" t="str">
            <v>Bennett Management Corporation</v>
          </cell>
          <cell r="C4121" t="str">
            <v>BNNTTM001</v>
          </cell>
          <cell r="D4121" t="str">
            <v>HF</v>
          </cell>
          <cell r="E4121" t="str">
            <v>Hedge Fund</v>
          </cell>
          <cell r="F4121" t="str">
            <v>Active</v>
          </cell>
          <cell r="I4121" t="str">
            <v>Stamford</v>
          </cell>
          <cell r="J4121" t="str">
            <v>United States</v>
          </cell>
          <cell r="K4121">
            <v>1</v>
          </cell>
          <cell r="L4121" t="str">
            <v>Bennett Management Corporation</v>
          </cell>
        </row>
        <row r="4122">
          <cell r="A4122" t="str">
            <v>BNNTTS001</v>
          </cell>
          <cell r="B4122" t="str">
            <v>Bennett Asset Management</v>
          </cell>
          <cell r="C4122" t="str">
            <v>BNNTTS001</v>
          </cell>
          <cell r="D4122" t="str">
            <v>HF</v>
          </cell>
          <cell r="E4122" t="str">
            <v>Hedge Fund</v>
          </cell>
          <cell r="F4122" t="str">
            <v>Active</v>
          </cell>
          <cell r="I4122" t="str">
            <v>New York</v>
          </cell>
          <cell r="J4122" t="str">
            <v>United States</v>
          </cell>
          <cell r="K4122">
            <v>1</v>
          </cell>
          <cell r="L4122" t="str">
            <v>Bennett Asset Management</v>
          </cell>
        </row>
        <row r="4123">
          <cell r="A4123" t="str">
            <v>BNNVLL001</v>
          </cell>
          <cell r="B4123" t="str">
            <v>Bonneville SA</v>
          </cell>
          <cell r="C4123" t="str">
            <v>BNNVLL001</v>
          </cell>
          <cell r="D4123" t="str">
            <v>CO</v>
          </cell>
          <cell r="F4123" t="str">
            <v>Passive</v>
          </cell>
          <cell r="K4123">
            <v>1</v>
          </cell>
          <cell r="L4123" t="str">
            <v>Bonneville SA</v>
          </cell>
        </row>
        <row r="4124">
          <cell r="A4124" t="str">
            <v>BNNYMN001</v>
          </cell>
          <cell r="B4124" t="str">
            <v>Bonnyman Properties Limited</v>
          </cell>
          <cell r="C4124" t="str">
            <v>BNNYMN001</v>
          </cell>
          <cell r="D4124" t="str">
            <v>CO</v>
          </cell>
          <cell r="F4124" t="str">
            <v>Passive</v>
          </cell>
          <cell r="I4124" t="str">
            <v>Forfar</v>
          </cell>
          <cell r="J4124" t="str">
            <v>United Kingdom</v>
          </cell>
          <cell r="K4124">
            <v>1</v>
          </cell>
          <cell r="L4124" t="str">
            <v>Bonnyman Properties Limited</v>
          </cell>
        </row>
        <row r="4125">
          <cell r="A4125" t="str">
            <v>BNNZCP001</v>
          </cell>
          <cell r="B4125" t="str">
            <v>Bonanza Capital, L.P.</v>
          </cell>
          <cell r="C4125" t="str">
            <v>BNNZCP001</v>
          </cell>
          <cell r="D4125" t="str">
            <v>HF</v>
          </cell>
          <cell r="E4125" t="str">
            <v>Core Value</v>
          </cell>
          <cell r="F4125" t="str">
            <v>Active</v>
          </cell>
          <cell r="I4125" t="str">
            <v>Dallas</v>
          </cell>
          <cell r="J4125" t="str">
            <v>United States</v>
          </cell>
          <cell r="K4125">
            <v>1</v>
          </cell>
          <cell r="L4125" t="str">
            <v>Bonanza Capital, L.P.</v>
          </cell>
        </row>
        <row r="4126">
          <cell r="A4126" t="str">
            <v>BNNZTR001</v>
          </cell>
          <cell r="B4126" t="str">
            <v>Bonanaza Trust</v>
          </cell>
          <cell r="C4126" t="str">
            <v>BNNZTR001</v>
          </cell>
          <cell r="D4126" t="str">
            <v>CO</v>
          </cell>
          <cell r="F4126" t="str">
            <v>Passive</v>
          </cell>
          <cell r="K4126">
            <v>1</v>
          </cell>
          <cell r="L4126" t="str">
            <v>Bonanaza Trust</v>
          </cell>
        </row>
        <row r="4127">
          <cell r="A4127" t="str">
            <v>BNNZTR002</v>
          </cell>
          <cell r="B4127" t="str">
            <v>Bonanza Trust</v>
          </cell>
          <cell r="C4127" t="str">
            <v>BNNZTR002</v>
          </cell>
          <cell r="D4127" t="str">
            <v>CO</v>
          </cell>
          <cell r="F4127" t="str">
            <v>Passive</v>
          </cell>
          <cell r="K4127">
            <v>1</v>
          </cell>
          <cell r="L4127" t="str">
            <v>Bonanza Trust</v>
          </cell>
        </row>
        <row r="4128">
          <cell r="A4128" t="str">
            <v>BNPGRP001</v>
          </cell>
          <cell r="B4128" t="str">
            <v>BNP Groupe de Monte Carlo</v>
          </cell>
          <cell r="C4128" t="str">
            <v>BNPGRP001</v>
          </cell>
          <cell r="D4128" t="str">
            <v>BK</v>
          </cell>
          <cell r="F4128" t="str">
            <v>Active</v>
          </cell>
          <cell r="H4128">
            <v>0.40000000596046448</v>
          </cell>
          <cell r="I4128" t="str">
            <v>Monte Carlo</v>
          </cell>
          <cell r="J4128" t="str">
            <v>Monaco</v>
          </cell>
          <cell r="K4128">
            <v>1</v>
          </cell>
          <cell r="L4128" t="str">
            <v>BNP Groupe de Monte Carlo</v>
          </cell>
        </row>
        <row r="4129">
          <cell r="A4129" t="str">
            <v>BNPNSN001</v>
          </cell>
          <cell r="B4129" t="str">
            <v>Beon Vermogensbeheer N.V.</v>
          </cell>
          <cell r="C4129" t="str">
            <v>BNPNSN001</v>
          </cell>
          <cell r="D4129" t="str">
            <v>PF</v>
          </cell>
          <cell r="E4129" t="str">
            <v>Core Value</v>
          </cell>
          <cell r="F4129" t="str">
            <v>Active</v>
          </cell>
          <cell r="I4129" t="str">
            <v>Groningen</v>
          </cell>
          <cell r="J4129" t="str">
            <v>Netherlands</v>
          </cell>
          <cell r="K4129">
            <v>1</v>
          </cell>
          <cell r="L4129" t="str">
            <v>Beon Vermogensbeheer N.V.</v>
          </cell>
        </row>
        <row r="4130">
          <cell r="A4130" t="str">
            <v>BNPPRB001</v>
          </cell>
          <cell r="B4130" t="str">
            <v>BNP Paribas Securities Corporation North America</v>
          </cell>
          <cell r="C4130" t="str">
            <v>BNPPRB001</v>
          </cell>
          <cell r="D4130" t="str">
            <v>RF</v>
          </cell>
          <cell r="E4130" t="str">
            <v>Broker-Dealer</v>
          </cell>
          <cell r="F4130" t="str">
            <v>Passive</v>
          </cell>
          <cell r="I4130" t="str">
            <v>New York</v>
          </cell>
          <cell r="J4130" t="str">
            <v>United States</v>
          </cell>
          <cell r="K4130">
            <v>1</v>
          </cell>
          <cell r="L4130" t="str">
            <v>BNP Paribas Securities Corporation North America</v>
          </cell>
        </row>
        <row r="4131">
          <cell r="A4131" t="str">
            <v>BNPPRB006</v>
          </cell>
          <cell r="B4131" t="str">
            <v>BNP Paribas Private Banking Japan Ltd.</v>
          </cell>
          <cell r="C4131" t="str">
            <v>BNPPRB006</v>
          </cell>
          <cell r="D4131" t="str">
            <v>BK</v>
          </cell>
          <cell r="F4131" t="str">
            <v>Active</v>
          </cell>
          <cell r="I4131" t="str">
            <v>Chiyoda-ku (Tokyo)</v>
          </cell>
          <cell r="J4131" t="str">
            <v>Japan</v>
          </cell>
          <cell r="K4131">
            <v>1</v>
          </cell>
          <cell r="L4131" t="str">
            <v>BNP Paribas Private Banking Japan Ltd.</v>
          </cell>
        </row>
        <row r="4132">
          <cell r="A4132" t="str">
            <v>BNPPRB011</v>
          </cell>
          <cell r="B4132" t="str">
            <v>BNP Paribas United States</v>
          </cell>
          <cell r="C4132" t="str">
            <v>BNPPRB011</v>
          </cell>
          <cell r="D4132" t="str">
            <v>BK</v>
          </cell>
          <cell r="F4132" t="str">
            <v>Active</v>
          </cell>
          <cell r="I4132" t="str">
            <v>New York</v>
          </cell>
          <cell r="J4132" t="str">
            <v>United States</v>
          </cell>
          <cell r="K4132">
            <v>1</v>
          </cell>
          <cell r="L4132" t="str">
            <v>BNP Paribas United States</v>
          </cell>
        </row>
        <row r="4133">
          <cell r="A4133" t="str">
            <v>BNPPRB013</v>
          </cell>
          <cell r="B4133" t="str">
            <v>BNP Paribas Banque Privée S.p.A.</v>
          </cell>
          <cell r="C4133" t="str">
            <v>BNPPRB013</v>
          </cell>
          <cell r="D4133" t="str">
            <v>IA</v>
          </cell>
          <cell r="E4133" t="str">
            <v>Growth</v>
          </cell>
          <cell r="F4133" t="str">
            <v>Active</v>
          </cell>
          <cell r="H4133">
            <v>0.75</v>
          </cell>
          <cell r="I4133" t="str">
            <v>Milano</v>
          </cell>
          <cell r="J4133" t="str">
            <v>Italy</v>
          </cell>
          <cell r="K4133">
            <v>1</v>
          </cell>
          <cell r="L4133" t="str">
            <v>BNP Paribas Banque Privée S.p.A.</v>
          </cell>
        </row>
        <row r="4134">
          <cell r="A4134" t="str">
            <v>BNPPRB014</v>
          </cell>
          <cell r="B4134" t="str">
            <v>BNP Paribas Peregrine Securities Ltd.</v>
          </cell>
          <cell r="C4134" t="str">
            <v>BNPPRB014</v>
          </cell>
          <cell r="D4134" t="str">
            <v>RF</v>
          </cell>
          <cell r="E4134" t="str">
            <v>Broker-Dealer</v>
          </cell>
          <cell r="F4134" t="str">
            <v>Passive</v>
          </cell>
          <cell r="I4134" t="str">
            <v>Central (Hong Kong)</v>
          </cell>
          <cell r="J4134" t="str">
            <v>Hong Kong SAR</v>
          </cell>
          <cell r="K4134">
            <v>1</v>
          </cell>
          <cell r="L4134" t="str">
            <v>BNP Paribas Peregrine Securities Ltd.</v>
          </cell>
        </row>
        <row r="4135">
          <cell r="A4135" t="str">
            <v>BNPPRB015</v>
          </cell>
          <cell r="B4135" t="str">
            <v>BNP Paribas Peregrine Securities (Singapore) Pte. Ltd.</v>
          </cell>
          <cell r="C4135" t="str">
            <v>BNPPRB015</v>
          </cell>
          <cell r="D4135" t="str">
            <v>RF</v>
          </cell>
          <cell r="E4135" t="str">
            <v>Broker-Dealer</v>
          </cell>
          <cell r="F4135" t="str">
            <v>Passive</v>
          </cell>
          <cell r="I4135" t="str">
            <v>Singapore</v>
          </cell>
          <cell r="J4135" t="str">
            <v>Singapore</v>
          </cell>
          <cell r="K4135">
            <v>1</v>
          </cell>
          <cell r="L4135" t="str">
            <v>BNP Paribas Peregrine Securities (Singapore) Pte.</v>
          </cell>
        </row>
        <row r="4136">
          <cell r="A4136" t="str">
            <v>BNPPRB017</v>
          </cell>
          <cell r="B4136" t="str">
            <v>BNP Paribas Private Banking</v>
          </cell>
          <cell r="C4136" t="str">
            <v>BNPPRB017</v>
          </cell>
          <cell r="D4136" t="str">
            <v>BK</v>
          </cell>
          <cell r="F4136" t="str">
            <v>Active</v>
          </cell>
          <cell r="H4136">
            <v>2.500000037252903E-2</v>
          </cell>
          <cell r="I4136" t="str">
            <v>Central (Hong Kong)</v>
          </cell>
          <cell r="J4136" t="str">
            <v>Hong Kong SAR</v>
          </cell>
          <cell r="K4136">
            <v>1</v>
          </cell>
          <cell r="L4136" t="str">
            <v>BNP Paribas Private Banking</v>
          </cell>
        </row>
        <row r="4137">
          <cell r="A4137" t="str">
            <v>BNPPRB024</v>
          </cell>
          <cell r="B4137" t="str">
            <v>BNP Paribas Peregrine Securities (Seoul) Ltd.</v>
          </cell>
          <cell r="C4137" t="str">
            <v>BNPPRB024</v>
          </cell>
          <cell r="D4137" t="str">
            <v>RF</v>
          </cell>
          <cell r="E4137" t="str">
            <v>Broker-Dealer</v>
          </cell>
          <cell r="F4137" t="str">
            <v>Passive</v>
          </cell>
          <cell r="I4137" t="str">
            <v>Seoul</v>
          </cell>
          <cell r="J4137" t="str">
            <v>Korea, Rep. (South)</v>
          </cell>
          <cell r="K4137">
            <v>1</v>
          </cell>
          <cell r="L4137" t="str">
            <v>BNP Paribas Peregrine Securities (Seoul) Ltd.</v>
          </cell>
        </row>
        <row r="4138">
          <cell r="A4138" t="str">
            <v>BNPPRB029</v>
          </cell>
          <cell r="B4138" t="str">
            <v>BNP Paribas (Hongkong)</v>
          </cell>
          <cell r="C4138" t="str">
            <v>BNPPRB029</v>
          </cell>
          <cell r="D4138" t="str">
            <v>CO</v>
          </cell>
          <cell r="F4138" t="str">
            <v>Passive</v>
          </cell>
          <cell r="J4138" t="str">
            <v>Hong Kong SAR</v>
          </cell>
          <cell r="K4138">
            <v>1</v>
          </cell>
          <cell r="L4138" t="str">
            <v>BNP Paribas (Hongkong)</v>
          </cell>
        </row>
        <row r="4139">
          <cell r="A4139" t="str">
            <v>BNPPRM001</v>
          </cell>
          <cell r="B4139" t="str">
            <v>BNP Paribas Peregrine Securities Thailand Ltd.</v>
          </cell>
          <cell r="C4139" t="str">
            <v>BNPPRM001</v>
          </cell>
          <cell r="D4139" t="str">
            <v>RF</v>
          </cell>
          <cell r="E4139" t="str">
            <v>Broker-Dealer</v>
          </cell>
          <cell r="F4139" t="str">
            <v>Passive</v>
          </cell>
          <cell r="I4139" t="str">
            <v>Bangkok</v>
          </cell>
          <cell r="J4139" t="str">
            <v>Thailand</v>
          </cell>
          <cell r="K4139">
            <v>1</v>
          </cell>
          <cell r="L4139" t="str">
            <v>BNP Paribas Peregrine Securities Thailand Ltd.</v>
          </cell>
        </row>
        <row r="4140">
          <cell r="A4140" t="str">
            <v>BNPPRS001</v>
          </cell>
          <cell r="B4140" t="str">
            <v>BNP Paribas Immobilier</v>
          </cell>
          <cell r="C4140" t="str">
            <v>BNPPRS001</v>
          </cell>
          <cell r="D4140" t="str">
            <v>CO</v>
          </cell>
          <cell r="F4140" t="str">
            <v>Passive</v>
          </cell>
          <cell r="K4140">
            <v>1</v>
          </cell>
          <cell r="L4140" t="str">
            <v>BNP Paribas Immobilier</v>
          </cell>
        </row>
        <row r="4141">
          <cell r="A4141" t="str">
            <v>BNPPTT001</v>
          </cell>
          <cell r="B4141" t="str">
            <v>Bon Appetit Group Managers</v>
          </cell>
          <cell r="C4141" t="str">
            <v>BNPPTT001</v>
          </cell>
          <cell r="D4141" t="str">
            <v>CO</v>
          </cell>
          <cell r="F4141" t="str">
            <v>Passive</v>
          </cell>
          <cell r="I4141" t="str">
            <v>Zürich</v>
          </cell>
          <cell r="J4141" t="str">
            <v>Switzerland</v>
          </cell>
          <cell r="K4141">
            <v>1</v>
          </cell>
          <cell r="L4141" t="str">
            <v>Bon Appetit Group Managers</v>
          </cell>
        </row>
        <row r="4142">
          <cell r="A4142" t="str">
            <v>BNPRGN001</v>
          </cell>
          <cell r="B4142" t="str">
            <v>BNP Paribas Asset Management Argentina S.A.</v>
          </cell>
          <cell r="C4142" t="str">
            <v>BNPRGN001</v>
          </cell>
          <cell r="D4142" t="str">
            <v>BK</v>
          </cell>
          <cell r="F4142" t="str">
            <v>Active</v>
          </cell>
          <cell r="G4142" t="str">
            <v>Mod</v>
          </cell>
          <cell r="H4142">
            <v>5.2481170743703842E-2</v>
          </cell>
          <cell r="I4142" t="str">
            <v>Buenos Aires</v>
          </cell>
          <cell r="J4142" t="str">
            <v>Argentina</v>
          </cell>
          <cell r="K4142">
            <v>1</v>
          </cell>
          <cell r="L4142" t="str">
            <v>BNP Paribas Asset Management Argentina S.A.</v>
          </cell>
        </row>
        <row r="4143">
          <cell r="A4143" t="str">
            <v>BNPSSS002</v>
          </cell>
          <cell r="B4143" t="str">
            <v>BNP Paribas (Suisse) S.A.</v>
          </cell>
          <cell r="C4143" t="str">
            <v>BNPSSS002</v>
          </cell>
          <cell r="D4143" t="str">
            <v>BK</v>
          </cell>
          <cell r="E4143" t="str">
            <v>GARP</v>
          </cell>
          <cell r="F4143" t="str">
            <v>Active</v>
          </cell>
          <cell r="G4143" t="str">
            <v>High</v>
          </cell>
          <cell r="H4143">
            <v>9.0279661118984222E-2</v>
          </cell>
          <cell r="I4143" t="str">
            <v>Genève</v>
          </cell>
          <cell r="J4143" t="str">
            <v>Switzerland</v>
          </cell>
          <cell r="K4143">
            <v>1</v>
          </cell>
          <cell r="L4143" t="str">
            <v>BNP Paribas (Suisse) S.A.</v>
          </cell>
        </row>
        <row r="4144">
          <cell r="A4144" t="str">
            <v>BNPSST001</v>
          </cell>
          <cell r="B4144" t="str">
            <v>BNP Paribas Asset Management Brasil Ltda.</v>
          </cell>
          <cell r="C4144" t="str">
            <v>BNPSST001</v>
          </cell>
          <cell r="D4144" t="str">
            <v>BK</v>
          </cell>
          <cell r="F4144" t="str">
            <v>Active</v>
          </cell>
          <cell r="G4144" t="str">
            <v>Low</v>
          </cell>
          <cell r="H4144">
            <v>0.125</v>
          </cell>
          <cell r="I4144" t="str">
            <v>Sao Paulo</v>
          </cell>
          <cell r="J4144" t="str">
            <v>Brazil</v>
          </cell>
          <cell r="K4144">
            <v>1</v>
          </cell>
          <cell r="L4144" t="str">
            <v>BNP Paribas Asset Management Brasil Ltda.</v>
          </cell>
        </row>
        <row r="4145">
          <cell r="A4145" t="str">
            <v>BNQBC 001</v>
          </cell>
          <cell r="B4145" t="str">
            <v>Banque OBC (Odier Bungener Courvoisier)</v>
          </cell>
          <cell r="C4145" t="str">
            <v>BNQBC 001</v>
          </cell>
          <cell r="D4145" t="str">
            <v>BK</v>
          </cell>
          <cell r="E4145" t="str">
            <v>Core Growth</v>
          </cell>
          <cell r="F4145" t="str">
            <v>Active</v>
          </cell>
          <cell r="I4145" t="str">
            <v>Paris</v>
          </cell>
          <cell r="J4145" t="str">
            <v>France</v>
          </cell>
          <cell r="K4145">
            <v>1</v>
          </cell>
          <cell r="L4145" t="str">
            <v>Banque OBC (Odier Bungener Courvoisier)</v>
          </cell>
        </row>
        <row r="4146">
          <cell r="A4146" t="str">
            <v>BNQBCD001</v>
          </cell>
          <cell r="B4146" t="str">
            <v>OBC Gestion</v>
          </cell>
          <cell r="C4146" t="str">
            <v>BNQBCD001</v>
          </cell>
          <cell r="D4146" t="str">
            <v>BK</v>
          </cell>
          <cell r="E4146" t="str">
            <v>Core Growth</v>
          </cell>
          <cell r="F4146" t="str">
            <v>Active</v>
          </cell>
          <cell r="G4146" t="str">
            <v>Mod</v>
          </cell>
          <cell r="H4146">
            <v>0.55800002813339233</v>
          </cell>
          <cell r="I4146" t="str">
            <v>Paris</v>
          </cell>
          <cell r="J4146" t="str">
            <v>France</v>
          </cell>
          <cell r="K4146">
            <v>1</v>
          </cell>
          <cell r="L4146" t="str">
            <v>OBC Gestion</v>
          </cell>
        </row>
        <row r="4147">
          <cell r="A4147" t="str">
            <v>BNQBLG001</v>
          </cell>
          <cell r="B4147" t="str">
            <v>MeesPierson (CI) Ltd.</v>
          </cell>
          <cell r="C4147" t="str">
            <v>BNQBLG001</v>
          </cell>
          <cell r="D4147" t="str">
            <v>BK</v>
          </cell>
          <cell r="E4147" t="str">
            <v>Core Growth</v>
          </cell>
          <cell r="F4147" t="str">
            <v>Active</v>
          </cell>
          <cell r="I4147" t="str">
            <v>St. Peter Port</v>
          </cell>
          <cell r="J4147" t="str">
            <v>Guernsey</v>
          </cell>
          <cell r="K4147">
            <v>1</v>
          </cell>
          <cell r="L4147" t="str">
            <v>MeesPierson (CI) Ltd.</v>
          </cell>
        </row>
        <row r="4148">
          <cell r="A4148" t="str">
            <v>BNQBMN001</v>
          </cell>
          <cell r="B4148" t="str">
            <v>Banque Baumann &amp; Cie</v>
          </cell>
          <cell r="C4148" t="str">
            <v>BNQBMN001</v>
          </cell>
          <cell r="D4148" t="str">
            <v>MC</v>
          </cell>
          <cell r="I4148" t="str">
            <v>Luxembourg</v>
          </cell>
          <cell r="J4148" t="str">
            <v>Luxembourg</v>
          </cell>
          <cell r="K4148">
            <v>0</v>
          </cell>
          <cell r="L4148" t="str">
            <v>Banque Baumann &amp; Cie</v>
          </cell>
        </row>
        <row r="4149">
          <cell r="A4149" t="str">
            <v>BNQBNH001</v>
          </cell>
          <cell r="B4149" t="str">
            <v>Banque Bonhôte &amp; Cie S.A.</v>
          </cell>
          <cell r="C4149" t="str">
            <v>BNQBNH001</v>
          </cell>
          <cell r="D4149" t="str">
            <v>BK</v>
          </cell>
          <cell r="F4149" t="str">
            <v>Active</v>
          </cell>
          <cell r="I4149" t="str">
            <v>Neuchâtel</v>
          </cell>
          <cell r="J4149" t="str">
            <v>Switzerland</v>
          </cell>
          <cell r="K4149">
            <v>1</v>
          </cell>
          <cell r="L4149" t="str">
            <v>Banque Bonhôte &amp; Cie S.A.</v>
          </cell>
        </row>
        <row r="4150">
          <cell r="A4150" t="str">
            <v>BNQBRN001</v>
          </cell>
          <cell r="B4150" t="str">
            <v>Banque Baring Brothers (Suisse) S.A.</v>
          </cell>
          <cell r="C4150" t="str">
            <v>BNQBRN001</v>
          </cell>
          <cell r="D4150" t="str">
            <v>BK</v>
          </cell>
          <cell r="F4150" t="str">
            <v>Active</v>
          </cell>
          <cell r="I4150" t="str">
            <v>Genève</v>
          </cell>
          <cell r="J4150" t="str">
            <v>Switzerland</v>
          </cell>
          <cell r="K4150">
            <v>1</v>
          </cell>
          <cell r="L4150" t="str">
            <v>Banque Baring Brothers (Suisse) S.A.</v>
          </cell>
        </row>
        <row r="4151">
          <cell r="A4151" t="str">
            <v>BNQBRX001</v>
          </cell>
          <cell r="B4151" t="str">
            <v>ING Banque Bruxelles Lambert (Suisse) S.A.</v>
          </cell>
          <cell r="C4151" t="str">
            <v>BNQBRX001</v>
          </cell>
          <cell r="D4151" t="str">
            <v>BK</v>
          </cell>
          <cell r="E4151" t="str">
            <v>Core Growth</v>
          </cell>
          <cell r="F4151" t="str">
            <v>Active</v>
          </cell>
          <cell r="I4151" t="str">
            <v>Genève</v>
          </cell>
          <cell r="J4151" t="str">
            <v>Switzerland</v>
          </cell>
          <cell r="K4151">
            <v>1</v>
          </cell>
          <cell r="L4151" t="str">
            <v>ING Banque Bruxelles Lambert (Suisse) S.A.</v>
          </cell>
        </row>
        <row r="4152">
          <cell r="A4152" t="str">
            <v>BNQCL 001</v>
          </cell>
          <cell r="B4152" t="str">
            <v>Banque UCL</v>
          </cell>
          <cell r="C4152" t="str">
            <v>BNQCL 001</v>
          </cell>
          <cell r="D4152" t="str">
            <v>MC</v>
          </cell>
          <cell r="I4152" t="str">
            <v>Luxembourg</v>
          </cell>
          <cell r="J4152" t="str">
            <v>Luxembourg</v>
          </cell>
          <cell r="K4152">
            <v>0</v>
          </cell>
          <cell r="L4152" t="str">
            <v>Banque UCL</v>
          </cell>
        </row>
        <row r="4153">
          <cell r="A4153" t="str">
            <v>BNQCLB001</v>
          </cell>
          <cell r="B4153" t="str">
            <v>Banque Colbert (Luxembourg) S.A.</v>
          </cell>
          <cell r="C4153" t="str">
            <v>BNQCLB001</v>
          </cell>
          <cell r="D4153" t="str">
            <v>BK</v>
          </cell>
          <cell r="F4153" t="str">
            <v>Active</v>
          </cell>
          <cell r="I4153" t="str">
            <v>Senningerberg</v>
          </cell>
          <cell r="J4153" t="str">
            <v>Luxembourg</v>
          </cell>
          <cell r="K4153">
            <v>1</v>
          </cell>
          <cell r="L4153" t="str">
            <v>Banque Colbert (Luxembourg) S.A.</v>
          </cell>
        </row>
        <row r="4154">
          <cell r="A4154" t="str">
            <v>BNQCMM001</v>
          </cell>
          <cell r="B4154" t="str">
            <v>MeesPierson Fortis Patrimoine</v>
          </cell>
          <cell r="C4154" t="str">
            <v>BNQCMM001</v>
          </cell>
          <cell r="D4154" t="str">
            <v>BK</v>
          </cell>
          <cell r="E4154" t="str">
            <v>GARP</v>
          </cell>
          <cell r="F4154" t="str">
            <v>Active</v>
          </cell>
          <cell r="I4154" t="str">
            <v>Puteaux</v>
          </cell>
          <cell r="J4154" t="str">
            <v>France</v>
          </cell>
          <cell r="K4154">
            <v>1</v>
          </cell>
          <cell r="L4154" t="str">
            <v>MeesPierson Fortis Patrimoine</v>
          </cell>
        </row>
        <row r="4155">
          <cell r="A4155" t="str">
            <v>BNQCNT003</v>
          </cell>
          <cell r="B4155" t="str">
            <v>Banque Continentale du Luxembourg S.A.</v>
          </cell>
          <cell r="C4155" t="str">
            <v>BNQCNT003</v>
          </cell>
          <cell r="D4155" t="str">
            <v>BK</v>
          </cell>
          <cell r="E4155" t="str">
            <v>Growth</v>
          </cell>
          <cell r="F4155" t="str">
            <v>Active</v>
          </cell>
          <cell r="I4155" t="str">
            <v>Luxembourg</v>
          </cell>
          <cell r="J4155" t="str">
            <v>Luxembourg</v>
          </cell>
          <cell r="K4155">
            <v>1</v>
          </cell>
          <cell r="L4155" t="str">
            <v>Banque Continentale du Luxembourg S.A.</v>
          </cell>
        </row>
        <row r="4156">
          <cell r="A4156" t="str">
            <v>BNQCNT004</v>
          </cell>
          <cell r="B4156" t="str">
            <v>Banque Cantonale de Genève</v>
          </cell>
          <cell r="C4156" t="str">
            <v>BNQCNT004</v>
          </cell>
          <cell r="D4156" t="str">
            <v>BK</v>
          </cell>
          <cell r="E4156" t="str">
            <v>GARP</v>
          </cell>
          <cell r="F4156" t="str">
            <v>Active</v>
          </cell>
          <cell r="G4156" t="str">
            <v>High</v>
          </cell>
          <cell r="H4156">
            <v>0.41999998688697815</v>
          </cell>
          <cell r="I4156" t="str">
            <v>Genève</v>
          </cell>
          <cell r="J4156" t="str">
            <v>Switzerland</v>
          </cell>
          <cell r="K4156">
            <v>1</v>
          </cell>
          <cell r="L4156" t="str">
            <v>Banque Cantonale de Genève</v>
          </cell>
        </row>
        <row r="4157">
          <cell r="A4157" t="str">
            <v>BNQCNT005</v>
          </cell>
          <cell r="B4157" t="str">
            <v>Banque Cantonale du Valais</v>
          </cell>
          <cell r="C4157" t="str">
            <v>BNQCNT005</v>
          </cell>
          <cell r="D4157" t="str">
            <v>MC</v>
          </cell>
          <cell r="F4157" t="str">
            <v>Active</v>
          </cell>
          <cell r="I4157" t="str">
            <v>Sion</v>
          </cell>
          <cell r="J4157" t="str">
            <v>Switzerland</v>
          </cell>
          <cell r="K4157">
            <v>0</v>
          </cell>
          <cell r="L4157" t="str">
            <v>Banque Cantonale du Valais</v>
          </cell>
        </row>
        <row r="4158">
          <cell r="A4158" t="str">
            <v>BNQCRN001</v>
          </cell>
          <cell r="B4158" t="str">
            <v>Banque Carnegie Luxembourg S.A.</v>
          </cell>
          <cell r="C4158" t="str">
            <v>BNQCRN001</v>
          </cell>
          <cell r="D4158" t="str">
            <v>BK</v>
          </cell>
          <cell r="E4158" t="str">
            <v>Core Growth</v>
          </cell>
          <cell r="F4158" t="str">
            <v>Active</v>
          </cell>
          <cell r="H4158">
            <v>1</v>
          </cell>
          <cell r="I4158" t="str">
            <v>Luxembourg</v>
          </cell>
          <cell r="J4158" t="str">
            <v>Luxembourg</v>
          </cell>
          <cell r="K4158">
            <v>1</v>
          </cell>
          <cell r="L4158" t="str">
            <v>Banque Carnegie Luxembourg S.A.</v>
          </cell>
        </row>
        <row r="4159">
          <cell r="A4159" t="str">
            <v>BNQCRP001</v>
          </cell>
          <cell r="B4159" t="str">
            <v>BENQ Corporation</v>
          </cell>
          <cell r="C4159" t="str">
            <v>BNQCRP001</v>
          </cell>
          <cell r="D4159" t="str">
            <v>CO</v>
          </cell>
          <cell r="F4159" t="str">
            <v>Passive</v>
          </cell>
          <cell r="I4159" t="str">
            <v>Taipei</v>
          </cell>
          <cell r="J4159" t="str">
            <v>Taiwan, R.O.C.</v>
          </cell>
          <cell r="K4159">
            <v>1</v>
          </cell>
          <cell r="L4159" t="str">
            <v>BENQ Corporation</v>
          </cell>
        </row>
        <row r="4160">
          <cell r="A4160" t="str">
            <v>BNQCRT001</v>
          </cell>
          <cell r="B4160" t="str">
            <v>Banque Cortal S.A.</v>
          </cell>
          <cell r="C4160" t="str">
            <v>BNQCRT001</v>
          </cell>
          <cell r="D4160" t="str">
            <v>BK</v>
          </cell>
          <cell r="F4160" t="str">
            <v>Active</v>
          </cell>
          <cell r="H4160">
            <v>5.9266597963869572E-4</v>
          </cell>
          <cell r="I4160" t="str">
            <v>Neuilly-sur-Seine</v>
          </cell>
          <cell r="J4160" t="str">
            <v>France</v>
          </cell>
          <cell r="K4160">
            <v>1</v>
          </cell>
          <cell r="L4160" t="str">
            <v>Banque Cortal S.A.</v>
          </cell>
        </row>
        <row r="4161">
          <cell r="A4161" t="str">
            <v>BNQCRT002</v>
          </cell>
          <cell r="B4161" t="str">
            <v>Banque Courtois S.A.</v>
          </cell>
          <cell r="C4161" t="str">
            <v>BNQCRT002</v>
          </cell>
          <cell r="D4161" t="str">
            <v>BK</v>
          </cell>
          <cell r="I4161" t="str">
            <v>Toulouse</v>
          </cell>
          <cell r="J4161" t="str">
            <v>France</v>
          </cell>
          <cell r="K4161">
            <v>0</v>
          </cell>
          <cell r="L4161" t="str">
            <v>Banque Courtois S.A.</v>
          </cell>
        </row>
        <row r="4162">
          <cell r="A4162" t="str">
            <v>BNQDCM002</v>
          </cell>
          <cell r="B4162" t="str">
            <v>Banque de Commerce et de Placements</v>
          </cell>
          <cell r="C4162" t="str">
            <v>BNQDCM002</v>
          </cell>
          <cell r="D4162" t="str">
            <v>BK</v>
          </cell>
          <cell r="F4162" t="str">
            <v>Active</v>
          </cell>
          <cell r="I4162" t="str">
            <v>Genève</v>
          </cell>
          <cell r="J4162" t="str">
            <v>Switzerland</v>
          </cell>
          <cell r="K4162">
            <v>1</v>
          </cell>
          <cell r="L4162" t="str">
            <v>Banque de Commerce et de Placements</v>
          </cell>
        </row>
        <row r="4163">
          <cell r="A4163" t="str">
            <v>BNQDCR001</v>
          </cell>
          <cell r="B4163" t="str">
            <v>Banque du Caire SAE</v>
          </cell>
          <cell r="C4163" t="str">
            <v>BNQDCR001</v>
          </cell>
          <cell r="D4163" t="str">
            <v>BK</v>
          </cell>
          <cell r="F4163" t="str">
            <v>Active</v>
          </cell>
          <cell r="H4163">
            <v>0.13500000536441803</v>
          </cell>
          <cell r="I4163" t="str">
            <v>Cairo</v>
          </cell>
          <cell r="J4163" t="str">
            <v>Egypt</v>
          </cell>
          <cell r="K4163">
            <v>1</v>
          </cell>
          <cell r="L4163" t="str">
            <v>Banque du Caire SAE</v>
          </cell>
        </row>
        <row r="4164">
          <cell r="A4164" t="str">
            <v>BNQDDP001</v>
          </cell>
          <cell r="B4164" t="str">
            <v>Banque de Dépôts et de Gestion</v>
          </cell>
          <cell r="C4164" t="str">
            <v>BNQDDP001</v>
          </cell>
          <cell r="D4164" t="str">
            <v>BK</v>
          </cell>
          <cell r="F4164" t="str">
            <v>Active</v>
          </cell>
          <cell r="I4164" t="str">
            <v>Lausanne</v>
          </cell>
          <cell r="J4164" t="str">
            <v>Switzerland</v>
          </cell>
          <cell r="K4164">
            <v>1</v>
          </cell>
          <cell r="L4164" t="str">
            <v>Banque de Dépôts et de Gestion</v>
          </cell>
        </row>
        <row r="4165">
          <cell r="A4165" t="str">
            <v>BNQDFN001</v>
          </cell>
          <cell r="B4165" t="str">
            <v>Banque de Financement et Tresorie</v>
          </cell>
          <cell r="C4165" t="str">
            <v>BNQDFN001</v>
          </cell>
          <cell r="D4165" t="str">
            <v>MC</v>
          </cell>
          <cell r="I4165" t="str">
            <v>Paris</v>
          </cell>
          <cell r="J4165" t="str">
            <v>France</v>
          </cell>
          <cell r="K4165">
            <v>0</v>
          </cell>
          <cell r="L4165" t="str">
            <v>Banque de Financement et Tresorie</v>
          </cell>
        </row>
        <row r="4166">
          <cell r="A4166" t="str">
            <v>BNQDFN002</v>
          </cell>
          <cell r="B4166" t="str">
            <v>Banque de Financemen</v>
          </cell>
          <cell r="C4166" t="str">
            <v>BNQDFN002</v>
          </cell>
          <cell r="D4166" t="str">
            <v>MC</v>
          </cell>
          <cell r="I4166" t="str">
            <v>Paris</v>
          </cell>
          <cell r="J4166" t="str">
            <v>France</v>
          </cell>
          <cell r="K4166">
            <v>0</v>
          </cell>
          <cell r="L4166" t="str">
            <v>Banque de Financemen</v>
          </cell>
        </row>
        <row r="4167">
          <cell r="A4167" t="str">
            <v>BNQDGR002</v>
          </cell>
          <cell r="B4167" t="str">
            <v>Banque Degroof Luxembourg S.A.</v>
          </cell>
          <cell r="C4167" t="str">
            <v>BNQDGR002</v>
          </cell>
          <cell r="D4167" t="str">
            <v>BK</v>
          </cell>
          <cell r="E4167" t="str">
            <v>Core Value</v>
          </cell>
          <cell r="F4167" t="str">
            <v>Active</v>
          </cell>
          <cell r="H4167">
            <v>1.5</v>
          </cell>
          <cell r="I4167" t="str">
            <v>Luxembourg</v>
          </cell>
          <cell r="J4167" t="str">
            <v>Luxembourg</v>
          </cell>
          <cell r="K4167">
            <v>1</v>
          </cell>
          <cell r="L4167" t="str">
            <v>Banque Degroof Luxembourg S.A.</v>
          </cell>
        </row>
        <row r="4168">
          <cell r="A4168" t="str">
            <v>BNQDGS003</v>
          </cell>
          <cell r="B4168" t="str">
            <v>Banque de Gestion Financiere</v>
          </cell>
          <cell r="C4168" t="str">
            <v>BNQDGS003</v>
          </cell>
          <cell r="D4168" t="str">
            <v>BK</v>
          </cell>
          <cell r="F4168" t="str">
            <v>Active</v>
          </cell>
          <cell r="I4168" t="str">
            <v>Zürich</v>
          </cell>
          <cell r="J4168" t="str">
            <v>Switzerland</v>
          </cell>
          <cell r="K4168">
            <v>0</v>
          </cell>
          <cell r="L4168" t="str">
            <v>Banque de Gestion Financiere</v>
          </cell>
        </row>
        <row r="4169">
          <cell r="A4169" t="str">
            <v>BNQDGT001</v>
          </cell>
          <cell r="B4169" t="str">
            <v>Banque du Gothard Luxembourg</v>
          </cell>
          <cell r="C4169" t="str">
            <v>BNQDGT001</v>
          </cell>
          <cell r="D4169" t="str">
            <v>BK</v>
          </cell>
          <cell r="E4169" t="str">
            <v>Growth</v>
          </cell>
          <cell r="F4169" t="str">
            <v>Active</v>
          </cell>
          <cell r="H4169">
            <v>0.34999999403953552</v>
          </cell>
          <cell r="I4169" t="str">
            <v>Luxembourg</v>
          </cell>
          <cell r="J4169" t="str">
            <v>Luxembourg</v>
          </cell>
          <cell r="K4169">
            <v>1</v>
          </cell>
          <cell r="L4169" t="str">
            <v>Banque du Gothard Luxembourg</v>
          </cell>
        </row>
        <row r="4170">
          <cell r="A4170" t="str">
            <v>BNQDGT002</v>
          </cell>
          <cell r="B4170" t="str">
            <v>Banque du Gothard Monaco</v>
          </cell>
          <cell r="C4170" t="str">
            <v>BNQDGT002</v>
          </cell>
          <cell r="D4170" t="str">
            <v>BK</v>
          </cell>
          <cell r="F4170" t="str">
            <v>Active</v>
          </cell>
          <cell r="H4170">
            <v>0.30000001192092896</v>
          </cell>
          <cell r="I4170" t="str">
            <v>Monte Carlo</v>
          </cell>
          <cell r="J4170" t="str">
            <v>Monaco</v>
          </cell>
          <cell r="K4170">
            <v>1</v>
          </cell>
          <cell r="L4170" t="str">
            <v>Banque du Gothard Monaco</v>
          </cell>
        </row>
        <row r="4171">
          <cell r="A4171" t="str">
            <v>BNQDNV001</v>
          </cell>
          <cell r="B4171" t="str">
            <v>Banque D'Investissements Prives</v>
          </cell>
          <cell r="C4171" t="str">
            <v>BNQDNV001</v>
          </cell>
          <cell r="D4171" t="str">
            <v>BK</v>
          </cell>
          <cell r="I4171" t="str">
            <v>London</v>
          </cell>
          <cell r="J4171" t="str">
            <v>United Kingdom</v>
          </cell>
          <cell r="K4171">
            <v>0</v>
          </cell>
          <cell r="L4171" t="str">
            <v>Banque D'Investissements Prives</v>
          </cell>
        </row>
        <row r="4172">
          <cell r="A4172" t="str">
            <v>BNQDSS001</v>
          </cell>
          <cell r="B4172" t="str">
            <v>Banque Audi (Suisse) S.A.</v>
          </cell>
          <cell r="C4172" t="str">
            <v>BNQDSS001</v>
          </cell>
          <cell r="D4172" t="str">
            <v>BK</v>
          </cell>
          <cell r="E4172" t="str">
            <v>Core Value</v>
          </cell>
          <cell r="F4172" t="str">
            <v>Active</v>
          </cell>
          <cell r="H4172">
            <v>0.30000001192092896</v>
          </cell>
          <cell r="I4172" t="str">
            <v>Genève</v>
          </cell>
          <cell r="J4172" t="str">
            <v>Switzerland</v>
          </cell>
          <cell r="K4172">
            <v>1</v>
          </cell>
          <cell r="L4172" t="str">
            <v>Banque Audi (Suisse) S.A.</v>
          </cell>
        </row>
        <row r="4173">
          <cell r="A4173" t="str">
            <v>BNQDSV001</v>
          </cell>
          <cell r="B4173" t="str">
            <v>Banque de Savoie</v>
          </cell>
          <cell r="C4173" t="str">
            <v>BNQDSV001</v>
          </cell>
          <cell r="D4173" t="str">
            <v>CO</v>
          </cell>
          <cell r="F4173" t="str">
            <v>Passive</v>
          </cell>
          <cell r="J4173" t="str">
            <v>France</v>
          </cell>
          <cell r="K4173">
            <v>1</v>
          </cell>
          <cell r="L4173" t="str">
            <v>Banque de Savoie</v>
          </cell>
        </row>
        <row r="4174">
          <cell r="A4174" t="str">
            <v>BNQDVZ001</v>
          </cell>
          <cell r="B4174" t="str">
            <v>Banque De Vizille</v>
          </cell>
          <cell r="C4174" t="str">
            <v>BNQDVZ001</v>
          </cell>
          <cell r="D4174" t="str">
            <v>VC</v>
          </cell>
          <cell r="E4174" t="str">
            <v>VC/Private Equi</v>
          </cell>
          <cell r="F4174" t="str">
            <v>Active</v>
          </cell>
          <cell r="I4174" t="str">
            <v>Lyon</v>
          </cell>
          <cell r="J4174" t="str">
            <v>France</v>
          </cell>
          <cell r="K4174">
            <v>1</v>
          </cell>
          <cell r="L4174" t="str">
            <v>Banque De Vizille</v>
          </cell>
        </row>
        <row r="4175">
          <cell r="A4175" t="str">
            <v>BNQFDC001</v>
          </cell>
          <cell r="B4175" t="str">
            <v>FTI-Banque Fiduciary Trust</v>
          </cell>
          <cell r="C4175" t="str">
            <v>BNQFDC001</v>
          </cell>
          <cell r="D4175" t="str">
            <v>IA</v>
          </cell>
          <cell r="E4175" t="str">
            <v>Growth</v>
          </cell>
          <cell r="F4175" t="str">
            <v>Active</v>
          </cell>
          <cell r="G4175" t="str">
            <v>High</v>
          </cell>
          <cell r="H4175">
            <v>0.34950000047683716</v>
          </cell>
          <cell r="I4175" t="str">
            <v>Genève</v>
          </cell>
          <cell r="J4175" t="str">
            <v>Switzerland</v>
          </cell>
          <cell r="K4175">
            <v>1</v>
          </cell>
          <cell r="L4175" t="str">
            <v>FTI-Banque Fiduciary Trust</v>
          </cell>
        </row>
        <row r="4176">
          <cell r="A4176" t="str">
            <v>BNQFDR001</v>
          </cell>
          <cell r="B4176" t="str">
            <v>Caisse Fédérale du Crédit Mutuel</v>
          </cell>
          <cell r="C4176" t="str">
            <v>BNQFDR001</v>
          </cell>
          <cell r="D4176" t="str">
            <v>BK</v>
          </cell>
          <cell r="F4176" t="str">
            <v>Active</v>
          </cell>
          <cell r="I4176" t="str">
            <v>Strasbourg</v>
          </cell>
          <cell r="J4176" t="str">
            <v>France</v>
          </cell>
          <cell r="K4176">
            <v>1</v>
          </cell>
          <cell r="L4176" t="str">
            <v>Caisse Fédérale du Crédit Mutuel</v>
          </cell>
        </row>
        <row r="4177">
          <cell r="A4177" t="str">
            <v>BNQFDR003</v>
          </cell>
          <cell r="B4177" t="str">
            <v>Banque Fédérale des Banques Populaires</v>
          </cell>
          <cell r="C4177" t="str">
            <v>BNQFDR003</v>
          </cell>
          <cell r="D4177" t="str">
            <v>CO</v>
          </cell>
          <cell r="F4177" t="str">
            <v>Passive</v>
          </cell>
          <cell r="I4177" t="str">
            <v>Paris</v>
          </cell>
          <cell r="J4177" t="str">
            <v>France</v>
          </cell>
          <cell r="K4177">
            <v>1</v>
          </cell>
          <cell r="L4177" t="str">
            <v>Banque Fédérale des Banques Populaires</v>
          </cell>
        </row>
        <row r="4178">
          <cell r="A4178" t="str">
            <v>BNQFNM001</v>
          </cell>
          <cell r="B4178" t="str">
            <v>Banque Finama</v>
          </cell>
          <cell r="C4178" t="str">
            <v>BNQFNM001</v>
          </cell>
          <cell r="D4178" t="str">
            <v>BK</v>
          </cell>
          <cell r="E4178" t="str">
            <v>Core Growth</v>
          </cell>
          <cell r="F4178" t="str">
            <v>Active</v>
          </cell>
          <cell r="I4178" t="str">
            <v>Paris</v>
          </cell>
          <cell r="J4178" t="str">
            <v>France</v>
          </cell>
          <cell r="K4178">
            <v>1</v>
          </cell>
          <cell r="L4178" t="str">
            <v>Banque Finama</v>
          </cell>
        </row>
        <row r="4179">
          <cell r="A4179" t="str">
            <v>BNQFNN001</v>
          </cell>
          <cell r="B4179" t="str">
            <v>Banque Financière de la Cité</v>
          </cell>
          <cell r="C4179" t="str">
            <v>BNQFNN001</v>
          </cell>
          <cell r="D4179" t="str">
            <v>BK</v>
          </cell>
          <cell r="E4179" t="str">
            <v>GARP</v>
          </cell>
          <cell r="F4179" t="str">
            <v>Active</v>
          </cell>
          <cell r="H4179">
            <v>0.20000000298023224</v>
          </cell>
          <cell r="I4179" t="str">
            <v>Genève</v>
          </cell>
          <cell r="J4179" t="str">
            <v>Switzerland</v>
          </cell>
          <cell r="K4179">
            <v>1</v>
          </cell>
          <cell r="L4179" t="str">
            <v>Banque Financière de la Cité</v>
          </cell>
        </row>
        <row r="4180">
          <cell r="A4180" t="str">
            <v>BNQGLL001</v>
          </cell>
          <cell r="B4180" t="str">
            <v>Banque Galland</v>
          </cell>
          <cell r="C4180" t="str">
            <v>BNQGLL001</v>
          </cell>
          <cell r="D4180" t="str">
            <v>BK</v>
          </cell>
          <cell r="F4180" t="str">
            <v>Active</v>
          </cell>
          <cell r="I4180" t="str">
            <v>Lausanne</v>
          </cell>
          <cell r="J4180" t="str">
            <v>Switzerland</v>
          </cell>
          <cell r="K4180">
            <v>1</v>
          </cell>
          <cell r="L4180" t="str">
            <v>Banque Galland</v>
          </cell>
        </row>
        <row r="4181">
          <cell r="A4181" t="str">
            <v>BNQGNR002</v>
          </cell>
          <cell r="B4181" t="str">
            <v>Banque Di Roma Internationale</v>
          </cell>
          <cell r="C4181" t="str">
            <v>BNQGNR002</v>
          </cell>
          <cell r="D4181" t="str">
            <v>BK</v>
          </cell>
          <cell r="E4181" t="str">
            <v>Emerg. Mkts.</v>
          </cell>
          <cell r="F4181" t="str">
            <v>Passive</v>
          </cell>
          <cell r="H4181">
            <v>0.34999999403953552</v>
          </cell>
          <cell r="I4181" t="str">
            <v>Monte Carlo</v>
          </cell>
          <cell r="J4181" t="str">
            <v>Monaco</v>
          </cell>
          <cell r="K4181">
            <v>1</v>
          </cell>
          <cell r="L4181" t="str">
            <v>Banque Di Roma Internationale</v>
          </cell>
        </row>
        <row r="4182">
          <cell r="A4182" t="str">
            <v>BNQGNV001</v>
          </cell>
          <cell r="B4182" t="str">
            <v>Banque Genevoise de Gestion (BGG)</v>
          </cell>
          <cell r="C4182" t="str">
            <v>BNQGNV001</v>
          </cell>
          <cell r="D4182" t="str">
            <v>BK</v>
          </cell>
          <cell r="F4182" t="str">
            <v>Active</v>
          </cell>
          <cell r="I4182" t="str">
            <v>Genève</v>
          </cell>
          <cell r="J4182" t="str">
            <v>Switzerland</v>
          </cell>
          <cell r="K4182">
            <v>1</v>
          </cell>
          <cell r="L4182" t="str">
            <v>Banque Genevoise de Gestion (BGG)</v>
          </cell>
        </row>
        <row r="4183">
          <cell r="A4183" t="str">
            <v>BNQHRV003</v>
          </cell>
          <cell r="B4183" t="str">
            <v>Marly Gestion</v>
          </cell>
          <cell r="C4183" t="str">
            <v>BNQHRV003</v>
          </cell>
          <cell r="D4183" t="str">
            <v>BK</v>
          </cell>
          <cell r="E4183" t="str">
            <v>Core Growth</v>
          </cell>
          <cell r="F4183" t="str">
            <v>Active</v>
          </cell>
          <cell r="G4183" t="str">
            <v>High</v>
          </cell>
          <cell r="H4183">
            <v>0.10603845864534378</v>
          </cell>
          <cell r="I4183" t="str">
            <v>Neuilly-sur-Seine</v>
          </cell>
          <cell r="J4183" t="str">
            <v>France</v>
          </cell>
          <cell r="K4183">
            <v>1</v>
          </cell>
          <cell r="L4183" t="str">
            <v>Marly Gestion</v>
          </cell>
        </row>
        <row r="4184">
          <cell r="A4184" t="str">
            <v>BNQHTT001</v>
          </cell>
          <cell r="B4184" t="str">
            <v>Crédit Suisse Asset Management (France) S.A.</v>
          </cell>
          <cell r="C4184" t="str">
            <v>BNQHTT001</v>
          </cell>
          <cell r="D4184" t="str">
            <v>IA</v>
          </cell>
          <cell r="E4184" t="str">
            <v>Core Growth</v>
          </cell>
          <cell r="F4184" t="str">
            <v>Active</v>
          </cell>
          <cell r="G4184" t="str">
            <v>High</v>
          </cell>
          <cell r="H4184">
            <v>2.9840243980288506E-2</v>
          </cell>
          <cell r="I4184" t="str">
            <v>Paris</v>
          </cell>
          <cell r="J4184" t="str">
            <v>France</v>
          </cell>
          <cell r="K4184">
            <v>1</v>
          </cell>
          <cell r="L4184" t="str">
            <v>Crédit Suisse Asset Management (France) S.A.</v>
          </cell>
        </row>
        <row r="4185">
          <cell r="A4185" t="str">
            <v>BNQHYP001</v>
          </cell>
          <cell r="B4185" t="str">
            <v>Banque Hypothécaire et Commerciale Suisse</v>
          </cell>
          <cell r="C4185" t="str">
            <v>BNQHYP001</v>
          </cell>
          <cell r="D4185" t="str">
            <v>BK</v>
          </cell>
          <cell r="E4185" t="str">
            <v>GARP</v>
          </cell>
          <cell r="F4185" t="str">
            <v>Active</v>
          </cell>
          <cell r="I4185" t="str">
            <v>Genève</v>
          </cell>
          <cell r="J4185" t="str">
            <v>Switzerland</v>
          </cell>
          <cell r="K4185">
            <v>1</v>
          </cell>
          <cell r="L4185" t="str">
            <v>Banque Hypothécaire et Commerciale Suisse</v>
          </cell>
        </row>
        <row r="4186">
          <cell r="A4186" t="str">
            <v>BNQLMF001</v>
          </cell>
          <cell r="B4186" t="str">
            <v>Banque Leumi France S.A.</v>
          </cell>
          <cell r="C4186" t="str">
            <v>BNQLMF001</v>
          </cell>
          <cell r="D4186" t="str">
            <v>BK</v>
          </cell>
          <cell r="F4186" t="str">
            <v>Active</v>
          </cell>
          <cell r="I4186" t="str">
            <v>Paris</v>
          </cell>
          <cell r="J4186" t="str">
            <v>France</v>
          </cell>
          <cell r="K4186">
            <v>1</v>
          </cell>
          <cell r="L4186" t="str">
            <v>Banque Leumi France S.A.</v>
          </cell>
        </row>
        <row r="4187">
          <cell r="A4187" t="str">
            <v>BNQMND001</v>
          </cell>
          <cell r="B4187" t="str">
            <v>Banque Monod</v>
          </cell>
          <cell r="C4187" t="str">
            <v>BNQMND001</v>
          </cell>
          <cell r="D4187" t="str">
            <v>BK</v>
          </cell>
          <cell r="F4187" t="str">
            <v>Active</v>
          </cell>
          <cell r="I4187" t="str">
            <v>Paris</v>
          </cell>
          <cell r="J4187" t="str">
            <v>France</v>
          </cell>
          <cell r="K4187">
            <v>0</v>
          </cell>
          <cell r="L4187" t="str">
            <v>Banque Monod</v>
          </cell>
        </row>
        <row r="4188">
          <cell r="A4188" t="str">
            <v>BNQMNG001</v>
          </cell>
          <cell r="B4188" t="str">
            <v>Banque Monégasque de Gestion SAM</v>
          </cell>
          <cell r="C4188" t="str">
            <v>BNQMNG001</v>
          </cell>
          <cell r="D4188" t="str">
            <v>BK</v>
          </cell>
          <cell r="F4188" t="str">
            <v>Active</v>
          </cell>
          <cell r="H4188">
            <v>0.40000000596046448</v>
          </cell>
          <cell r="I4188" t="str">
            <v>Monte Carlo</v>
          </cell>
          <cell r="J4188" t="str">
            <v>Monaco</v>
          </cell>
          <cell r="K4188">
            <v>1</v>
          </cell>
          <cell r="L4188" t="str">
            <v>Banque Monégasque de Gestion SAM</v>
          </cell>
        </row>
        <row r="4189">
          <cell r="A4189" t="str">
            <v>BNQMRV001</v>
          </cell>
          <cell r="B4189" t="str">
            <v>Banque Morval et Cie S.A.</v>
          </cell>
          <cell r="C4189" t="str">
            <v>BNQMRV001</v>
          </cell>
          <cell r="D4189" t="str">
            <v>BK</v>
          </cell>
          <cell r="E4189" t="str">
            <v>GARP</v>
          </cell>
          <cell r="F4189" t="str">
            <v>Active</v>
          </cell>
          <cell r="H4189">
            <v>0</v>
          </cell>
          <cell r="I4189" t="str">
            <v>Genève</v>
          </cell>
          <cell r="J4189" t="str">
            <v>Switzerland</v>
          </cell>
          <cell r="K4189">
            <v>1</v>
          </cell>
          <cell r="L4189" t="str">
            <v>Banque Morval et Cie S.A.</v>
          </cell>
        </row>
        <row r="4190">
          <cell r="A4190" t="str">
            <v>BNQMSS001</v>
          </cell>
          <cell r="B4190" t="str">
            <v>Banque AMAS (Suisse) S.A.</v>
          </cell>
          <cell r="C4190" t="str">
            <v>BNQMSS001</v>
          </cell>
          <cell r="D4190" t="str">
            <v>BK</v>
          </cell>
          <cell r="F4190" t="str">
            <v>Active</v>
          </cell>
          <cell r="I4190" t="str">
            <v>Genève</v>
          </cell>
          <cell r="J4190" t="str">
            <v>Switzerland</v>
          </cell>
          <cell r="K4190">
            <v>1</v>
          </cell>
          <cell r="L4190" t="str">
            <v>Banque AMAS (Suisse) S.A.</v>
          </cell>
        </row>
        <row r="4191">
          <cell r="A4191" t="str">
            <v>BNQNDS004</v>
          </cell>
          <cell r="B4191" t="str">
            <v>Banque Indosuez (Lausanne)</v>
          </cell>
          <cell r="C4191" t="str">
            <v>BNQNDS004</v>
          </cell>
          <cell r="D4191" t="str">
            <v>MC</v>
          </cell>
          <cell r="I4191" t="str">
            <v>Zürich</v>
          </cell>
          <cell r="J4191" t="str">
            <v>Switzerland</v>
          </cell>
          <cell r="K4191">
            <v>0</v>
          </cell>
          <cell r="L4191" t="str">
            <v>Banque Indosuez (Lausanne)</v>
          </cell>
        </row>
        <row r="4192">
          <cell r="A4192" t="str">
            <v>BNQNTN003</v>
          </cell>
          <cell r="B4192" t="str">
            <v>BNP Paribas (Suisse) S.A. (Basel)</v>
          </cell>
          <cell r="C4192" t="str">
            <v>BNQNTN003</v>
          </cell>
          <cell r="D4192" t="str">
            <v>BK</v>
          </cell>
          <cell r="F4192" t="str">
            <v>Active</v>
          </cell>
          <cell r="I4192" t="str">
            <v>Basel</v>
          </cell>
          <cell r="J4192" t="str">
            <v>Switzerland</v>
          </cell>
          <cell r="K4192">
            <v>1</v>
          </cell>
          <cell r="L4192" t="str">
            <v>BNP Paribas (Suisse) S.A. (Basel)</v>
          </cell>
        </row>
        <row r="4193">
          <cell r="A4193" t="str">
            <v>BNQNTN004</v>
          </cell>
          <cell r="B4193" t="str">
            <v>BNP Paribas Luxembourg</v>
          </cell>
          <cell r="C4193" t="str">
            <v>BNQNTN004</v>
          </cell>
          <cell r="D4193" t="str">
            <v>BK</v>
          </cell>
          <cell r="E4193" t="str">
            <v>GARP</v>
          </cell>
          <cell r="F4193" t="str">
            <v>Active</v>
          </cell>
          <cell r="G4193" t="str">
            <v>Low</v>
          </cell>
          <cell r="H4193">
            <v>0.2517673671245575</v>
          </cell>
          <cell r="I4193" t="str">
            <v>Luxembourg</v>
          </cell>
          <cell r="J4193" t="str">
            <v>Luxembourg</v>
          </cell>
          <cell r="K4193">
            <v>1</v>
          </cell>
          <cell r="L4193" t="str">
            <v>BNP Paribas Luxembourg</v>
          </cell>
        </row>
        <row r="4194">
          <cell r="A4194" t="str">
            <v>BNQNTR002</v>
          </cell>
          <cell r="B4194" t="str">
            <v>Banque Intercontinentale Arabe</v>
          </cell>
          <cell r="C4194" t="str">
            <v>BNQNTR002</v>
          </cell>
          <cell r="D4194" t="str">
            <v>BK</v>
          </cell>
          <cell r="F4194" t="str">
            <v>Active</v>
          </cell>
          <cell r="I4194" t="str">
            <v>Paris</v>
          </cell>
          <cell r="J4194" t="str">
            <v>France</v>
          </cell>
          <cell r="K4194">
            <v>1</v>
          </cell>
          <cell r="L4194" t="str">
            <v>Banque Intercontinentale Arabe</v>
          </cell>
        </row>
        <row r="4195">
          <cell r="A4195" t="str">
            <v>BNQNVK001</v>
          </cell>
          <cell r="B4195" t="str">
            <v>Banque Invik S.A.</v>
          </cell>
          <cell r="C4195" t="str">
            <v>BNQNVK001</v>
          </cell>
          <cell r="D4195" t="str">
            <v>BK</v>
          </cell>
          <cell r="E4195" t="str">
            <v>GARP</v>
          </cell>
          <cell r="F4195" t="str">
            <v>Active</v>
          </cell>
          <cell r="I4195" t="str">
            <v>Luxembourg</v>
          </cell>
          <cell r="J4195" t="str">
            <v>Luxembourg</v>
          </cell>
          <cell r="K4195">
            <v>1</v>
          </cell>
          <cell r="L4195" t="str">
            <v>Banque Invik S.A.</v>
          </cell>
        </row>
        <row r="4196">
          <cell r="A4196" t="str">
            <v>BNQPPL001</v>
          </cell>
          <cell r="B4196" t="str">
            <v>Banque Populaire du Nord</v>
          </cell>
          <cell r="C4196" t="str">
            <v>BNQPPL001</v>
          </cell>
          <cell r="D4196" t="str">
            <v>BK</v>
          </cell>
          <cell r="F4196" t="str">
            <v>Active</v>
          </cell>
          <cell r="I4196" t="str">
            <v>Marcq-en-Baroeul</v>
          </cell>
          <cell r="J4196" t="str">
            <v>France</v>
          </cell>
          <cell r="K4196">
            <v>1</v>
          </cell>
          <cell r="L4196" t="str">
            <v>Banque Populaire du Nord</v>
          </cell>
        </row>
        <row r="4197">
          <cell r="A4197" t="str">
            <v>BNQPPL002</v>
          </cell>
          <cell r="B4197" t="str">
            <v>Banque Populaire du Nord - Agence Joire Pajot Martin</v>
          </cell>
          <cell r="C4197" t="str">
            <v>BNQPPL002</v>
          </cell>
          <cell r="D4197" t="str">
            <v>BK</v>
          </cell>
          <cell r="F4197" t="str">
            <v>Active</v>
          </cell>
          <cell r="I4197" t="str">
            <v>Lille</v>
          </cell>
          <cell r="J4197" t="str">
            <v>France</v>
          </cell>
          <cell r="K4197">
            <v>1</v>
          </cell>
          <cell r="L4197" t="str">
            <v>Banque Populaire du Nord - Agence Joire Pajot Mart</v>
          </cell>
        </row>
        <row r="4198">
          <cell r="A4198" t="str">
            <v>BNQPRB004</v>
          </cell>
          <cell r="B4198" t="str">
            <v>Banque Paribas Intl. Private Banking</v>
          </cell>
          <cell r="C4198" t="str">
            <v>BNQPRB004</v>
          </cell>
          <cell r="D4198" t="str">
            <v>BK</v>
          </cell>
          <cell r="F4198" t="str">
            <v>Active</v>
          </cell>
          <cell r="I4198" t="str">
            <v>London</v>
          </cell>
          <cell r="J4198" t="str">
            <v>United Kingdom</v>
          </cell>
          <cell r="K4198">
            <v>1</v>
          </cell>
          <cell r="L4198" t="str">
            <v>Banque Paribas Intl. Private Banking</v>
          </cell>
        </row>
        <row r="4199">
          <cell r="A4199" t="str">
            <v>BNQPRB006</v>
          </cell>
          <cell r="B4199" t="str">
            <v>Banque Paribas (Monaco)</v>
          </cell>
          <cell r="C4199" t="str">
            <v>BNQPRB006</v>
          </cell>
          <cell r="D4199" t="str">
            <v>BK</v>
          </cell>
          <cell r="F4199" t="str">
            <v>Active</v>
          </cell>
          <cell r="H4199">
            <v>0.20000000298023224</v>
          </cell>
          <cell r="I4199" t="str">
            <v>Monte Carlo</v>
          </cell>
          <cell r="J4199" t="str">
            <v>Monaco</v>
          </cell>
          <cell r="K4199">
            <v>1</v>
          </cell>
          <cell r="L4199" t="str">
            <v>Banque Paribas (Monaco)</v>
          </cell>
        </row>
        <row r="4200">
          <cell r="A4200" t="str">
            <v>BNQPRN001</v>
          </cell>
          <cell r="B4200" t="str">
            <v>Banque Pour I'Industrie Francaise</v>
          </cell>
          <cell r="C4200" t="str">
            <v>BNQPRN001</v>
          </cell>
          <cell r="D4200" t="str">
            <v>BK</v>
          </cell>
          <cell r="F4200" t="str">
            <v>Active</v>
          </cell>
          <cell r="I4200" t="str">
            <v>Paris</v>
          </cell>
          <cell r="J4200" t="str">
            <v>France</v>
          </cell>
          <cell r="K4200">
            <v>0</v>
          </cell>
          <cell r="L4200" t="str">
            <v>Banque Pour I'Industrie Francaise</v>
          </cell>
        </row>
        <row r="4201">
          <cell r="A4201" t="str">
            <v>BNQPSC001</v>
          </cell>
          <cell r="B4201" t="str">
            <v>Banque Pasche S.A.</v>
          </cell>
          <cell r="C4201" t="str">
            <v>BNQPSC001</v>
          </cell>
          <cell r="D4201" t="str">
            <v>BK</v>
          </cell>
          <cell r="F4201" t="str">
            <v>Active</v>
          </cell>
          <cell r="I4201" t="str">
            <v>Genève</v>
          </cell>
          <cell r="J4201" t="str">
            <v>Switzerland</v>
          </cell>
          <cell r="K4201">
            <v>1</v>
          </cell>
          <cell r="L4201" t="str">
            <v>Banque Pasche S.A.</v>
          </cell>
        </row>
        <row r="4202">
          <cell r="A4202" t="str">
            <v>BNQRBC001</v>
          </cell>
          <cell r="B4202" t="str">
            <v>Banque Robeco</v>
          </cell>
          <cell r="C4202" t="str">
            <v>BNQRBC001</v>
          </cell>
          <cell r="D4202" t="str">
            <v>BK</v>
          </cell>
          <cell r="I4202" t="str">
            <v>Paris</v>
          </cell>
          <cell r="J4202" t="str">
            <v>France</v>
          </cell>
          <cell r="K4202">
            <v>0</v>
          </cell>
          <cell r="L4202" t="str">
            <v>Banque Robeco</v>
          </cell>
        </row>
        <row r="4203">
          <cell r="A4203" t="str">
            <v>BNQSB 001</v>
          </cell>
          <cell r="B4203" t="str">
            <v>Banque SBA</v>
          </cell>
          <cell r="C4203" t="str">
            <v>BNQSB 001</v>
          </cell>
          <cell r="D4203" t="str">
            <v>BK</v>
          </cell>
          <cell r="F4203" t="str">
            <v>Active</v>
          </cell>
          <cell r="I4203" t="str">
            <v>Paris</v>
          </cell>
          <cell r="J4203" t="str">
            <v>France</v>
          </cell>
          <cell r="K4203">
            <v>1</v>
          </cell>
          <cell r="L4203" t="str">
            <v>Banque SBA</v>
          </cell>
        </row>
        <row r="4204">
          <cell r="A4204" t="str">
            <v>BNQSCL001</v>
          </cell>
          <cell r="B4204" t="str">
            <v>Banque Scalbert Dupont S.A.</v>
          </cell>
          <cell r="C4204" t="str">
            <v>BNQSCL001</v>
          </cell>
          <cell r="D4204" t="str">
            <v>BK</v>
          </cell>
          <cell r="E4204" t="str">
            <v>Core Growth</v>
          </cell>
          <cell r="F4204" t="str">
            <v>Active</v>
          </cell>
          <cell r="G4204" t="str">
            <v>High</v>
          </cell>
          <cell r="H4204">
            <v>0.5</v>
          </cell>
          <cell r="I4204" t="str">
            <v>Lille</v>
          </cell>
          <cell r="J4204" t="str">
            <v>France</v>
          </cell>
          <cell r="K4204">
            <v>1</v>
          </cell>
          <cell r="L4204" t="str">
            <v>Banque Scalbert Dupont S.A.</v>
          </cell>
        </row>
        <row r="4205">
          <cell r="A4205" t="str">
            <v>BNQSCS001</v>
          </cell>
          <cell r="B4205" t="str">
            <v>Banque SCS Alliance S.A.</v>
          </cell>
          <cell r="C4205" t="str">
            <v>BNQSCS001</v>
          </cell>
          <cell r="D4205" t="str">
            <v>BK</v>
          </cell>
          <cell r="E4205" t="str">
            <v>GARP</v>
          </cell>
          <cell r="F4205" t="str">
            <v>Active</v>
          </cell>
          <cell r="H4205">
            <v>0.40000000596046448</v>
          </cell>
          <cell r="I4205" t="str">
            <v>Genève</v>
          </cell>
          <cell r="J4205" t="str">
            <v>Switzerland</v>
          </cell>
          <cell r="K4205">
            <v>1</v>
          </cell>
          <cell r="L4205" t="str">
            <v>Banque SCS Alliance S.A.</v>
          </cell>
        </row>
        <row r="4206">
          <cell r="A4206" t="str">
            <v>BNQSDM001</v>
          </cell>
          <cell r="B4206" t="str">
            <v>Banque Sudameris</v>
          </cell>
          <cell r="C4206" t="str">
            <v>BNQSDM001</v>
          </cell>
          <cell r="D4206" t="str">
            <v>MC</v>
          </cell>
          <cell r="I4206" t="str">
            <v>New York</v>
          </cell>
          <cell r="J4206" t="str">
            <v>United States</v>
          </cell>
          <cell r="K4206">
            <v>0</v>
          </cell>
          <cell r="L4206" t="str">
            <v>Banque Sudameris</v>
          </cell>
        </row>
        <row r="4207">
          <cell r="A4207" t="str">
            <v>BNQSPR001</v>
          </cell>
          <cell r="B4207" t="str">
            <v>Banque Espirito Santo et de la Venetie</v>
          </cell>
          <cell r="C4207" t="str">
            <v>BNQSPR001</v>
          </cell>
          <cell r="D4207" t="str">
            <v>BK</v>
          </cell>
          <cell r="E4207" t="str">
            <v>Specialty</v>
          </cell>
          <cell r="F4207" t="str">
            <v>Active</v>
          </cell>
          <cell r="I4207" t="str">
            <v>Paris</v>
          </cell>
          <cell r="J4207" t="str">
            <v>France</v>
          </cell>
          <cell r="K4207">
            <v>1</v>
          </cell>
          <cell r="L4207" t="str">
            <v>Banque Espirito Santo et de la Venetie</v>
          </cell>
        </row>
        <row r="4208">
          <cell r="A4208" t="str">
            <v>BNQSRD001</v>
          </cell>
          <cell r="B4208" t="str">
            <v>Banque Saradar France S.A.</v>
          </cell>
          <cell r="C4208" t="str">
            <v>BNQSRD001</v>
          </cell>
          <cell r="D4208" t="str">
            <v>BK</v>
          </cell>
          <cell r="F4208" t="str">
            <v>Active</v>
          </cell>
          <cell r="I4208" t="str">
            <v>Paris</v>
          </cell>
          <cell r="J4208" t="str">
            <v>France</v>
          </cell>
          <cell r="K4208">
            <v>1</v>
          </cell>
          <cell r="L4208" t="str">
            <v>Banque Saradar France S.A.</v>
          </cell>
        </row>
        <row r="4209">
          <cell r="A4209" t="str">
            <v>BNQTRN001</v>
          </cell>
          <cell r="B4209" t="str">
            <v>Rivoli Fund Management</v>
          </cell>
          <cell r="C4209" t="str">
            <v>BNQTRN001</v>
          </cell>
          <cell r="D4209" t="str">
            <v>BK</v>
          </cell>
          <cell r="E4209" t="str">
            <v>Core Value</v>
          </cell>
          <cell r="F4209" t="str">
            <v>Active</v>
          </cell>
          <cell r="I4209" t="str">
            <v>Paris</v>
          </cell>
          <cell r="J4209" t="str">
            <v>France</v>
          </cell>
          <cell r="K4209">
            <v>1</v>
          </cell>
          <cell r="L4209" t="str">
            <v>Rivoli Fund Management</v>
          </cell>
        </row>
        <row r="4210">
          <cell r="A4210" t="str">
            <v>BNQTRN002</v>
          </cell>
          <cell r="B4210" t="str">
            <v>Banque Transatlantique S.A.</v>
          </cell>
          <cell r="C4210" t="str">
            <v>BNQTRN002</v>
          </cell>
          <cell r="D4210" t="str">
            <v>BK</v>
          </cell>
          <cell r="F4210" t="str">
            <v>Active</v>
          </cell>
          <cell r="I4210" t="str">
            <v>Paris</v>
          </cell>
          <cell r="J4210" t="str">
            <v>France</v>
          </cell>
          <cell r="K4210">
            <v>1</v>
          </cell>
          <cell r="L4210" t="str">
            <v>Banque Transatlantique S.A.</v>
          </cell>
        </row>
        <row r="4211">
          <cell r="A4211" t="str">
            <v>BNQTRN003</v>
          </cell>
          <cell r="B4211" t="str">
            <v>Banque Tarneaud Employees</v>
          </cell>
          <cell r="C4211" t="str">
            <v>BNQTRN003</v>
          </cell>
          <cell r="D4211" t="str">
            <v>CO</v>
          </cell>
          <cell r="F4211" t="str">
            <v>Passive</v>
          </cell>
          <cell r="I4211" t="str">
            <v>Limoges</v>
          </cell>
          <cell r="J4211" t="str">
            <v>France</v>
          </cell>
          <cell r="K4211">
            <v>1</v>
          </cell>
          <cell r="L4211" t="str">
            <v>Banque Tarneaud Employees</v>
          </cell>
        </row>
        <row r="4212">
          <cell r="A4212" t="str">
            <v>BNQVNT001</v>
          </cell>
          <cell r="B4212" t="str">
            <v>Vontobel Geneve S.A</v>
          </cell>
          <cell r="C4212" t="str">
            <v>BNQVNT001</v>
          </cell>
          <cell r="D4212" t="str">
            <v>BK</v>
          </cell>
          <cell r="E4212" t="str">
            <v>GARP</v>
          </cell>
          <cell r="F4212" t="str">
            <v>Active</v>
          </cell>
          <cell r="I4212" t="str">
            <v>Genève</v>
          </cell>
          <cell r="J4212" t="str">
            <v>Switzerland</v>
          </cell>
          <cell r="K4212">
            <v>1</v>
          </cell>
          <cell r="L4212" t="str">
            <v>Vontobel Geneve S.A</v>
          </cell>
        </row>
        <row r="4213">
          <cell r="A4213" t="str">
            <v>BNR   001</v>
          </cell>
          <cell r="B4213" t="str">
            <v>BNR</v>
          </cell>
          <cell r="C4213" t="str">
            <v>BNR   001</v>
          </cell>
          <cell r="D4213" t="str">
            <v>CO</v>
          </cell>
          <cell r="F4213" t="str">
            <v>Passive</v>
          </cell>
          <cell r="K4213">
            <v>1</v>
          </cell>
          <cell r="L4213" t="str">
            <v>BNR</v>
          </cell>
        </row>
        <row r="4214">
          <cell r="A4214" t="str">
            <v>BNRCMP001</v>
          </cell>
          <cell r="B4214" t="str">
            <v>Benirei Company</v>
          </cell>
          <cell r="C4214" t="str">
            <v>BNRCMP001</v>
          </cell>
          <cell r="D4214" t="str">
            <v>CO</v>
          </cell>
          <cell r="F4214" t="str">
            <v>Passive</v>
          </cell>
          <cell r="J4214" t="str">
            <v>Japan</v>
          </cell>
          <cell r="K4214">
            <v>1</v>
          </cell>
          <cell r="L4214" t="str">
            <v>Benirei Company</v>
          </cell>
        </row>
        <row r="4215">
          <cell r="A4215" t="str">
            <v>BNRMNV001</v>
          </cell>
          <cell r="B4215" t="str">
            <v>Bonorum Investments CC</v>
          </cell>
          <cell r="C4215" t="str">
            <v>BNRMNV001</v>
          </cell>
          <cell r="D4215" t="str">
            <v>CO</v>
          </cell>
          <cell r="F4215" t="str">
            <v>Passive</v>
          </cell>
          <cell r="K4215">
            <v>1</v>
          </cell>
          <cell r="L4215" t="str">
            <v>Bonorum Investments CC</v>
          </cell>
        </row>
        <row r="4216">
          <cell r="A4216" t="str">
            <v>BNRNBB001</v>
          </cell>
          <cell r="B4216" t="str">
            <v>Benrene B Abro Trust</v>
          </cell>
          <cell r="C4216" t="str">
            <v>BNRNBB001</v>
          </cell>
          <cell r="D4216" t="str">
            <v>CO</v>
          </cell>
          <cell r="F4216" t="str">
            <v>Passive</v>
          </cell>
          <cell r="K4216">
            <v>1</v>
          </cell>
          <cell r="L4216" t="str">
            <v>Benrene B Abro Trust</v>
          </cell>
        </row>
        <row r="4217">
          <cell r="A4217" t="str">
            <v>BNRSLS001</v>
          </cell>
          <cell r="B4217" t="str">
            <v>Banrisul S.A. CVMC</v>
          </cell>
          <cell r="C4217" t="str">
            <v>BNRSLS001</v>
          </cell>
          <cell r="D4217" t="str">
            <v>IA</v>
          </cell>
          <cell r="F4217" t="str">
            <v>Active</v>
          </cell>
          <cell r="G4217" t="str">
            <v>High</v>
          </cell>
          <cell r="H4217">
            <v>8.7499998509883881E-2</v>
          </cell>
          <cell r="I4217" t="str">
            <v>Porto Alegre</v>
          </cell>
          <cell r="J4217" t="str">
            <v>Brazil</v>
          </cell>
          <cell r="K4217">
            <v>1</v>
          </cell>
          <cell r="L4217" t="str">
            <v>Banrisul S.A. CVMC</v>
          </cell>
        </row>
        <row r="4218">
          <cell r="A4218" t="str">
            <v>BNRSTC001</v>
          </cell>
          <cell r="B4218" t="str">
            <v>Banerstock Trading Ltd.</v>
          </cell>
          <cell r="C4218" t="str">
            <v>BNRSTC001</v>
          </cell>
          <cell r="D4218" t="str">
            <v>CO</v>
          </cell>
          <cell r="F4218" t="str">
            <v>Passive</v>
          </cell>
          <cell r="K4218">
            <v>1</v>
          </cell>
          <cell r="L4218" t="str">
            <v>Banerstock Trading Ltd.</v>
          </cell>
        </row>
        <row r="4219">
          <cell r="A4219" t="str">
            <v>BNRTGB001</v>
          </cell>
          <cell r="B4219" t="str">
            <v>Bienert GbR</v>
          </cell>
          <cell r="C4219" t="str">
            <v>BNRTGB001</v>
          </cell>
          <cell r="D4219" t="str">
            <v>CO</v>
          </cell>
          <cell r="F4219" t="str">
            <v>Passive</v>
          </cell>
          <cell r="K4219">
            <v>1</v>
          </cell>
          <cell r="L4219" t="str">
            <v>Bienert GbR</v>
          </cell>
        </row>
        <row r="4220">
          <cell r="A4220" t="str">
            <v>BNSHKT001</v>
          </cell>
          <cell r="B4220" t="str">
            <v>Banshu Kotsu KK</v>
          </cell>
          <cell r="C4220" t="str">
            <v>BNSHKT001</v>
          </cell>
          <cell r="D4220" t="str">
            <v>CO</v>
          </cell>
          <cell r="F4220" t="str">
            <v>Passive</v>
          </cell>
          <cell r="K4220">
            <v>1</v>
          </cell>
          <cell r="L4220" t="str">
            <v>Banshu Kotsu KK</v>
          </cell>
        </row>
        <row r="4221">
          <cell r="A4221" t="str">
            <v>BNSHSH001</v>
          </cell>
          <cell r="B4221" t="str">
            <v>Banshu Shinkin Bank</v>
          </cell>
          <cell r="C4221" t="str">
            <v>BNSHSH001</v>
          </cell>
          <cell r="D4221" t="str">
            <v>CO</v>
          </cell>
          <cell r="F4221" t="str">
            <v>Passive</v>
          </cell>
          <cell r="I4221" t="str">
            <v>Himeji-shi (Hyogo)</v>
          </cell>
          <cell r="J4221" t="str">
            <v>Japan</v>
          </cell>
          <cell r="K4221">
            <v>1</v>
          </cell>
          <cell r="L4221" t="str">
            <v>Banshu Shinkin Bank</v>
          </cell>
        </row>
        <row r="4222">
          <cell r="A4222" t="str">
            <v>BNSNBL001</v>
          </cell>
          <cell r="B4222" t="str">
            <v>Benson Black Settlement</v>
          </cell>
          <cell r="C4222" t="str">
            <v>BNSNBL001</v>
          </cell>
          <cell r="D4222" t="str">
            <v>CO</v>
          </cell>
          <cell r="F4222" t="str">
            <v>Passive</v>
          </cell>
          <cell r="I4222" t="str">
            <v>Urmston</v>
          </cell>
          <cell r="J4222" t="str">
            <v>United Kingdom</v>
          </cell>
          <cell r="K4222">
            <v>1</v>
          </cell>
          <cell r="L4222" t="str">
            <v>Benson Black Settlement</v>
          </cell>
        </row>
        <row r="4223">
          <cell r="A4223" t="str">
            <v>BNSNCR001</v>
          </cell>
          <cell r="B4223" t="str">
            <v>BNS Incorporated</v>
          </cell>
          <cell r="C4223" t="str">
            <v>BNSNCR001</v>
          </cell>
          <cell r="D4223" t="str">
            <v>CO</v>
          </cell>
          <cell r="F4223" t="str">
            <v>Passive</v>
          </cell>
          <cell r="K4223">
            <v>1</v>
          </cell>
          <cell r="L4223" t="str">
            <v>BNS Incorporated</v>
          </cell>
        </row>
        <row r="4224">
          <cell r="A4224" t="str">
            <v>BNSNKP001</v>
          </cell>
          <cell r="B4224" t="str">
            <v>Bensiinikauppiaitten Eläkekassa</v>
          </cell>
          <cell r="C4224" t="str">
            <v>BNSNKP001</v>
          </cell>
          <cell r="D4224" t="str">
            <v>PF</v>
          </cell>
          <cell r="F4224" t="str">
            <v>Active</v>
          </cell>
          <cell r="I4224" t="str">
            <v>Helsinki</v>
          </cell>
          <cell r="J4224" t="str">
            <v>Finland</v>
          </cell>
          <cell r="K4224">
            <v>1</v>
          </cell>
          <cell r="L4224" t="str">
            <v>Bensiinikauppiaitten Eläkekassa</v>
          </cell>
        </row>
        <row r="4225">
          <cell r="A4225" t="str">
            <v>BNSNPT001</v>
          </cell>
          <cell r="B4225" t="str">
            <v>Benson Peter &amp; Co</v>
          </cell>
          <cell r="C4225" t="str">
            <v>BNSNPT001</v>
          </cell>
          <cell r="D4225" t="str">
            <v>CO</v>
          </cell>
          <cell r="F4225" t="str">
            <v>Passive</v>
          </cell>
          <cell r="K4225">
            <v>1</v>
          </cell>
          <cell r="L4225" t="str">
            <v>Benson Peter &amp; Co</v>
          </cell>
        </row>
        <row r="4226">
          <cell r="A4226" t="str">
            <v>BNSNWH001</v>
          </cell>
          <cell r="B4226" t="str">
            <v>Benson White &amp; Company</v>
          </cell>
          <cell r="C4226" t="str">
            <v>BNSNWH001</v>
          </cell>
          <cell r="D4226" t="str">
            <v>IA</v>
          </cell>
          <cell r="E4226" t="str">
            <v>Yield</v>
          </cell>
          <cell r="F4226" t="str">
            <v>Active</v>
          </cell>
          <cell r="H4226">
            <v>9.0730832889676094E-3</v>
          </cell>
          <cell r="I4226" t="str">
            <v>Wayne</v>
          </cell>
          <cell r="J4226" t="str">
            <v>United States</v>
          </cell>
          <cell r="K4226">
            <v>0</v>
          </cell>
          <cell r="L4226" t="str">
            <v>Benson White &amp; Company</v>
          </cell>
        </row>
        <row r="4227">
          <cell r="A4227" t="str">
            <v>BNSPS 001</v>
          </cell>
          <cell r="B4227" t="str">
            <v>Banespa S.A.(Argentina)</v>
          </cell>
          <cell r="C4227" t="str">
            <v>BNSPS 001</v>
          </cell>
          <cell r="D4227" t="str">
            <v>IA</v>
          </cell>
          <cell r="F4227" t="str">
            <v>Active</v>
          </cell>
          <cell r="G4227" t="str">
            <v>High</v>
          </cell>
          <cell r="H4227">
            <v>1.2739410158246756E-3</v>
          </cell>
          <cell r="I4227" t="str">
            <v>Buenos Aires</v>
          </cell>
          <cell r="J4227" t="str">
            <v>Argentina</v>
          </cell>
          <cell r="K4227">
            <v>1</v>
          </cell>
          <cell r="L4227" t="str">
            <v>Banespa S.A.(Argentina)</v>
          </cell>
        </row>
        <row r="4228">
          <cell r="A4228" t="str">
            <v>BNSRS 001</v>
          </cell>
          <cell r="B4228" t="str">
            <v>Bansur S.A.</v>
          </cell>
          <cell r="C4228" t="str">
            <v>BNSRS 001</v>
          </cell>
          <cell r="D4228" t="str">
            <v>IA</v>
          </cell>
          <cell r="I4228" t="str">
            <v>Lima</v>
          </cell>
          <cell r="J4228" t="str">
            <v>Peru</v>
          </cell>
          <cell r="K4228">
            <v>0</v>
          </cell>
          <cell r="L4228" t="str">
            <v>Bansur S.A.</v>
          </cell>
        </row>
        <row r="4229">
          <cell r="A4229" t="str">
            <v>BNSRST001</v>
          </cell>
          <cell r="B4229" t="str">
            <v>Buenos Aires Trust Company, S.A.</v>
          </cell>
          <cell r="C4229" t="str">
            <v>BNSRST001</v>
          </cell>
          <cell r="D4229" t="str">
            <v>RF</v>
          </cell>
          <cell r="E4229" t="str">
            <v>Broker-Dealer</v>
          </cell>
          <cell r="F4229" t="str">
            <v>Passive</v>
          </cell>
          <cell r="I4229" t="str">
            <v>Buenos Aires</v>
          </cell>
          <cell r="J4229" t="str">
            <v>Argentina</v>
          </cell>
          <cell r="K4229">
            <v>1</v>
          </cell>
          <cell r="L4229" t="str">
            <v>Buenos Aires Trust Company, S.A.</v>
          </cell>
        </row>
        <row r="4230">
          <cell r="A4230" t="str">
            <v>BNSSCR001</v>
          </cell>
          <cell r="B4230" t="str">
            <v>Benesse Corporation</v>
          </cell>
          <cell r="C4230" t="str">
            <v>BNSSCR001</v>
          </cell>
          <cell r="D4230" t="str">
            <v>CO</v>
          </cell>
          <cell r="F4230" t="str">
            <v>Passive</v>
          </cell>
          <cell r="I4230" t="str">
            <v>Okayama-shi (Okayama)</v>
          </cell>
          <cell r="J4230" t="str">
            <v>Japan</v>
          </cell>
          <cell r="K4230">
            <v>1</v>
          </cell>
          <cell r="L4230" t="str">
            <v>Benesse Corporation</v>
          </cell>
        </row>
        <row r="4231">
          <cell r="A4231" t="str">
            <v>BNSTBL004</v>
          </cell>
          <cell r="B4231" t="str">
            <v>Banesto Bolsa S.A.</v>
          </cell>
          <cell r="C4231" t="str">
            <v>BNSTBL004</v>
          </cell>
          <cell r="D4231" t="str">
            <v>RF</v>
          </cell>
          <cell r="E4231" t="str">
            <v>Broker-Dealer</v>
          </cell>
          <cell r="I4231" t="str">
            <v>Madrid</v>
          </cell>
          <cell r="J4231" t="str">
            <v>Spain</v>
          </cell>
          <cell r="K4231">
            <v>1</v>
          </cell>
          <cell r="L4231" t="str">
            <v>Banesto Bolsa S.A.</v>
          </cell>
        </row>
        <row r="4232">
          <cell r="A4232" t="str">
            <v>BNSTBL005</v>
          </cell>
          <cell r="B4232" t="str">
            <v>Beni Stabili SpA</v>
          </cell>
          <cell r="C4232" t="str">
            <v>BNSTBL005</v>
          </cell>
          <cell r="D4232" t="str">
            <v>CO</v>
          </cell>
          <cell r="F4232" t="str">
            <v>Passive</v>
          </cell>
          <cell r="I4232" t="str">
            <v>Roma</v>
          </cell>
          <cell r="J4232" t="str">
            <v>Italy</v>
          </cell>
          <cell r="K4232">
            <v>1</v>
          </cell>
          <cell r="L4232" t="str">
            <v>Beni Stabili SpA</v>
          </cell>
        </row>
        <row r="4233">
          <cell r="A4233" t="str">
            <v>BNSTBN002</v>
          </cell>
          <cell r="B4233" t="str">
            <v>Banesto (Banco Espanol de Credito SA)</v>
          </cell>
          <cell r="C4233" t="str">
            <v>BNSTBN002</v>
          </cell>
          <cell r="D4233" t="str">
            <v>BK</v>
          </cell>
          <cell r="I4233" t="str">
            <v>Madrid</v>
          </cell>
          <cell r="J4233" t="str">
            <v>Spain</v>
          </cell>
          <cell r="K4233">
            <v>0</v>
          </cell>
          <cell r="L4233" t="str">
            <v>Banesto (Banco Espanol de Credito SA)</v>
          </cell>
        </row>
        <row r="4234">
          <cell r="A4234" t="str">
            <v>BNSTCL001</v>
          </cell>
          <cell r="B4234" t="str">
            <v>Bonsite Co Limited</v>
          </cell>
          <cell r="C4234" t="str">
            <v>BNSTCL001</v>
          </cell>
          <cell r="D4234" t="str">
            <v>CO</v>
          </cell>
          <cell r="F4234" t="str">
            <v>Passive</v>
          </cell>
          <cell r="I4234" t="str">
            <v>London</v>
          </cell>
          <cell r="J4234" t="str">
            <v>United Kingdom</v>
          </cell>
          <cell r="K4234">
            <v>1</v>
          </cell>
          <cell r="L4234" t="str">
            <v>Bonsite Co Limited</v>
          </cell>
        </row>
        <row r="4235">
          <cell r="A4235" t="str">
            <v>BNSTCS001</v>
          </cell>
          <cell r="B4235" t="str">
            <v>Bionostics Holdings</v>
          </cell>
          <cell r="C4235" t="str">
            <v>BNSTCS001</v>
          </cell>
          <cell r="D4235" t="str">
            <v>CO</v>
          </cell>
          <cell r="F4235" t="str">
            <v>Passive</v>
          </cell>
          <cell r="K4235">
            <v>1</v>
          </cell>
          <cell r="L4235" t="str">
            <v>Bionostics Holdings</v>
          </cell>
        </row>
        <row r="4236">
          <cell r="A4236" t="str">
            <v>BNSTDP001</v>
          </cell>
          <cell r="B4236" t="str">
            <v>Banstead Proprietary Limited</v>
          </cell>
          <cell r="C4236" t="str">
            <v>BNSTDP001</v>
          </cell>
          <cell r="D4236" t="str">
            <v>CO</v>
          </cell>
          <cell r="F4236" t="str">
            <v>Passive</v>
          </cell>
          <cell r="J4236" t="str">
            <v>Australia</v>
          </cell>
          <cell r="K4236">
            <v>1</v>
          </cell>
          <cell r="L4236" t="str">
            <v>Banstead Proprietary Limited</v>
          </cell>
        </row>
        <row r="4237">
          <cell r="A4237" t="str">
            <v>BNSTMX007</v>
          </cell>
          <cell r="B4237" t="str">
            <v>Banesto Mixto RF I Plan de Pensiones</v>
          </cell>
          <cell r="C4237" t="str">
            <v>BNSTMX007</v>
          </cell>
          <cell r="D4237" t="str">
            <v>PF</v>
          </cell>
          <cell r="E4237" t="str">
            <v>Growth</v>
          </cell>
          <cell r="G4237" t="str">
            <v>High</v>
          </cell>
          <cell r="H4237">
            <v>3.4116774797439575E-2</v>
          </cell>
          <cell r="I4237" t="str">
            <v>Madrid</v>
          </cell>
          <cell r="J4237" t="str">
            <v>Spain</v>
          </cell>
          <cell r="K4237">
            <v>0</v>
          </cell>
          <cell r="L4237" t="str">
            <v>Banesto Mixto RF I Plan de Pensiones</v>
          </cell>
        </row>
        <row r="4238">
          <cell r="A4238" t="str">
            <v>BNSTMX008</v>
          </cell>
          <cell r="B4238" t="str">
            <v>Banesto Mixto Renta Variable I Plan de Pensiones</v>
          </cell>
          <cell r="C4238" t="str">
            <v>BNSTMX008</v>
          </cell>
          <cell r="D4238" t="str">
            <v>PF</v>
          </cell>
          <cell r="E4238" t="str">
            <v>Growth</v>
          </cell>
          <cell r="G4238" t="str">
            <v>High</v>
          </cell>
          <cell r="H4238">
            <v>4.6322710812091827E-2</v>
          </cell>
          <cell r="I4238" t="str">
            <v>Madrid</v>
          </cell>
          <cell r="J4238" t="str">
            <v>Spain</v>
          </cell>
          <cell r="K4238">
            <v>0</v>
          </cell>
          <cell r="L4238" t="str">
            <v>Banesto Mixto Renta Variable I Plan de Pensiones</v>
          </cell>
        </row>
        <row r="4239">
          <cell r="A4239" t="str">
            <v>BNSTPN001</v>
          </cell>
          <cell r="B4239" t="str">
            <v>Banesto Pensiones EGFP, SA</v>
          </cell>
          <cell r="C4239" t="str">
            <v>BNSTPN001</v>
          </cell>
          <cell r="D4239" t="str">
            <v>PF</v>
          </cell>
          <cell r="E4239" t="str">
            <v>Growth</v>
          </cell>
          <cell r="F4239" t="str">
            <v>Active</v>
          </cell>
          <cell r="H4239">
            <v>9.0000003576278687E-2</v>
          </cell>
          <cell r="I4239" t="str">
            <v>Madrid</v>
          </cell>
          <cell r="J4239" t="str">
            <v>Spain</v>
          </cell>
          <cell r="K4239">
            <v>0</v>
          </cell>
          <cell r="L4239" t="str">
            <v>Banesto Pensiones EGFP, SA</v>
          </cell>
        </row>
        <row r="4240">
          <cell r="A4240" t="str">
            <v>BNSTRN001</v>
          </cell>
          <cell r="B4240" t="str">
            <v>Banesto Renta Fija I Plan de Pensiones</v>
          </cell>
          <cell r="C4240" t="str">
            <v>BNSTRN001</v>
          </cell>
          <cell r="D4240" t="str">
            <v>PF</v>
          </cell>
          <cell r="E4240" t="str">
            <v>Core Growth</v>
          </cell>
          <cell r="G4240" t="str">
            <v>High</v>
          </cell>
          <cell r="H4240">
            <v>7.9183280467987061E-3</v>
          </cell>
          <cell r="I4240" t="str">
            <v>Madrid</v>
          </cell>
          <cell r="J4240" t="str">
            <v>Spain</v>
          </cell>
          <cell r="K4240">
            <v>0</v>
          </cell>
          <cell r="L4240" t="str">
            <v>Banesto Renta Fija I Plan de Pensiones</v>
          </cell>
        </row>
        <row r="4241">
          <cell r="A4241" t="str">
            <v>BNSTRN002</v>
          </cell>
          <cell r="B4241" t="str">
            <v>Banesto Renta Variable I Plan de Pensiones</v>
          </cell>
          <cell r="C4241" t="str">
            <v>BNSTRN002</v>
          </cell>
          <cell r="D4241" t="str">
            <v>PF</v>
          </cell>
          <cell r="E4241" t="str">
            <v>GARP</v>
          </cell>
          <cell r="G4241" t="str">
            <v>High</v>
          </cell>
          <cell r="H4241">
            <v>4.3312378227710724E-2</v>
          </cell>
          <cell r="I4241" t="str">
            <v>Madrid</v>
          </cell>
          <cell r="J4241" t="str">
            <v>Spain</v>
          </cell>
          <cell r="K4241">
            <v>0</v>
          </cell>
          <cell r="L4241" t="str">
            <v>Banesto Renta Variable I Plan de Pensiones</v>
          </cell>
        </row>
        <row r="4242">
          <cell r="A4242" t="str">
            <v>BNTCMP001</v>
          </cell>
          <cell r="B4242" t="str">
            <v>Banet Company</v>
          </cell>
          <cell r="C4242" t="str">
            <v>BNTCMP001</v>
          </cell>
          <cell r="D4242" t="str">
            <v>CO</v>
          </cell>
          <cell r="F4242" t="str">
            <v>Passive</v>
          </cell>
          <cell r="K4242">
            <v>1</v>
          </cell>
          <cell r="L4242" t="str">
            <v>Banet Company</v>
          </cell>
        </row>
        <row r="4243">
          <cell r="A4243" t="str">
            <v>BNTCPT001</v>
          </cell>
          <cell r="B4243" t="str">
            <v>Bonita Capital Management, L.L.C.</v>
          </cell>
          <cell r="C4243" t="str">
            <v>BNTCPT001</v>
          </cell>
          <cell r="D4243" t="str">
            <v>HF</v>
          </cell>
          <cell r="E4243" t="str">
            <v>Hedge Fund</v>
          </cell>
          <cell r="F4243" t="str">
            <v>Active</v>
          </cell>
          <cell r="I4243" t="str">
            <v>New York</v>
          </cell>
          <cell r="J4243" t="str">
            <v>United States</v>
          </cell>
          <cell r="K4243">
            <v>1</v>
          </cell>
          <cell r="L4243" t="str">
            <v>Bonita Capital Management, L.L.C.</v>
          </cell>
        </row>
        <row r="4244">
          <cell r="A4244" t="str">
            <v>BNTLNB001</v>
          </cell>
          <cell r="B4244" t="str">
            <v>Bantleon Bank AG</v>
          </cell>
          <cell r="C4244" t="str">
            <v>BNTLNB001</v>
          </cell>
          <cell r="D4244" t="str">
            <v>IA</v>
          </cell>
          <cell r="F4244" t="str">
            <v>Active</v>
          </cell>
          <cell r="H4244">
            <v>0</v>
          </cell>
          <cell r="I4244" t="str">
            <v>Zug</v>
          </cell>
          <cell r="J4244" t="str">
            <v>Switzerland</v>
          </cell>
          <cell r="K4244">
            <v>1</v>
          </cell>
          <cell r="L4244" t="str">
            <v>Bantleon Bank AG</v>
          </cell>
        </row>
        <row r="4245">
          <cell r="A4245" t="str">
            <v>BNTLPR001</v>
          </cell>
          <cell r="B4245" t="str">
            <v>Bonatla Properties</v>
          </cell>
          <cell r="C4245" t="str">
            <v>BNTLPR001</v>
          </cell>
          <cell r="D4245" t="str">
            <v>CO</v>
          </cell>
          <cell r="F4245" t="str">
            <v>Passive</v>
          </cell>
          <cell r="K4245">
            <v>1</v>
          </cell>
          <cell r="L4245" t="str">
            <v>Bonatla Properties</v>
          </cell>
        </row>
        <row r="4246">
          <cell r="A4246" t="str">
            <v>BNTLRS001</v>
          </cell>
          <cell r="B4246" t="str">
            <v>Bente &amp; Lars Ole Kornum</v>
          </cell>
          <cell r="C4246" t="str">
            <v>BNTLRS001</v>
          </cell>
          <cell r="D4246" t="str">
            <v>CO</v>
          </cell>
          <cell r="F4246" t="str">
            <v>Passive</v>
          </cell>
          <cell r="K4246">
            <v>1</v>
          </cell>
          <cell r="L4246" t="str">
            <v>Bente &amp; Lars Ole Kornum</v>
          </cell>
        </row>
        <row r="4247">
          <cell r="A4247" t="str">
            <v>BNTMNT001</v>
          </cell>
          <cell r="B4247" t="str">
            <v>Bentmont Proprietary Limited</v>
          </cell>
          <cell r="C4247" t="str">
            <v>BNTMNT001</v>
          </cell>
          <cell r="D4247" t="str">
            <v>CO</v>
          </cell>
          <cell r="F4247" t="str">
            <v>Passive</v>
          </cell>
          <cell r="K4247">
            <v>1</v>
          </cell>
          <cell r="L4247" t="str">
            <v>Bentmont Proprietary Limited</v>
          </cell>
        </row>
        <row r="4248">
          <cell r="A4248" t="str">
            <v>BNTNCP001</v>
          </cell>
          <cell r="B4248" t="str">
            <v>Benton Capital Management, L.L.C.</v>
          </cell>
          <cell r="C4248" t="str">
            <v>BNTNCP001</v>
          </cell>
          <cell r="D4248" t="str">
            <v>HF</v>
          </cell>
          <cell r="E4248" t="str">
            <v>Hedge Fund</v>
          </cell>
          <cell r="F4248" t="str">
            <v>Active</v>
          </cell>
          <cell r="I4248" t="str">
            <v>New York</v>
          </cell>
          <cell r="J4248" t="str">
            <v>United States</v>
          </cell>
          <cell r="K4248">
            <v>1</v>
          </cell>
          <cell r="L4248" t="str">
            <v>Benton Capital Management, L.L.C.</v>
          </cell>
        </row>
        <row r="4249">
          <cell r="A4249" t="str">
            <v>BNTNGW001</v>
          </cell>
          <cell r="B4249" t="str">
            <v>UBS Securities Canada Inc.</v>
          </cell>
          <cell r="C4249" t="str">
            <v>BNTNGW001</v>
          </cell>
          <cell r="D4249" t="str">
            <v>RF</v>
          </cell>
          <cell r="E4249" t="str">
            <v>Broker-Dealer</v>
          </cell>
          <cell r="F4249" t="str">
            <v>Passive</v>
          </cell>
          <cell r="I4249" t="str">
            <v>Toronto</v>
          </cell>
          <cell r="J4249" t="str">
            <v>Canada</v>
          </cell>
          <cell r="K4249">
            <v>1</v>
          </cell>
          <cell r="L4249" t="str">
            <v>UBS Securities Canada Inc.</v>
          </cell>
        </row>
        <row r="4250">
          <cell r="A4250" t="str">
            <v>BNTNLF001</v>
          </cell>
          <cell r="B4250" t="str">
            <v>Benton Life Insurance Company Inc.</v>
          </cell>
          <cell r="C4250" t="str">
            <v>BNTNLF001</v>
          </cell>
          <cell r="D4250" t="str">
            <v>IC</v>
          </cell>
          <cell r="F4250" t="str">
            <v>Active</v>
          </cell>
          <cell r="I4250" t="str">
            <v>Shreveport</v>
          </cell>
          <cell r="J4250" t="str">
            <v>United States</v>
          </cell>
          <cell r="K4250">
            <v>1</v>
          </cell>
          <cell r="L4250" t="str">
            <v>Benton Life Insurance Company Inc.</v>
          </cell>
        </row>
        <row r="4251">
          <cell r="A4251" t="str">
            <v>BNTNLM001</v>
          </cell>
          <cell r="B4251" t="str">
            <v>Bainton Limited</v>
          </cell>
          <cell r="C4251" t="str">
            <v>BNTNLM001</v>
          </cell>
          <cell r="D4251" t="str">
            <v>CO</v>
          </cell>
          <cell r="F4251" t="str">
            <v>Passive</v>
          </cell>
          <cell r="I4251" t="str">
            <v>Blyth</v>
          </cell>
          <cell r="J4251" t="str">
            <v>Canada</v>
          </cell>
          <cell r="K4251">
            <v>1</v>
          </cell>
          <cell r="L4251" t="str">
            <v>Bainton Limited</v>
          </cell>
        </row>
        <row r="4252">
          <cell r="A4252" t="str">
            <v>BNTNND001</v>
          </cell>
          <cell r="B4252" t="str">
            <v>Binatone Industries Ltd.</v>
          </cell>
          <cell r="C4252" t="str">
            <v>BNTNND001</v>
          </cell>
          <cell r="D4252" t="str">
            <v>CO</v>
          </cell>
          <cell r="F4252" t="str">
            <v>Passive</v>
          </cell>
          <cell r="K4252">
            <v>1</v>
          </cell>
          <cell r="L4252" t="str">
            <v>Binatone Industries Ltd.</v>
          </cell>
        </row>
        <row r="4253">
          <cell r="A4253" t="str">
            <v>BNTNNT001</v>
          </cell>
          <cell r="B4253" t="str">
            <v>Benton International Limited</v>
          </cell>
          <cell r="C4253" t="str">
            <v>BNTNNT001</v>
          </cell>
          <cell r="D4253" t="str">
            <v>CO</v>
          </cell>
          <cell r="F4253" t="str">
            <v>Passive</v>
          </cell>
          <cell r="I4253" t="str">
            <v>Birmingham</v>
          </cell>
          <cell r="J4253" t="str">
            <v>United Kingdom</v>
          </cell>
          <cell r="K4253">
            <v>1</v>
          </cell>
          <cell r="L4253" t="str">
            <v>Benton International Limited</v>
          </cell>
        </row>
        <row r="4254">
          <cell r="A4254" t="str">
            <v>BNTNNV001</v>
          </cell>
          <cell r="B4254" t="str">
            <v>Benton Investment Company</v>
          </cell>
          <cell r="C4254" t="str">
            <v>BNTNNV001</v>
          </cell>
          <cell r="D4254" t="str">
            <v>CO</v>
          </cell>
          <cell r="F4254" t="str">
            <v>Passive</v>
          </cell>
          <cell r="I4254" t="str">
            <v>Norfolk</v>
          </cell>
          <cell r="J4254" t="str">
            <v>United Kingdom</v>
          </cell>
          <cell r="K4254">
            <v>1</v>
          </cell>
          <cell r="L4254" t="str">
            <v>Benton Investment Company</v>
          </cell>
        </row>
        <row r="4255">
          <cell r="A4255" t="str">
            <v>BNTNPR001</v>
          </cell>
          <cell r="B4255" t="str">
            <v>Bentana Proprietary Ltd.</v>
          </cell>
          <cell r="C4255" t="str">
            <v>BNTNPR001</v>
          </cell>
          <cell r="D4255" t="str">
            <v>CO</v>
          </cell>
          <cell r="F4255" t="str">
            <v>Passive</v>
          </cell>
          <cell r="J4255" t="str">
            <v>Australia</v>
          </cell>
          <cell r="K4255">
            <v>1</v>
          </cell>
          <cell r="L4255" t="str">
            <v>Bentana Proprietary Ltd.</v>
          </cell>
        </row>
        <row r="4256">
          <cell r="A4256" t="str">
            <v>BNTRCT001</v>
          </cell>
          <cell r="B4256" t="str">
            <v>Biointeractions Limited</v>
          </cell>
          <cell r="C4256" t="str">
            <v>BNTRCT001</v>
          </cell>
          <cell r="D4256" t="str">
            <v>CO</v>
          </cell>
          <cell r="F4256" t="str">
            <v>Passive</v>
          </cell>
          <cell r="I4256" t="str">
            <v>Reading</v>
          </cell>
          <cell r="J4256" t="str">
            <v>United Kingdom</v>
          </cell>
          <cell r="K4256">
            <v>1</v>
          </cell>
          <cell r="L4256" t="str">
            <v>Biointeractions Limited</v>
          </cell>
        </row>
        <row r="4257">
          <cell r="A4257" t="str">
            <v>BNTRST001</v>
          </cell>
          <cell r="B4257" t="str">
            <v>Ben Trust</v>
          </cell>
          <cell r="C4257" t="str">
            <v>BNTRST001</v>
          </cell>
          <cell r="D4257" t="str">
            <v>CO</v>
          </cell>
          <cell r="F4257" t="str">
            <v>Passive</v>
          </cell>
          <cell r="J4257" t="str">
            <v>South Africa</v>
          </cell>
          <cell r="K4257">
            <v>1</v>
          </cell>
          <cell r="L4257" t="str">
            <v>Ben Trust</v>
          </cell>
        </row>
        <row r="4258">
          <cell r="A4258" t="str">
            <v>BNTS  001</v>
          </cell>
          <cell r="B4258" t="str">
            <v>Beneteau SA</v>
          </cell>
          <cell r="C4258" t="str">
            <v>BNTS  001</v>
          </cell>
          <cell r="D4258" t="str">
            <v>CO</v>
          </cell>
          <cell r="F4258" t="str">
            <v>Passive</v>
          </cell>
          <cell r="K4258">
            <v>1</v>
          </cell>
          <cell r="L4258" t="str">
            <v>Beneteau SA</v>
          </cell>
        </row>
        <row r="4259">
          <cell r="A4259" t="str">
            <v>BNTTNG001</v>
          </cell>
          <cell r="B4259" t="str">
            <v>Benetton Group SpA</v>
          </cell>
          <cell r="C4259" t="str">
            <v>BNTTNG001</v>
          </cell>
          <cell r="D4259" t="str">
            <v>CO</v>
          </cell>
          <cell r="F4259" t="str">
            <v>Passive</v>
          </cell>
          <cell r="I4259" t="str">
            <v>Milano</v>
          </cell>
          <cell r="J4259" t="str">
            <v>Italy</v>
          </cell>
          <cell r="K4259">
            <v>1</v>
          </cell>
          <cell r="L4259" t="str">
            <v>Benetton Group SpA</v>
          </cell>
        </row>
        <row r="4260">
          <cell r="A4260" t="str">
            <v>BNTYMN001</v>
          </cell>
          <cell r="B4260" t="str">
            <v>Bounty Management Corporation</v>
          </cell>
          <cell r="C4260" t="str">
            <v>BNTYMN001</v>
          </cell>
          <cell r="D4260" t="str">
            <v>IA</v>
          </cell>
          <cell r="F4260" t="str">
            <v>Active</v>
          </cell>
          <cell r="I4260" t="str">
            <v>Boston</v>
          </cell>
          <cell r="J4260" t="str">
            <v>United States</v>
          </cell>
          <cell r="K4260">
            <v>0</v>
          </cell>
          <cell r="L4260" t="str">
            <v>Bounty Management Corporation</v>
          </cell>
        </row>
        <row r="4261">
          <cell r="A4261" t="str">
            <v>BNTYMN002</v>
          </cell>
          <cell r="B4261" t="str">
            <v>Espirito Santo B&amp;M, S.A.</v>
          </cell>
          <cell r="C4261" t="str">
            <v>BNTYMN002</v>
          </cell>
          <cell r="D4261" t="str">
            <v>RF</v>
          </cell>
          <cell r="E4261" t="str">
            <v>Broker-Dealer</v>
          </cell>
          <cell r="F4261" t="str">
            <v>Active</v>
          </cell>
          <cell r="H4261">
            <v>5.456910002976656E-4</v>
          </cell>
          <cell r="I4261" t="str">
            <v>Madrid</v>
          </cell>
          <cell r="J4261" t="str">
            <v>Spain</v>
          </cell>
          <cell r="K4261">
            <v>1</v>
          </cell>
          <cell r="L4261" t="str">
            <v>Espirito Santo B&amp;M, S.A.</v>
          </cell>
        </row>
        <row r="4262">
          <cell r="A4262" t="str">
            <v>BNTYNV001</v>
          </cell>
          <cell r="B4262" t="str">
            <v>Bounty Investments Ltd</v>
          </cell>
          <cell r="C4262" t="str">
            <v>BNTYNV001</v>
          </cell>
          <cell r="D4262" t="str">
            <v>CO</v>
          </cell>
          <cell r="F4262" t="str">
            <v>Passive</v>
          </cell>
          <cell r="K4262">
            <v>1</v>
          </cell>
          <cell r="L4262" t="str">
            <v>Bounty Investments Ltd</v>
          </cell>
        </row>
        <row r="4263">
          <cell r="A4263" t="str">
            <v>BNTZHL001</v>
          </cell>
          <cell r="B4263" t="str">
            <v>Bantez Holdings Sa Panama</v>
          </cell>
          <cell r="C4263" t="str">
            <v>BNTZHL001</v>
          </cell>
          <cell r="D4263" t="str">
            <v>CO</v>
          </cell>
          <cell r="F4263" t="str">
            <v>Passive</v>
          </cell>
          <cell r="K4263">
            <v>1</v>
          </cell>
          <cell r="L4263" t="str">
            <v>Bantez Holdings Sa Panama</v>
          </cell>
        </row>
        <row r="4264">
          <cell r="A4264" t="str">
            <v>BNVHLD001</v>
          </cell>
          <cell r="B4264" t="str">
            <v>Benove Holdings (Pte) Ltd.</v>
          </cell>
          <cell r="C4264" t="str">
            <v>BNVHLD001</v>
          </cell>
          <cell r="D4264" t="str">
            <v>CO</v>
          </cell>
          <cell r="F4264" t="str">
            <v>Passive</v>
          </cell>
          <cell r="K4264">
            <v>1</v>
          </cell>
          <cell r="L4264" t="str">
            <v>Benove Holdings (Pte) Ltd.</v>
          </cell>
        </row>
        <row r="4265">
          <cell r="A4265" t="str">
            <v>BNVNTF001</v>
          </cell>
          <cell r="B4265" t="str">
            <v>Benevento Financial Group</v>
          </cell>
          <cell r="C4265" t="str">
            <v>BNVNTF001</v>
          </cell>
          <cell r="D4265" t="str">
            <v>IA</v>
          </cell>
          <cell r="F4265" t="str">
            <v>Active</v>
          </cell>
          <cell r="H4265">
            <v>5.000000074505806E-2</v>
          </cell>
          <cell r="I4265" t="str">
            <v>West Palm Beach</v>
          </cell>
          <cell r="J4265" t="str">
            <v>United States</v>
          </cell>
          <cell r="K4265">
            <v>1</v>
          </cell>
          <cell r="L4265" t="str">
            <v>Benevento Financial Group</v>
          </cell>
        </row>
        <row r="4266">
          <cell r="A4266" t="str">
            <v>BNVNTR001</v>
          </cell>
          <cell r="B4266" t="str">
            <v>Bonaventure Capital, L.L.C.</v>
          </cell>
          <cell r="C4266" t="str">
            <v>BNVNTR001</v>
          </cell>
          <cell r="D4266" t="str">
            <v>VC</v>
          </cell>
          <cell r="E4266" t="str">
            <v>VC/Private Equi</v>
          </cell>
          <cell r="F4266" t="str">
            <v>Active</v>
          </cell>
          <cell r="I4266" t="str">
            <v>Birmingham</v>
          </cell>
          <cell r="J4266" t="str">
            <v>United States</v>
          </cell>
          <cell r="K4266">
            <v>1</v>
          </cell>
          <cell r="L4266" t="str">
            <v>Bonaventure Capital, L.L.C.</v>
          </cell>
        </row>
        <row r="4267">
          <cell r="A4267" t="str">
            <v>BNVRVD001</v>
          </cell>
          <cell r="B4267" t="str">
            <v>Bonver Videodata AB</v>
          </cell>
          <cell r="C4267" t="str">
            <v>BNVRVD001</v>
          </cell>
          <cell r="D4267" t="str">
            <v>CO</v>
          </cell>
          <cell r="F4267" t="str">
            <v>Passive</v>
          </cell>
          <cell r="I4267" t="str">
            <v>Oslo</v>
          </cell>
          <cell r="J4267" t="str">
            <v>Norway</v>
          </cell>
          <cell r="K4267">
            <v>1</v>
          </cell>
          <cell r="L4267" t="str">
            <v>Bonver Videodata AB</v>
          </cell>
        </row>
        <row r="4268">
          <cell r="A4268" t="str">
            <v>BNVSTF002</v>
          </cell>
          <cell r="B4268" t="str">
            <v>Buena Vista Fund Mgmt.</v>
          </cell>
          <cell r="C4268" t="str">
            <v>BNVSTF002</v>
          </cell>
          <cell r="D4268" t="str">
            <v>IA</v>
          </cell>
          <cell r="F4268" t="str">
            <v>Active</v>
          </cell>
          <cell r="I4268" t="str">
            <v>New York</v>
          </cell>
          <cell r="J4268" t="str">
            <v>United States</v>
          </cell>
          <cell r="K4268">
            <v>0</v>
          </cell>
          <cell r="L4268" t="str">
            <v>Buena Vista Fund Mgmt.</v>
          </cell>
        </row>
        <row r="4269">
          <cell r="A4269" t="str">
            <v>BNVSTM005</v>
          </cell>
          <cell r="B4269" t="str">
            <v>BOE Investments Proprietary Limited</v>
          </cell>
          <cell r="C4269" t="str">
            <v>BNVSTM005</v>
          </cell>
          <cell r="D4269" t="str">
            <v>CO</v>
          </cell>
          <cell r="F4269" t="str">
            <v>Passive</v>
          </cell>
          <cell r="K4269">
            <v>1</v>
          </cell>
          <cell r="L4269" t="str">
            <v>BOE Investments Proprietary Limited</v>
          </cell>
        </row>
        <row r="4270">
          <cell r="A4270" t="str">
            <v>BNVSTN001</v>
          </cell>
          <cell r="B4270" t="str">
            <v>Bi-Invest International Holdings Limited</v>
          </cell>
          <cell r="C4270" t="str">
            <v>BNVSTN001</v>
          </cell>
          <cell r="D4270" t="str">
            <v>CO</v>
          </cell>
          <cell r="F4270" t="str">
            <v>Passive</v>
          </cell>
          <cell r="K4270">
            <v>1</v>
          </cell>
          <cell r="L4270" t="str">
            <v>Bi-Invest International Holdings Limited</v>
          </cell>
        </row>
        <row r="4271">
          <cell r="A4271" t="str">
            <v>BNVSTS002</v>
          </cell>
          <cell r="B4271" t="str">
            <v>Bonavista Asset Mgmt Ltd</v>
          </cell>
          <cell r="C4271" t="str">
            <v>BNVSTS002</v>
          </cell>
          <cell r="D4271" t="str">
            <v>IA</v>
          </cell>
          <cell r="F4271" t="str">
            <v>Active</v>
          </cell>
          <cell r="I4271" t="str">
            <v>New York</v>
          </cell>
          <cell r="J4271" t="str">
            <v>United States</v>
          </cell>
          <cell r="K4271">
            <v>0</v>
          </cell>
          <cell r="L4271" t="str">
            <v>Bonavista Asset Mgmt Ltd</v>
          </cell>
        </row>
        <row r="4272">
          <cell r="A4272" t="str">
            <v>BNVSTS003</v>
          </cell>
          <cell r="B4272" t="str">
            <v>Bona Vista Estate Pty. Ltd.</v>
          </cell>
          <cell r="C4272" t="str">
            <v>BNVSTS003</v>
          </cell>
          <cell r="D4272" t="str">
            <v>CO</v>
          </cell>
          <cell r="F4272" t="str">
            <v>Passive</v>
          </cell>
          <cell r="K4272">
            <v>1</v>
          </cell>
          <cell r="L4272" t="str">
            <v>Bona Vista Estate Pty. Ltd.</v>
          </cell>
        </row>
        <row r="4273">
          <cell r="A4273" t="str">
            <v>BNXNVS001</v>
          </cell>
          <cell r="B4273" t="str">
            <v>Bionex Investments Plc</v>
          </cell>
          <cell r="C4273" t="str">
            <v>BNXNVS001</v>
          </cell>
          <cell r="D4273" t="str">
            <v>CO</v>
          </cell>
          <cell r="F4273" t="str">
            <v>Passive</v>
          </cell>
          <cell r="K4273">
            <v>1</v>
          </cell>
          <cell r="L4273" t="str">
            <v>Bionex Investments Plc</v>
          </cell>
        </row>
        <row r="4274">
          <cell r="A4274" t="str">
            <v>BNXVNT001</v>
          </cell>
          <cell r="B4274" t="str">
            <v>Banexi Ventures Partners</v>
          </cell>
          <cell r="C4274" t="str">
            <v>BNXVNT001</v>
          </cell>
          <cell r="D4274" t="str">
            <v>VC</v>
          </cell>
          <cell r="E4274" t="str">
            <v>VC/Private Equi</v>
          </cell>
          <cell r="F4274" t="str">
            <v>Active</v>
          </cell>
          <cell r="I4274" t="str">
            <v>Paris</v>
          </cell>
          <cell r="J4274" t="str">
            <v>France</v>
          </cell>
          <cell r="K4274">
            <v>1</v>
          </cell>
          <cell r="L4274" t="str">
            <v>Banexi Ventures Partners</v>
          </cell>
        </row>
        <row r="4275">
          <cell r="A4275" t="str">
            <v>BNYCPT001</v>
          </cell>
          <cell r="B4275" t="str">
            <v>BNY Capital Markets, Inc.</v>
          </cell>
          <cell r="C4275" t="str">
            <v>BNYCPT001</v>
          </cell>
          <cell r="D4275" t="str">
            <v>RF</v>
          </cell>
          <cell r="E4275" t="str">
            <v>Broker-Dealer</v>
          </cell>
          <cell r="F4275" t="str">
            <v>Active</v>
          </cell>
          <cell r="I4275" t="str">
            <v>Roseland</v>
          </cell>
          <cell r="J4275" t="str">
            <v>United States</v>
          </cell>
          <cell r="K4275">
            <v>1</v>
          </cell>
          <cell r="L4275" t="str">
            <v>BNY Capital Markets, Inc.</v>
          </cell>
        </row>
        <row r="4276">
          <cell r="A4276" t="str">
            <v>BNYNCP002</v>
          </cell>
          <cell r="B4276" t="str">
            <v>Banyan Capital Partners</v>
          </cell>
          <cell r="C4276" t="str">
            <v>BNYNCP002</v>
          </cell>
          <cell r="D4276" t="str">
            <v>PE</v>
          </cell>
          <cell r="E4276" t="str">
            <v>VC/Private Equi</v>
          </cell>
          <cell r="F4276" t="str">
            <v>Active</v>
          </cell>
          <cell r="I4276" t="str">
            <v>Vancouver</v>
          </cell>
          <cell r="J4276" t="str">
            <v>Canada</v>
          </cell>
          <cell r="K4276">
            <v>1</v>
          </cell>
          <cell r="L4276" t="str">
            <v>Banyan Capital Partners</v>
          </cell>
        </row>
        <row r="4277">
          <cell r="A4277" t="str">
            <v>BNYNFN001</v>
          </cell>
          <cell r="B4277" t="str">
            <v>Banyan Fund Management</v>
          </cell>
          <cell r="C4277" t="str">
            <v>BNYNFN001</v>
          </cell>
          <cell r="D4277" t="str">
            <v>HF</v>
          </cell>
          <cell r="E4277" t="str">
            <v>Hedge Fund</v>
          </cell>
          <cell r="F4277" t="str">
            <v>Active</v>
          </cell>
          <cell r="I4277" t="str">
            <v>New York</v>
          </cell>
          <cell r="J4277" t="str">
            <v>United States</v>
          </cell>
          <cell r="K4277">
            <v>1</v>
          </cell>
          <cell r="L4277" t="str">
            <v>Banyan Fund Management</v>
          </cell>
        </row>
        <row r="4278">
          <cell r="A4278" t="str">
            <v>BNYNNV001</v>
          </cell>
          <cell r="B4278" t="str">
            <v>Boonyin Investments Proprietary Limited</v>
          </cell>
          <cell r="C4278" t="str">
            <v>BNYNNV001</v>
          </cell>
          <cell r="D4278" t="str">
            <v>CO</v>
          </cell>
          <cell r="F4278" t="str">
            <v>Passive</v>
          </cell>
          <cell r="K4278">
            <v>1</v>
          </cell>
          <cell r="L4278" t="str">
            <v>Boonyin Investments Proprietary Limited</v>
          </cell>
        </row>
        <row r="4279">
          <cell r="A4279" t="str">
            <v>BNYNNV002</v>
          </cell>
          <cell r="B4279" t="str">
            <v>Banyon Investment, L.L.C.</v>
          </cell>
          <cell r="C4279" t="str">
            <v>BNYNNV002</v>
          </cell>
          <cell r="D4279" t="str">
            <v>CO</v>
          </cell>
          <cell r="F4279" t="str">
            <v>Passive</v>
          </cell>
          <cell r="K4279">
            <v>1</v>
          </cell>
          <cell r="L4279" t="str">
            <v>Banyon Investment, L.L.C.</v>
          </cell>
        </row>
        <row r="4280">
          <cell r="A4280" t="str">
            <v>BNYNPT001</v>
          </cell>
          <cell r="B4280" t="str">
            <v>Banyan Pty. Ltd.</v>
          </cell>
          <cell r="C4280" t="str">
            <v>BNYNPT001</v>
          </cell>
          <cell r="D4280" t="str">
            <v>CO</v>
          </cell>
          <cell r="F4280" t="str">
            <v>Passive</v>
          </cell>
          <cell r="K4280">
            <v>1</v>
          </cell>
          <cell r="L4280" t="str">
            <v>Banyan Pty. Ltd.</v>
          </cell>
        </row>
        <row r="4281">
          <cell r="A4281" t="str">
            <v>BNYNQT001</v>
          </cell>
          <cell r="B4281" t="str">
            <v>Banyan Equity</v>
          </cell>
          <cell r="C4281" t="str">
            <v>BNYNQT001</v>
          </cell>
          <cell r="D4281" t="str">
            <v>MC</v>
          </cell>
          <cell r="I4281" t="str">
            <v>New York</v>
          </cell>
          <cell r="J4281" t="str">
            <v>United States</v>
          </cell>
          <cell r="K4281">
            <v>0</v>
          </cell>
          <cell r="L4281" t="str">
            <v>Banyan Equity</v>
          </cell>
        </row>
        <row r="4282">
          <cell r="A4282" t="str">
            <v>BNZB  001</v>
          </cell>
          <cell r="B4282" t="str">
            <v>Bonzo AB</v>
          </cell>
          <cell r="C4282" t="str">
            <v>BNZB  001</v>
          </cell>
          <cell r="D4282" t="str">
            <v>CO</v>
          </cell>
          <cell r="F4282" t="str">
            <v>Passive</v>
          </cell>
          <cell r="K4282">
            <v>1</v>
          </cell>
          <cell r="L4282" t="str">
            <v>Bonzo AB</v>
          </cell>
        </row>
        <row r="4283">
          <cell r="A4283" t="str">
            <v>BNZC  001</v>
          </cell>
          <cell r="B4283" t="str">
            <v>Banzai Co.</v>
          </cell>
          <cell r="C4283" t="str">
            <v>BNZC  001</v>
          </cell>
          <cell r="D4283" t="str">
            <v>CO</v>
          </cell>
          <cell r="F4283" t="str">
            <v>Passive</v>
          </cell>
          <cell r="I4283" t="str">
            <v>Minato-ku (Tokyo)</v>
          </cell>
          <cell r="J4283" t="str">
            <v>Japan</v>
          </cell>
          <cell r="K4283">
            <v>1</v>
          </cell>
          <cell r="L4283" t="str">
            <v>Banzai Co.</v>
          </cell>
        </row>
        <row r="4284">
          <cell r="A4284" t="str">
            <v>BNZKM 001</v>
          </cell>
          <cell r="B4284" t="str">
            <v>Bunzo Kamei</v>
          </cell>
          <cell r="C4284" t="str">
            <v>BNZKM 001</v>
          </cell>
          <cell r="D4284" t="str">
            <v>CO</v>
          </cell>
          <cell r="F4284" t="str">
            <v>Passive</v>
          </cell>
          <cell r="J4284" t="str">
            <v>Japan</v>
          </cell>
          <cell r="K4284">
            <v>1</v>
          </cell>
          <cell r="L4284" t="str">
            <v>Bunzo Kamei</v>
          </cell>
        </row>
        <row r="4285">
          <cell r="A4285" t="str">
            <v>BNZLGR001</v>
          </cell>
          <cell r="B4285" t="str">
            <v>Bunzl Group Employee Benefit Trust</v>
          </cell>
          <cell r="C4285" t="str">
            <v>BNZLGR001</v>
          </cell>
          <cell r="D4285" t="str">
            <v>CO</v>
          </cell>
          <cell r="F4285" t="str">
            <v>Passive</v>
          </cell>
          <cell r="K4285">
            <v>1</v>
          </cell>
          <cell r="L4285" t="str">
            <v>Bunzl Group Employee Benefit Trust</v>
          </cell>
        </row>
        <row r="4286">
          <cell r="A4286" t="str">
            <v>BNZNVS001</v>
          </cell>
          <cell r="B4286" t="str">
            <v>BNZ Investment Management Ltd.</v>
          </cell>
          <cell r="C4286" t="str">
            <v>BNZNVS001</v>
          </cell>
          <cell r="D4286" t="str">
            <v>BK</v>
          </cell>
          <cell r="E4286" t="str">
            <v>Core Value</v>
          </cell>
          <cell r="F4286" t="str">
            <v>Active</v>
          </cell>
          <cell r="I4286" t="str">
            <v>Wellington</v>
          </cell>
          <cell r="J4286" t="str">
            <v>New Zealand</v>
          </cell>
          <cell r="K4286">
            <v>1</v>
          </cell>
          <cell r="L4286" t="str">
            <v>BNZ Investment Management Ltd.</v>
          </cell>
        </row>
        <row r="4287">
          <cell r="A4287" t="str">
            <v>BNZRNV001</v>
          </cell>
          <cell r="B4287" t="str">
            <v>Ben Ezer Investments</v>
          </cell>
          <cell r="C4287" t="str">
            <v>BNZRNV001</v>
          </cell>
          <cell r="D4287" t="str">
            <v>CO</v>
          </cell>
          <cell r="F4287" t="str">
            <v>Passive</v>
          </cell>
          <cell r="K4287">
            <v>1</v>
          </cell>
          <cell r="L4287" t="str">
            <v>Ben Ezer Investments</v>
          </cell>
        </row>
        <row r="4288">
          <cell r="A4288" t="str">
            <v>BNZRPL001</v>
          </cell>
          <cell r="B4288" t="str">
            <v>Ben Ezer Plantations Limited</v>
          </cell>
          <cell r="C4288" t="str">
            <v>BNZRPL001</v>
          </cell>
          <cell r="D4288" t="str">
            <v>CO</v>
          </cell>
          <cell r="F4288" t="str">
            <v>Passive</v>
          </cell>
          <cell r="I4288" t="str">
            <v>Tel-Aviv</v>
          </cell>
          <cell r="J4288" t="str">
            <v>Israel</v>
          </cell>
          <cell r="K4288">
            <v>1</v>
          </cell>
          <cell r="L4288" t="str">
            <v>Ben Ezer Plantations Limited</v>
          </cell>
        </row>
        <row r="4289">
          <cell r="A4289" t="str">
            <v>BPBPLC001</v>
          </cell>
          <cell r="B4289" t="str">
            <v>BPB Plc</v>
          </cell>
          <cell r="C4289" t="str">
            <v>BPBPLC001</v>
          </cell>
          <cell r="D4289" t="str">
            <v>CO</v>
          </cell>
          <cell r="F4289" t="str">
            <v>Passive</v>
          </cell>
          <cell r="I4289" t="str">
            <v>Slough</v>
          </cell>
          <cell r="J4289" t="str">
            <v>United Kingdom</v>
          </cell>
          <cell r="K4289">
            <v>1</v>
          </cell>
          <cell r="L4289" t="str">
            <v>BPB Plc</v>
          </cell>
        </row>
        <row r="4290">
          <cell r="A4290" t="str">
            <v>BPBPLC002</v>
          </cell>
          <cell r="B4290" t="str">
            <v>BPB Placo</v>
          </cell>
          <cell r="C4290" t="str">
            <v>BPBPLC002</v>
          </cell>
          <cell r="D4290" t="str">
            <v>CO</v>
          </cell>
          <cell r="F4290" t="str">
            <v>Passive</v>
          </cell>
          <cell r="I4290" t="str">
            <v>Suresnes</v>
          </cell>
          <cell r="J4290" t="str">
            <v>France</v>
          </cell>
          <cell r="K4290">
            <v>1</v>
          </cell>
          <cell r="L4290" t="str">
            <v>BPB Placo</v>
          </cell>
        </row>
        <row r="4291">
          <cell r="A4291" t="str">
            <v>BPBQST001</v>
          </cell>
          <cell r="B4291" t="str">
            <v>BPB QUEST Trustees Ltd</v>
          </cell>
          <cell r="C4291" t="str">
            <v>BPBQST001</v>
          </cell>
          <cell r="D4291" t="str">
            <v>CO</v>
          </cell>
          <cell r="F4291" t="str">
            <v>Passive</v>
          </cell>
          <cell r="I4291" t="str">
            <v>London</v>
          </cell>
          <cell r="J4291" t="str">
            <v>United Kingdom</v>
          </cell>
          <cell r="K4291">
            <v>1</v>
          </cell>
          <cell r="L4291" t="str">
            <v>BPB QUEST Trustees Ltd</v>
          </cell>
        </row>
        <row r="4292">
          <cell r="A4292" t="str">
            <v>BPBRNS001</v>
          </cell>
          <cell r="B4292" t="str">
            <v>B. P. Bernstein</v>
          </cell>
          <cell r="C4292" t="str">
            <v>BPBRNS001</v>
          </cell>
          <cell r="D4292" t="str">
            <v>IA</v>
          </cell>
          <cell r="E4292" t="str">
            <v>Emerg. Mkts.</v>
          </cell>
          <cell r="F4292" t="str">
            <v>Active</v>
          </cell>
          <cell r="H4292">
            <v>9.9999997764825821E-3</v>
          </cell>
          <cell r="I4292" t="str">
            <v>Johannesburg</v>
          </cell>
          <cell r="J4292" t="str">
            <v>South Africa</v>
          </cell>
          <cell r="K4292">
            <v>1</v>
          </cell>
          <cell r="L4292" t="str">
            <v>B. P. Bernstein</v>
          </cell>
        </row>
        <row r="4293">
          <cell r="A4293" t="str">
            <v>BPCHLD001</v>
          </cell>
          <cell r="B4293" t="str">
            <v>BPC Holdings Pty Ltd</v>
          </cell>
          <cell r="C4293" t="str">
            <v>BPCHLD001</v>
          </cell>
          <cell r="D4293" t="str">
            <v>CO</v>
          </cell>
          <cell r="F4293" t="str">
            <v>Passive</v>
          </cell>
          <cell r="K4293">
            <v>1</v>
          </cell>
          <cell r="L4293" t="str">
            <v>BPC Holdings Pty Ltd</v>
          </cell>
        </row>
        <row r="4294">
          <cell r="A4294" t="str">
            <v>BPCNVS001</v>
          </cell>
          <cell r="B4294" t="str">
            <v>BPC Investimenti SGR SpA</v>
          </cell>
          <cell r="C4294" t="str">
            <v>BPCNVS001</v>
          </cell>
          <cell r="D4294" t="str">
            <v>PE</v>
          </cell>
          <cell r="E4294" t="str">
            <v>VC/Private Equi</v>
          </cell>
          <cell r="F4294" t="str">
            <v>Active</v>
          </cell>
          <cell r="I4294" t="str">
            <v>Milano</v>
          </cell>
          <cell r="J4294" t="str">
            <v>Italy</v>
          </cell>
          <cell r="K4294">
            <v>1</v>
          </cell>
          <cell r="L4294" t="str">
            <v>BPC Investimenti SGR SpA</v>
          </cell>
        </row>
        <row r="4295">
          <cell r="A4295" t="str">
            <v>BPDSS 001</v>
          </cell>
          <cell r="B4295" t="str">
            <v>Bipadosa, S.A.</v>
          </cell>
          <cell r="C4295" t="str">
            <v>BPDSS 001</v>
          </cell>
          <cell r="D4295" t="str">
            <v>CO</v>
          </cell>
          <cell r="F4295" t="str">
            <v>Passive</v>
          </cell>
          <cell r="I4295" t="str">
            <v>Barcelona</v>
          </cell>
          <cell r="J4295" t="str">
            <v>Spain</v>
          </cell>
          <cell r="K4295">
            <v>1</v>
          </cell>
          <cell r="L4295" t="str">
            <v>Bipadosa, S.A.</v>
          </cell>
        </row>
        <row r="4296">
          <cell r="A4296" t="str">
            <v>BPFNVS001</v>
          </cell>
          <cell r="B4296" t="str">
            <v>BAPEF Investments XII, Ltd.</v>
          </cell>
          <cell r="C4296" t="str">
            <v>BPFNVS001</v>
          </cell>
          <cell r="D4296" t="str">
            <v>CO</v>
          </cell>
          <cell r="F4296" t="str">
            <v>Passive</v>
          </cell>
          <cell r="J4296" t="str">
            <v>Guernsey</v>
          </cell>
          <cell r="K4296">
            <v>1</v>
          </cell>
          <cell r="L4296" t="str">
            <v>BAPEF Investments XII, Ltd.</v>
          </cell>
        </row>
        <row r="4297">
          <cell r="A4297" t="str">
            <v>BPFRNC002</v>
          </cell>
          <cell r="B4297" t="str">
            <v>BP France</v>
          </cell>
          <cell r="C4297" t="str">
            <v>BPFRNC002</v>
          </cell>
          <cell r="D4297" t="str">
            <v>CO</v>
          </cell>
          <cell r="F4297" t="str">
            <v>Passive</v>
          </cell>
          <cell r="K4297">
            <v>1</v>
          </cell>
          <cell r="L4297" t="str">
            <v>BP France</v>
          </cell>
        </row>
        <row r="4298">
          <cell r="A4298" t="str">
            <v>BPHRMD001</v>
          </cell>
          <cell r="B4298" t="str">
            <v>BioPharma Advisors Limited</v>
          </cell>
          <cell r="C4298" t="str">
            <v>BPHRMD001</v>
          </cell>
          <cell r="D4298" t="str">
            <v>HF</v>
          </cell>
          <cell r="E4298" t="str">
            <v>Sector Specific</v>
          </cell>
          <cell r="F4298" t="str">
            <v>Active</v>
          </cell>
          <cell r="H4298">
            <v>3.6700000055134296E-3</v>
          </cell>
          <cell r="I4298" t="str">
            <v>London</v>
          </cell>
          <cell r="J4298" t="str">
            <v>United Kingdom</v>
          </cell>
          <cell r="K4298">
            <v>1</v>
          </cell>
          <cell r="L4298" t="str">
            <v>BioPharma Advisors Limited</v>
          </cell>
        </row>
        <row r="4299">
          <cell r="A4299" t="str">
            <v>BPHRMN001</v>
          </cell>
          <cell r="B4299" t="str">
            <v>Biopharm Investors</v>
          </cell>
          <cell r="C4299" t="str">
            <v>BPHRMN001</v>
          </cell>
          <cell r="D4299" t="str">
            <v>HF</v>
          </cell>
          <cell r="E4299" t="str">
            <v>Core Growth</v>
          </cell>
          <cell r="F4299" t="str">
            <v>Active</v>
          </cell>
          <cell r="I4299" t="str">
            <v>Nashville</v>
          </cell>
          <cell r="J4299" t="str">
            <v>United States</v>
          </cell>
          <cell r="K4299">
            <v>0</v>
          </cell>
          <cell r="L4299" t="str">
            <v>Biopharm Investors</v>
          </cell>
        </row>
        <row r="4300">
          <cell r="A4300" t="str">
            <v>BPKRSR001</v>
          </cell>
          <cell r="B4300" t="str">
            <v>BPK Resources Inc</v>
          </cell>
          <cell r="C4300" t="str">
            <v>BPKRSR001</v>
          </cell>
          <cell r="D4300" t="str">
            <v>CO</v>
          </cell>
          <cell r="F4300" t="str">
            <v>Passive</v>
          </cell>
          <cell r="I4300" t="str">
            <v>Houston</v>
          </cell>
          <cell r="J4300" t="str">
            <v>United States</v>
          </cell>
          <cell r="K4300">
            <v>1</v>
          </cell>
          <cell r="L4300" t="str">
            <v>BPK Resources Inc</v>
          </cell>
        </row>
        <row r="4301">
          <cell r="A4301" t="str">
            <v>BPLLRT001</v>
          </cell>
          <cell r="B4301" t="str">
            <v>Bipielle Retail Holding S.p.A.</v>
          </cell>
          <cell r="C4301" t="str">
            <v>BPLLRT001</v>
          </cell>
          <cell r="D4301" t="str">
            <v>HC</v>
          </cell>
          <cell r="F4301" t="str">
            <v>Passive</v>
          </cell>
          <cell r="I4301" t="str">
            <v>Lodi</v>
          </cell>
          <cell r="J4301" t="str">
            <v>Italy</v>
          </cell>
          <cell r="K4301">
            <v>1</v>
          </cell>
          <cell r="L4301" t="str">
            <v>Bipielle Retail Holding S.p.A.</v>
          </cell>
        </row>
        <row r="4302">
          <cell r="A4302" t="str">
            <v>BPLP  001</v>
          </cell>
          <cell r="B4302" t="str">
            <v>BIP 2001 LP</v>
          </cell>
          <cell r="C4302" t="str">
            <v>BPLP  001</v>
          </cell>
          <cell r="D4302" t="str">
            <v>CO</v>
          </cell>
          <cell r="F4302" t="str">
            <v>Passive</v>
          </cell>
          <cell r="K4302">
            <v>1</v>
          </cell>
          <cell r="L4302" t="str">
            <v>BIP 2001 LP</v>
          </cell>
        </row>
        <row r="4303">
          <cell r="A4303" t="str">
            <v>BPLRHL001</v>
          </cell>
          <cell r="B4303" t="str">
            <v>Bipolar Holdings Limited</v>
          </cell>
          <cell r="C4303" t="str">
            <v>BPLRHL001</v>
          </cell>
          <cell r="D4303" t="str">
            <v>CO</v>
          </cell>
          <cell r="F4303" t="str">
            <v>Passive</v>
          </cell>
          <cell r="J4303" t="str">
            <v>United Kingdom</v>
          </cell>
          <cell r="K4303">
            <v>1</v>
          </cell>
          <cell r="L4303" t="str">
            <v>Bipolar Holdings Limited</v>
          </cell>
        </row>
        <row r="4304">
          <cell r="A4304" t="str">
            <v>BPMCPL001</v>
          </cell>
          <cell r="B4304" t="str">
            <v>BP Amoco plc</v>
          </cell>
          <cell r="C4304" t="str">
            <v>BPMCPL001</v>
          </cell>
          <cell r="D4304" t="str">
            <v>CO</v>
          </cell>
          <cell r="F4304" t="str">
            <v>Passive</v>
          </cell>
          <cell r="I4304" t="str">
            <v>London</v>
          </cell>
          <cell r="J4304" t="str">
            <v>United Kingdom</v>
          </cell>
          <cell r="K4304">
            <v>1</v>
          </cell>
          <cell r="L4304" t="str">
            <v>BP Amoco plc</v>
          </cell>
        </row>
        <row r="4305">
          <cell r="A4305" t="str">
            <v>BPMPLY001</v>
          </cell>
          <cell r="B4305" t="str">
            <v>BP Employee Share Scheme</v>
          </cell>
          <cell r="C4305" t="str">
            <v>BPMPLY001</v>
          </cell>
          <cell r="D4305" t="str">
            <v>CO</v>
          </cell>
          <cell r="F4305" t="str">
            <v>Passive</v>
          </cell>
          <cell r="J4305" t="str">
            <v>United Kingdom</v>
          </cell>
          <cell r="K4305">
            <v>1</v>
          </cell>
          <cell r="L4305" t="str">
            <v>BP Employee Share Scheme</v>
          </cell>
        </row>
        <row r="4306">
          <cell r="A4306" t="str">
            <v>BPMPRT001</v>
          </cell>
          <cell r="B4306" t="str">
            <v>BPM Partners, Ltd.</v>
          </cell>
          <cell r="C4306" t="str">
            <v>BPMPRT001</v>
          </cell>
          <cell r="D4306" t="str">
            <v>CO</v>
          </cell>
          <cell r="F4306" t="str">
            <v>Passive</v>
          </cell>
          <cell r="I4306" t="str">
            <v>Houston</v>
          </cell>
          <cell r="J4306" t="str">
            <v>United States</v>
          </cell>
          <cell r="K4306">
            <v>1</v>
          </cell>
          <cell r="L4306" t="str">
            <v>BPM Partners, Ltd.</v>
          </cell>
        </row>
        <row r="4307">
          <cell r="A4307" t="str">
            <v>BPMPTY001</v>
          </cell>
          <cell r="B4307" t="str">
            <v>Bopmo Pty. Ltd.</v>
          </cell>
          <cell r="C4307" t="str">
            <v>BPMPTY001</v>
          </cell>
          <cell r="D4307" t="str">
            <v>CO</v>
          </cell>
          <cell r="F4307" t="str">
            <v>Passive</v>
          </cell>
          <cell r="K4307">
            <v>1</v>
          </cell>
          <cell r="L4307" t="str">
            <v>Bopmo Pty. Ltd.</v>
          </cell>
        </row>
        <row r="4308">
          <cell r="A4308" t="str">
            <v>BPMRCN001</v>
          </cell>
          <cell r="B4308" t="str">
            <v>BP America Investment</v>
          </cell>
          <cell r="C4308" t="str">
            <v>BPMRCN001</v>
          </cell>
          <cell r="D4308" t="str">
            <v>IA</v>
          </cell>
          <cell r="F4308" t="str">
            <v>Active</v>
          </cell>
          <cell r="I4308" t="str">
            <v>Cleveland</v>
          </cell>
          <cell r="J4308" t="str">
            <v>United States</v>
          </cell>
          <cell r="K4308">
            <v>0</v>
          </cell>
          <cell r="L4308" t="str">
            <v>BP America Investment</v>
          </cell>
        </row>
        <row r="4309">
          <cell r="A4309" t="str">
            <v>BPNTRN006</v>
          </cell>
          <cell r="B4309" t="str">
            <v>BP International, Ltd.</v>
          </cell>
          <cell r="C4309" t="str">
            <v>BPNTRN006</v>
          </cell>
          <cell r="D4309" t="str">
            <v>CO</v>
          </cell>
          <cell r="F4309" t="str">
            <v>Passive</v>
          </cell>
          <cell r="I4309" t="str">
            <v>Sudbury</v>
          </cell>
          <cell r="J4309" t="str">
            <v>United Kingdom</v>
          </cell>
          <cell r="K4309">
            <v>1</v>
          </cell>
          <cell r="L4309" t="str">
            <v>BP International, Ltd.</v>
          </cell>
        </row>
        <row r="4310">
          <cell r="A4310" t="str">
            <v>BPNVST001</v>
          </cell>
          <cell r="B4310" t="str">
            <v>BPI Asset Management, Inc.</v>
          </cell>
          <cell r="C4310" t="str">
            <v>BPNVST001</v>
          </cell>
          <cell r="D4310" t="str">
            <v>BK</v>
          </cell>
          <cell r="F4310" t="str">
            <v>Active</v>
          </cell>
          <cell r="G4310" t="str">
            <v>Mod</v>
          </cell>
          <cell r="H4310">
            <v>3.4464038908481598E-3</v>
          </cell>
          <cell r="I4310" t="str">
            <v>Makati City</v>
          </cell>
          <cell r="J4310" t="str">
            <v>Philippines</v>
          </cell>
          <cell r="K4310">
            <v>1</v>
          </cell>
          <cell r="L4310" t="str">
            <v>BPI Asset Management, Inc.</v>
          </cell>
        </row>
        <row r="4311">
          <cell r="A4311" t="str">
            <v>BPNVST002</v>
          </cell>
          <cell r="B4311" t="str">
            <v>BP Investments Group, L.L.C.</v>
          </cell>
          <cell r="C4311" t="str">
            <v>BPNVST002</v>
          </cell>
          <cell r="D4311" t="str">
            <v>CO</v>
          </cell>
          <cell r="F4311" t="str">
            <v>Passive</v>
          </cell>
          <cell r="I4311" t="str">
            <v>Houston</v>
          </cell>
          <cell r="J4311" t="str">
            <v>United States</v>
          </cell>
          <cell r="K4311">
            <v>1</v>
          </cell>
          <cell r="L4311" t="str">
            <v>BP Investments Group, L.L.C.</v>
          </cell>
        </row>
        <row r="4312">
          <cell r="A4312" t="str">
            <v>BPNWZL001</v>
          </cell>
          <cell r="B4312" t="str">
            <v>BP New Zealand Holdings Ltd.</v>
          </cell>
          <cell r="C4312" t="str">
            <v>BPNWZL001</v>
          </cell>
          <cell r="D4312" t="str">
            <v>CO</v>
          </cell>
          <cell r="F4312" t="str">
            <v>Passive</v>
          </cell>
          <cell r="K4312">
            <v>1</v>
          </cell>
          <cell r="L4312" t="str">
            <v>BP New Zealand Holdings Ltd.</v>
          </cell>
        </row>
        <row r="4313">
          <cell r="A4313" t="str">
            <v>BPPCRR001</v>
          </cell>
          <cell r="B4313" t="str">
            <v>Bipop-Carire S.p.A.</v>
          </cell>
          <cell r="C4313" t="str">
            <v>BPPCRR001</v>
          </cell>
          <cell r="D4313" t="str">
            <v>BK</v>
          </cell>
          <cell r="F4313" t="str">
            <v>Passive</v>
          </cell>
          <cell r="I4313" t="str">
            <v>Rimini</v>
          </cell>
          <cell r="J4313" t="str">
            <v>Italy</v>
          </cell>
          <cell r="K4313">
            <v>1</v>
          </cell>
          <cell r="L4313" t="str">
            <v>Bipop-Carire S.p.A.</v>
          </cell>
        </row>
        <row r="4314">
          <cell r="A4314" t="str">
            <v>BPPHLD001</v>
          </cell>
          <cell r="B4314" t="str">
            <v>BPP Holdings Plc</v>
          </cell>
          <cell r="C4314" t="str">
            <v>BPPHLD001</v>
          </cell>
          <cell r="D4314" t="str">
            <v>CO</v>
          </cell>
          <cell r="F4314" t="str">
            <v>Passive</v>
          </cell>
          <cell r="I4314" t="str">
            <v>London</v>
          </cell>
          <cell r="J4314" t="str">
            <v>United Kingdom</v>
          </cell>
          <cell r="K4314">
            <v>1</v>
          </cell>
          <cell r="L4314" t="str">
            <v>BPP Holdings Plc</v>
          </cell>
        </row>
        <row r="4315">
          <cell r="A4315" t="str">
            <v>BPPHLD002</v>
          </cell>
          <cell r="B4315" t="str">
            <v>BPP Holdings Employee Share Ownership Trust</v>
          </cell>
          <cell r="C4315" t="str">
            <v>BPPHLD002</v>
          </cell>
          <cell r="D4315" t="str">
            <v>CO</v>
          </cell>
          <cell r="F4315" t="str">
            <v>Passive</v>
          </cell>
          <cell r="I4315" t="str">
            <v>London</v>
          </cell>
          <cell r="J4315" t="str">
            <v>United Kingdom</v>
          </cell>
          <cell r="K4315">
            <v>1</v>
          </cell>
          <cell r="L4315" t="str">
            <v>BPP Holdings Employee Share Ownership Trust</v>
          </cell>
        </row>
        <row r="4316">
          <cell r="A4316" t="str">
            <v>BPRJCT001</v>
          </cell>
          <cell r="B4316" t="str">
            <v>BioProjects International PLC</v>
          </cell>
          <cell r="C4316" t="str">
            <v>BPRJCT001</v>
          </cell>
          <cell r="D4316" t="str">
            <v>VC</v>
          </cell>
          <cell r="E4316" t="str">
            <v>VC/Private Equi</v>
          </cell>
          <cell r="F4316" t="str">
            <v>Active</v>
          </cell>
          <cell r="I4316" t="str">
            <v>London</v>
          </cell>
          <cell r="J4316" t="str">
            <v>United Kingdom</v>
          </cell>
          <cell r="K4316">
            <v>1</v>
          </cell>
          <cell r="L4316" t="str">
            <v>BioProjects International PLC</v>
          </cell>
        </row>
        <row r="4317">
          <cell r="A4317" t="str">
            <v>BPRPRT001</v>
          </cell>
          <cell r="B4317" t="str">
            <v>BOE Property Investment Partners</v>
          </cell>
          <cell r="C4317" t="str">
            <v>BPRPRT001</v>
          </cell>
          <cell r="D4317" t="str">
            <v>CO</v>
          </cell>
          <cell r="F4317" t="str">
            <v>Passive</v>
          </cell>
          <cell r="K4317">
            <v>1</v>
          </cell>
          <cell r="L4317" t="str">
            <v>BOE Property Investment Partners</v>
          </cell>
        </row>
        <row r="4318">
          <cell r="A4318" t="str">
            <v>BPRVTC001</v>
          </cell>
          <cell r="B4318" t="str">
            <v>BoE Private Clients</v>
          </cell>
          <cell r="C4318" t="str">
            <v>BPRVTC001</v>
          </cell>
          <cell r="D4318" t="str">
            <v>IA</v>
          </cell>
          <cell r="F4318" t="str">
            <v>Active</v>
          </cell>
          <cell r="I4318" t="str">
            <v>Capetown</v>
          </cell>
          <cell r="J4318" t="str">
            <v>South Africa</v>
          </cell>
          <cell r="K4318">
            <v>1</v>
          </cell>
          <cell r="L4318" t="str">
            <v>BoE Private Clients</v>
          </cell>
        </row>
        <row r="4319">
          <cell r="A4319" t="str">
            <v>BPSGPS001</v>
          </cell>
          <cell r="B4319" t="str">
            <v>BPI-SGPS SA</v>
          </cell>
          <cell r="C4319" t="str">
            <v>BPSGPS001</v>
          </cell>
          <cell r="D4319" t="str">
            <v>CO</v>
          </cell>
          <cell r="F4319" t="str">
            <v>Passive</v>
          </cell>
          <cell r="I4319" t="str">
            <v>Vale de Cambra</v>
          </cell>
          <cell r="J4319" t="str">
            <v>Portugal</v>
          </cell>
          <cell r="K4319">
            <v>1</v>
          </cell>
          <cell r="L4319" t="str">
            <v>BPI-SGPS SA</v>
          </cell>
        </row>
        <row r="4320">
          <cell r="A4320" t="str">
            <v>BPSHRS001</v>
          </cell>
          <cell r="B4320" t="str">
            <v>BP Shares Scheme Trustees Ltd</v>
          </cell>
          <cell r="C4320" t="str">
            <v>BPSHRS001</v>
          </cell>
          <cell r="D4320" t="str">
            <v>CO</v>
          </cell>
          <cell r="F4320" t="str">
            <v>Passive</v>
          </cell>
          <cell r="I4320" t="str">
            <v>London</v>
          </cell>
          <cell r="J4320" t="str">
            <v>United Kingdom</v>
          </cell>
          <cell r="K4320">
            <v>1</v>
          </cell>
          <cell r="L4320" t="str">
            <v>BP Shares Scheme Trustees Ltd</v>
          </cell>
        </row>
        <row r="4321">
          <cell r="A4321" t="str">
            <v>BPTPRP001</v>
          </cell>
          <cell r="B4321" t="str">
            <v>Bipeta Proprietary Limited</v>
          </cell>
          <cell r="C4321" t="str">
            <v>BPTPRP001</v>
          </cell>
          <cell r="D4321" t="str">
            <v>CO</v>
          </cell>
          <cell r="F4321" t="str">
            <v>Passive</v>
          </cell>
          <cell r="K4321">
            <v>1</v>
          </cell>
          <cell r="L4321" t="str">
            <v>Bipeta Proprietary Limited</v>
          </cell>
        </row>
        <row r="4322">
          <cell r="A4322" t="str">
            <v>BPTSTF001</v>
          </cell>
          <cell r="B4322" t="str">
            <v>Baptist Foundation of Texas</v>
          </cell>
          <cell r="C4322" t="str">
            <v>BPTSTF001</v>
          </cell>
          <cell r="D4322" t="str">
            <v>FD</v>
          </cell>
          <cell r="I4322" t="str">
            <v>Dallas</v>
          </cell>
          <cell r="J4322" t="str">
            <v>United States</v>
          </cell>
          <cell r="K4322">
            <v>0</v>
          </cell>
          <cell r="L4322" t="str">
            <v>Baptist Foundation of Texas</v>
          </cell>
        </row>
        <row r="4323">
          <cell r="A4323" t="str">
            <v>BPTSTL001</v>
          </cell>
          <cell r="B4323" t="str">
            <v>Baptist Life Association</v>
          </cell>
          <cell r="C4323" t="str">
            <v>BPTSTL001</v>
          </cell>
          <cell r="D4323" t="str">
            <v>IC</v>
          </cell>
          <cell r="F4323" t="str">
            <v>Active</v>
          </cell>
          <cell r="I4323" t="str">
            <v>Buffalo</v>
          </cell>
          <cell r="J4323" t="str">
            <v>United States</v>
          </cell>
          <cell r="K4323">
            <v>1</v>
          </cell>
          <cell r="L4323" t="str">
            <v>Baptist Life Association</v>
          </cell>
        </row>
        <row r="4324">
          <cell r="A4324" t="str">
            <v>BPVDCM001</v>
          </cell>
          <cell r="B4324" t="str">
            <v>BPI Vida - Companhia de Seguros de Vida S.A.</v>
          </cell>
          <cell r="C4324" t="str">
            <v>BPVDCM001</v>
          </cell>
          <cell r="D4324" t="str">
            <v>IC</v>
          </cell>
          <cell r="F4324" t="str">
            <v>Active</v>
          </cell>
          <cell r="H4324">
            <v>0.30000001192092896</v>
          </cell>
          <cell r="I4324" t="str">
            <v>Lisboa</v>
          </cell>
          <cell r="J4324" t="str">
            <v>Portugal</v>
          </cell>
          <cell r="K4324">
            <v>1</v>
          </cell>
          <cell r="L4324" t="str">
            <v>BPI Vida - Companhia de Seguros de Vida S.A.</v>
          </cell>
        </row>
        <row r="4325">
          <cell r="A4325" t="str">
            <v>BPVFND001</v>
          </cell>
          <cell r="B4325" t="str">
            <v>BPVi Fondi SGR S.p.A.</v>
          </cell>
          <cell r="C4325" t="str">
            <v>BPVFND001</v>
          </cell>
          <cell r="D4325" t="str">
            <v>BK</v>
          </cell>
          <cell r="E4325" t="str">
            <v>GARP</v>
          </cell>
          <cell r="F4325" t="str">
            <v>Active</v>
          </cell>
          <cell r="G4325" t="str">
            <v>Mod</v>
          </cell>
          <cell r="H4325">
            <v>7.5000002980232239E-2</v>
          </cell>
          <cell r="I4325" t="str">
            <v>Milano</v>
          </cell>
          <cell r="J4325" t="str">
            <v>Italy</v>
          </cell>
          <cell r="K4325">
            <v>1</v>
          </cell>
          <cell r="L4325" t="str">
            <v>BPVi Fondi SGR S.p.A.</v>
          </cell>
        </row>
        <row r="4326">
          <cell r="A4326" t="str">
            <v>BQNTLD001</v>
          </cell>
          <cell r="B4326" t="str">
            <v>BQ Intl de Placement</v>
          </cell>
          <cell r="C4326" t="str">
            <v>BQNTLD001</v>
          </cell>
          <cell r="D4326" t="str">
            <v>IA</v>
          </cell>
          <cell r="F4326" t="str">
            <v>Active</v>
          </cell>
          <cell r="I4326" t="str">
            <v>Paris</v>
          </cell>
          <cell r="J4326" t="str">
            <v>France</v>
          </cell>
          <cell r="K4326">
            <v>0</v>
          </cell>
          <cell r="L4326" t="str">
            <v>BQ Intl de Placement</v>
          </cell>
        </row>
        <row r="4327">
          <cell r="A4327" t="str">
            <v>BQRNVS001</v>
          </cell>
          <cell r="B4327" t="str">
            <v>BQR Investments</v>
          </cell>
          <cell r="C4327" t="str">
            <v>BQRNVS001</v>
          </cell>
          <cell r="D4327" t="str">
            <v>CO</v>
          </cell>
          <cell r="F4327" t="str">
            <v>Passive</v>
          </cell>
          <cell r="J4327" t="str">
            <v>South Africa</v>
          </cell>
          <cell r="K4327">
            <v>1</v>
          </cell>
          <cell r="L4327" t="str">
            <v>BQR Investments</v>
          </cell>
        </row>
        <row r="4328">
          <cell r="A4328" t="str">
            <v>BR    002</v>
          </cell>
          <cell r="B4328" t="str">
            <v>Beri 21 SA</v>
          </cell>
          <cell r="C4328" t="str">
            <v>BR    002</v>
          </cell>
          <cell r="D4328" t="str">
            <v>CO</v>
          </cell>
          <cell r="F4328" t="str">
            <v>Passive</v>
          </cell>
          <cell r="K4328">
            <v>1</v>
          </cell>
          <cell r="L4328" t="str">
            <v>Beri 21 SA</v>
          </cell>
        </row>
        <row r="4329">
          <cell r="A4329" t="str">
            <v>BRBBRC001</v>
          </cell>
          <cell r="B4329" t="str">
            <v>Bar-B-Bar Corporation</v>
          </cell>
          <cell r="C4329" t="str">
            <v>BRBBRC001</v>
          </cell>
          <cell r="D4329" t="str">
            <v>CO</v>
          </cell>
          <cell r="F4329" t="str">
            <v>Passive</v>
          </cell>
          <cell r="K4329">
            <v>1</v>
          </cell>
          <cell r="L4329" t="str">
            <v>Bar-B-Bar Corporation</v>
          </cell>
        </row>
        <row r="4330">
          <cell r="A4330" t="str">
            <v>BRBCKN001</v>
          </cell>
          <cell r="B4330" t="str">
            <v>Brubuck, Inc.</v>
          </cell>
          <cell r="C4330" t="str">
            <v>BRBCKN001</v>
          </cell>
          <cell r="D4330" t="str">
            <v>PE</v>
          </cell>
          <cell r="E4330" t="str">
            <v>VC/Private Equi</v>
          </cell>
          <cell r="F4330" t="str">
            <v>Active</v>
          </cell>
          <cell r="I4330" t="str">
            <v>Calgary</v>
          </cell>
          <cell r="J4330" t="str">
            <v>Canada</v>
          </cell>
          <cell r="K4330">
            <v>1</v>
          </cell>
          <cell r="L4330" t="str">
            <v>Brubuck, Inc.</v>
          </cell>
        </row>
        <row r="4331">
          <cell r="A4331" t="str">
            <v>BRBCNN001</v>
          </cell>
          <cell r="B4331" t="str">
            <v>Barbicon Investments (PTY) Ltd</v>
          </cell>
          <cell r="C4331" t="str">
            <v>BRBCNN001</v>
          </cell>
          <cell r="D4331" t="str">
            <v>CO</v>
          </cell>
          <cell r="F4331" t="str">
            <v>Passive</v>
          </cell>
          <cell r="K4331">
            <v>1</v>
          </cell>
          <cell r="L4331" t="str">
            <v>Barbicon Investments (PTY) Ltd</v>
          </cell>
        </row>
        <row r="4332">
          <cell r="A4332" t="str">
            <v>BRBDSN001</v>
          </cell>
          <cell r="B4332" t="str">
            <v>Barbados National Bank</v>
          </cell>
          <cell r="C4332" t="str">
            <v>BRBDSN001</v>
          </cell>
          <cell r="D4332" t="str">
            <v>BK</v>
          </cell>
          <cell r="F4332" t="str">
            <v>Active</v>
          </cell>
          <cell r="I4332" t="str">
            <v>Bridgetown</v>
          </cell>
          <cell r="J4332" t="str">
            <v>Barbados</v>
          </cell>
          <cell r="K4332">
            <v>0</v>
          </cell>
          <cell r="L4332" t="str">
            <v>Barbados National Bank</v>
          </cell>
        </row>
        <row r="4333">
          <cell r="A4333" t="str">
            <v>BRBDTV001</v>
          </cell>
          <cell r="B4333" t="str">
            <v>BRB DTVM S.A.</v>
          </cell>
          <cell r="C4333" t="str">
            <v>BRBDTV001</v>
          </cell>
          <cell r="D4333" t="str">
            <v>IA</v>
          </cell>
          <cell r="F4333" t="str">
            <v>Active</v>
          </cell>
          <cell r="G4333" t="str">
            <v>High</v>
          </cell>
          <cell r="H4333">
            <v>1.9999999552965164E-2</v>
          </cell>
          <cell r="I4333" t="str">
            <v>Brasília</v>
          </cell>
          <cell r="J4333" t="str">
            <v>Brazil</v>
          </cell>
          <cell r="K4333">
            <v>1</v>
          </cell>
          <cell r="L4333" t="str">
            <v>BRB DTVM S.A.</v>
          </cell>
        </row>
        <row r="4334">
          <cell r="A4334" t="str">
            <v>BRBGRW001</v>
          </cell>
          <cell r="B4334" t="str">
            <v>Baraboo Growth, L.L.C.</v>
          </cell>
          <cell r="C4334" t="str">
            <v>BRBGRW001</v>
          </cell>
          <cell r="D4334" t="str">
            <v>IA</v>
          </cell>
          <cell r="E4334" t="str">
            <v>Growth</v>
          </cell>
          <cell r="F4334" t="str">
            <v>Active</v>
          </cell>
          <cell r="I4334" t="str">
            <v>Milwaukee</v>
          </cell>
          <cell r="J4334" t="str">
            <v>United States</v>
          </cell>
          <cell r="K4334">
            <v>1</v>
          </cell>
          <cell r="L4334" t="str">
            <v>Baraboo Growth, L.L.C.</v>
          </cell>
        </row>
        <row r="4335">
          <cell r="A4335" t="str">
            <v>BRBLL 001</v>
          </cell>
          <cell r="B4335" t="str">
            <v>Bearbull Belgium S.A.</v>
          </cell>
          <cell r="C4335" t="str">
            <v>BRBLL 001</v>
          </cell>
          <cell r="D4335" t="str">
            <v>IA</v>
          </cell>
          <cell r="E4335" t="str">
            <v>International</v>
          </cell>
          <cell r="F4335" t="str">
            <v>Active</v>
          </cell>
          <cell r="G4335" t="str">
            <v>Mod</v>
          </cell>
          <cell r="H4335">
            <v>9.3713782727718353E-2</v>
          </cell>
          <cell r="I4335" t="str">
            <v>Bruxelles</v>
          </cell>
          <cell r="J4335" t="str">
            <v>Belgium</v>
          </cell>
          <cell r="K4335">
            <v>1</v>
          </cell>
          <cell r="L4335" t="str">
            <v>Bearbull Belgium S.A.</v>
          </cell>
        </row>
        <row r="4336">
          <cell r="A4336" t="str">
            <v>BRBLLR001</v>
          </cell>
          <cell r="B4336" t="str">
            <v>BBR Rogier S.A.</v>
          </cell>
          <cell r="C4336" t="str">
            <v>BRBLLR001</v>
          </cell>
          <cell r="D4336" t="str">
            <v>IA</v>
          </cell>
          <cell r="E4336" t="str">
            <v>Core Growth</v>
          </cell>
          <cell r="F4336" t="str">
            <v>Active</v>
          </cell>
          <cell r="H4336">
            <v>6.4305198611691594E-4</v>
          </cell>
          <cell r="I4336" t="str">
            <v>Paris</v>
          </cell>
          <cell r="J4336" t="str">
            <v>France</v>
          </cell>
          <cell r="K4336">
            <v>1</v>
          </cell>
          <cell r="L4336" t="str">
            <v>BBR Rogier S.A.</v>
          </cell>
        </row>
        <row r="4337">
          <cell r="A4337" t="str">
            <v>BRBNCR001</v>
          </cell>
          <cell r="B4337" t="str">
            <v>Bourbon Corp Hakuyukai Association</v>
          </cell>
          <cell r="C4337" t="str">
            <v>BRBNCR001</v>
          </cell>
          <cell r="D4337" t="str">
            <v>CO</v>
          </cell>
          <cell r="F4337" t="str">
            <v>Passive</v>
          </cell>
          <cell r="J4337" t="str">
            <v>Japan</v>
          </cell>
          <cell r="K4337">
            <v>1</v>
          </cell>
          <cell r="L4337" t="str">
            <v>Bourbon Corp Hakuyukai Association</v>
          </cell>
        </row>
        <row r="4338">
          <cell r="A4338" t="str">
            <v>BRBNCR002</v>
          </cell>
          <cell r="B4338" t="str">
            <v>Bourbon Corporation</v>
          </cell>
          <cell r="C4338" t="str">
            <v>BRBNCR002</v>
          </cell>
          <cell r="D4338" t="str">
            <v>CO</v>
          </cell>
          <cell r="F4338" t="str">
            <v>Passive</v>
          </cell>
          <cell r="J4338" t="str">
            <v>Japan</v>
          </cell>
          <cell r="K4338">
            <v>1</v>
          </cell>
          <cell r="L4338" t="str">
            <v>Bourbon Corporation</v>
          </cell>
        </row>
        <row r="4339">
          <cell r="A4339" t="str">
            <v>BRBNCS001</v>
          </cell>
          <cell r="B4339" t="str">
            <v>Barbenco USA, Inc.</v>
          </cell>
          <cell r="C4339" t="str">
            <v>BRBNCS001</v>
          </cell>
          <cell r="D4339" t="str">
            <v>IA</v>
          </cell>
          <cell r="F4339" t="str">
            <v>Active</v>
          </cell>
          <cell r="I4339" t="str">
            <v>Stamford</v>
          </cell>
          <cell r="J4339" t="str">
            <v>United States</v>
          </cell>
          <cell r="K4339">
            <v>1</v>
          </cell>
          <cell r="L4339" t="str">
            <v>Barbenco USA, Inc.</v>
          </cell>
        </row>
        <row r="4340">
          <cell r="A4340" t="str">
            <v>BRBNCS002</v>
          </cell>
          <cell r="B4340" t="str">
            <v>BER BANCA spa</v>
          </cell>
          <cell r="C4340" t="str">
            <v>BRBNCS002</v>
          </cell>
          <cell r="D4340" t="str">
            <v>BK</v>
          </cell>
          <cell r="E4340" t="str">
            <v>GARP</v>
          </cell>
          <cell r="F4340" t="str">
            <v>Active</v>
          </cell>
          <cell r="I4340" t="str">
            <v>Bologna</v>
          </cell>
          <cell r="J4340" t="str">
            <v>Italy</v>
          </cell>
          <cell r="K4340">
            <v>1</v>
          </cell>
          <cell r="L4340" t="str">
            <v>BER BANCA spa</v>
          </cell>
        </row>
        <row r="4341">
          <cell r="A4341" t="str">
            <v>BRBNK 001</v>
          </cell>
          <cell r="B4341" t="str">
            <v>Economic and Investment Bank</v>
          </cell>
          <cell r="C4341" t="str">
            <v>BRBNK 001</v>
          </cell>
          <cell r="D4341" t="str">
            <v>BK</v>
          </cell>
          <cell r="F4341" t="str">
            <v>Active</v>
          </cell>
          <cell r="H4341">
            <v>1.2500000186264515E-2</v>
          </cell>
          <cell r="I4341" t="str">
            <v>Sofia</v>
          </cell>
          <cell r="J4341" t="str">
            <v>Bulgaria</v>
          </cell>
          <cell r="K4341">
            <v>1</v>
          </cell>
          <cell r="L4341" t="str">
            <v>Economic and Investment Bank</v>
          </cell>
        </row>
        <row r="4342">
          <cell r="A4342" t="str">
            <v>BRBNK 002</v>
          </cell>
          <cell r="B4342" t="str">
            <v>Bre Bank SA</v>
          </cell>
          <cell r="C4342" t="str">
            <v>BRBNK 002</v>
          </cell>
          <cell r="D4342" t="str">
            <v>CO</v>
          </cell>
          <cell r="F4342" t="str">
            <v>Passive</v>
          </cell>
          <cell r="I4342" t="str">
            <v>Warsaw</v>
          </cell>
          <cell r="J4342" t="str">
            <v>Poland</v>
          </cell>
          <cell r="K4342">
            <v>1</v>
          </cell>
          <cell r="L4342" t="str">
            <v>Bre Bank SA</v>
          </cell>
        </row>
        <row r="4343">
          <cell r="A4343" t="str">
            <v>BRBNMR001</v>
          </cell>
          <cell r="B4343" t="str">
            <v>Bourbon Maritime</v>
          </cell>
          <cell r="C4343" t="str">
            <v>BRBNMR001</v>
          </cell>
          <cell r="D4343" t="str">
            <v>CO</v>
          </cell>
          <cell r="F4343" t="str">
            <v>Passive</v>
          </cell>
          <cell r="I4343" t="str">
            <v>Marseille</v>
          </cell>
          <cell r="J4343" t="str">
            <v>France</v>
          </cell>
          <cell r="K4343">
            <v>1</v>
          </cell>
          <cell r="L4343" t="str">
            <v>Bourbon Maritime</v>
          </cell>
        </row>
        <row r="4344">
          <cell r="A4344" t="str">
            <v>BRBNNV001</v>
          </cell>
          <cell r="B4344" t="str">
            <v>Briban Invest AB</v>
          </cell>
          <cell r="C4344" t="str">
            <v>BRBNNV001</v>
          </cell>
          <cell r="D4344" t="str">
            <v>CO</v>
          </cell>
          <cell r="F4344" t="str">
            <v>Passive</v>
          </cell>
          <cell r="K4344">
            <v>1</v>
          </cell>
          <cell r="L4344" t="str">
            <v>Briban Invest AB</v>
          </cell>
        </row>
        <row r="4345">
          <cell r="A4345" t="str">
            <v>BRBNRN001</v>
          </cell>
          <cell r="B4345" t="str">
            <v>Brabner Investments (Proprietary) Limited</v>
          </cell>
          <cell r="C4345" t="str">
            <v>BRBNRN001</v>
          </cell>
          <cell r="D4345" t="str">
            <v>CO</v>
          </cell>
          <cell r="F4345" t="str">
            <v>Passive</v>
          </cell>
          <cell r="K4345">
            <v>1</v>
          </cell>
          <cell r="L4345" t="str">
            <v>Brabner Investments (Proprietary) Limited</v>
          </cell>
        </row>
        <row r="4346">
          <cell r="A4346" t="str">
            <v>BRBRBR001</v>
          </cell>
          <cell r="B4346" t="str">
            <v>Barber &amp; Bronson Inc.(P.O.P)</v>
          </cell>
          <cell r="C4346" t="str">
            <v>BRBRBR001</v>
          </cell>
          <cell r="D4346" t="str">
            <v>HF</v>
          </cell>
          <cell r="F4346" t="str">
            <v>Active</v>
          </cell>
          <cell r="I4346" t="str">
            <v>Miami</v>
          </cell>
          <cell r="J4346" t="str">
            <v>United States</v>
          </cell>
          <cell r="K4346">
            <v>0</v>
          </cell>
          <cell r="L4346" t="str">
            <v>Barber &amp; Bronson Inc.(P.O.P)</v>
          </cell>
        </row>
        <row r="4347">
          <cell r="A4347" t="str">
            <v>BRBRDD001</v>
          </cell>
          <cell r="B4347" t="str">
            <v>Bar-Bar-Idade Glass – Serviços de Gestao e Investimentos SA</v>
          </cell>
          <cell r="C4347" t="str">
            <v>BRBRDD001</v>
          </cell>
          <cell r="D4347" t="str">
            <v>CO</v>
          </cell>
          <cell r="F4347" t="str">
            <v>Passive</v>
          </cell>
          <cell r="I4347" t="str">
            <v>Paços de Ferreira</v>
          </cell>
          <cell r="J4347" t="str">
            <v>Portugal</v>
          </cell>
          <cell r="K4347">
            <v>1</v>
          </cell>
          <cell r="L4347" t="str">
            <v>Bar-Bar-Idade Glass – Serviços de Gestao e Investi</v>
          </cell>
        </row>
        <row r="4348">
          <cell r="A4348" t="str">
            <v>BRBRPR001</v>
          </cell>
          <cell r="B4348" t="str">
            <v>Barbree Proprietary Ltd.</v>
          </cell>
          <cell r="C4348" t="str">
            <v>BRBRPR001</v>
          </cell>
          <cell r="D4348" t="str">
            <v>CO</v>
          </cell>
          <cell r="F4348" t="str">
            <v>Passive</v>
          </cell>
          <cell r="K4348">
            <v>1</v>
          </cell>
          <cell r="L4348" t="str">
            <v>Barbree Proprietary Ltd.</v>
          </cell>
        </row>
        <row r="4349">
          <cell r="A4349" t="str">
            <v>BRBRRY002</v>
          </cell>
          <cell r="B4349" t="str">
            <v>Burberry Group Plc Esop</v>
          </cell>
          <cell r="C4349" t="str">
            <v>BRBRRY002</v>
          </cell>
          <cell r="D4349" t="str">
            <v>CO</v>
          </cell>
          <cell r="F4349" t="str">
            <v>Passive</v>
          </cell>
          <cell r="I4349" t="str">
            <v>London</v>
          </cell>
          <cell r="J4349" t="str">
            <v>United Kingdom</v>
          </cell>
          <cell r="K4349">
            <v>1</v>
          </cell>
          <cell r="L4349" t="str">
            <v>Burberry Group Plc Esop</v>
          </cell>
        </row>
        <row r="4350">
          <cell r="A4350" t="str">
            <v>BRBTPR001</v>
          </cell>
          <cell r="B4350" t="str">
            <v>Barboteau Participations</v>
          </cell>
          <cell r="C4350" t="str">
            <v>BRBTPR001</v>
          </cell>
          <cell r="D4350" t="str">
            <v>CO</v>
          </cell>
          <cell r="F4350" t="str">
            <v>Passive</v>
          </cell>
          <cell r="K4350">
            <v>1</v>
          </cell>
          <cell r="L4350" t="str">
            <v>Barboteau Participations</v>
          </cell>
        </row>
        <row r="4351">
          <cell r="A4351" t="str">
            <v>BRC   001</v>
          </cell>
          <cell r="B4351" t="str">
            <v>Burco</v>
          </cell>
          <cell r="C4351" t="str">
            <v>BRC   001</v>
          </cell>
          <cell r="D4351" t="str">
            <v>CO</v>
          </cell>
          <cell r="F4351" t="str">
            <v>Passive</v>
          </cell>
          <cell r="K4351">
            <v>1</v>
          </cell>
          <cell r="L4351" t="str">
            <v>Burco</v>
          </cell>
        </row>
        <row r="4352">
          <cell r="A4352" t="str">
            <v>BRCBRC001</v>
          </cell>
          <cell r="B4352" t="str">
            <v>Bric-a-Brac Trust</v>
          </cell>
          <cell r="C4352" t="str">
            <v>BRCBRC001</v>
          </cell>
          <cell r="D4352" t="str">
            <v>CO</v>
          </cell>
          <cell r="F4352" t="str">
            <v>Passive</v>
          </cell>
          <cell r="K4352">
            <v>1</v>
          </cell>
          <cell r="L4352" t="str">
            <v>Bric-a-Brac Trust</v>
          </cell>
        </row>
        <row r="4353">
          <cell r="A4353" t="str">
            <v>BRCBRD001</v>
          </cell>
          <cell r="B4353" t="str">
            <v>Bracebridge Capital</v>
          </cell>
          <cell r="C4353" t="str">
            <v>BRCBRD001</v>
          </cell>
          <cell r="D4353" t="str">
            <v>IA</v>
          </cell>
          <cell r="F4353" t="str">
            <v>Active</v>
          </cell>
          <cell r="I4353" t="str">
            <v>New York</v>
          </cell>
          <cell r="J4353" t="str">
            <v>United States</v>
          </cell>
          <cell r="K4353">
            <v>0</v>
          </cell>
          <cell r="L4353" t="str">
            <v>Bracebridge Capital</v>
          </cell>
        </row>
        <row r="4354">
          <cell r="A4354" t="str">
            <v>BRCBRN001</v>
          </cell>
          <cell r="B4354" t="str">
            <v>Bruce Birnie Pty. Ltd.</v>
          </cell>
          <cell r="C4354" t="str">
            <v>BRCBRN001</v>
          </cell>
          <cell r="D4354" t="str">
            <v>CO</v>
          </cell>
          <cell r="F4354" t="str">
            <v>Passive</v>
          </cell>
          <cell r="K4354">
            <v>1</v>
          </cell>
          <cell r="L4354" t="str">
            <v>Bruce Birnie Pty. Ltd.</v>
          </cell>
        </row>
        <row r="4355">
          <cell r="A4355" t="str">
            <v>BRCCBM001</v>
          </cell>
          <cell r="B4355" t="str">
            <v>Bracco Biomed SpA</v>
          </cell>
          <cell r="C4355" t="str">
            <v>BRCCBM001</v>
          </cell>
          <cell r="D4355" t="str">
            <v>CO</v>
          </cell>
          <cell r="F4355" t="str">
            <v>Passive</v>
          </cell>
          <cell r="K4355">
            <v>1</v>
          </cell>
          <cell r="L4355" t="str">
            <v>Bracco Biomed SpA</v>
          </cell>
        </row>
        <row r="4356">
          <cell r="A4356" t="str">
            <v>BRCCHL001</v>
          </cell>
          <cell r="B4356" t="str">
            <v>Bracco Holding BV</v>
          </cell>
          <cell r="C4356" t="str">
            <v>BRCCHL001</v>
          </cell>
          <cell r="D4356" t="str">
            <v>CO</v>
          </cell>
          <cell r="F4356" t="str">
            <v>Passive</v>
          </cell>
          <cell r="K4356">
            <v>1</v>
          </cell>
          <cell r="L4356" t="str">
            <v>Bracco Holding BV</v>
          </cell>
        </row>
        <row r="4357">
          <cell r="A4357" t="str">
            <v>BRCGLD001</v>
          </cell>
          <cell r="B4357" t="str">
            <v>Bruce Goldsmith, Inc.</v>
          </cell>
          <cell r="C4357" t="str">
            <v>BRCGLD001</v>
          </cell>
          <cell r="D4357" t="str">
            <v>CO</v>
          </cell>
          <cell r="F4357" t="str">
            <v>Passive</v>
          </cell>
          <cell r="I4357" t="str">
            <v>Hobe Sound</v>
          </cell>
          <cell r="J4357" t="str">
            <v>United States</v>
          </cell>
          <cell r="K4357">
            <v>1</v>
          </cell>
          <cell r="L4357" t="str">
            <v>Bruce Goldsmith, Inc.</v>
          </cell>
        </row>
        <row r="4358">
          <cell r="A4358" t="str">
            <v>BRCHFL001</v>
          </cell>
          <cell r="B4358" t="str">
            <v>Birchfield Limited</v>
          </cell>
          <cell r="C4358" t="str">
            <v>BRCHFL001</v>
          </cell>
          <cell r="D4358" t="str">
            <v>CO</v>
          </cell>
          <cell r="F4358" t="str">
            <v>Passive</v>
          </cell>
          <cell r="K4358">
            <v>1</v>
          </cell>
          <cell r="L4358" t="str">
            <v>Birchfield Limited</v>
          </cell>
        </row>
        <row r="4359">
          <cell r="A4359" t="str">
            <v>BRCHHL001</v>
          </cell>
          <cell r="B4359" t="str">
            <v>Brach Holding Investments Ltd</v>
          </cell>
          <cell r="C4359" t="str">
            <v>BRCHHL001</v>
          </cell>
          <cell r="D4359" t="str">
            <v>CO</v>
          </cell>
          <cell r="F4359" t="str">
            <v>Passive</v>
          </cell>
          <cell r="K4359">
            <v>1</v>
          </cell>
          <cell r="L4359" t="str">
            <v>Brach Holding Investments Ltd</v>
          </cell>
        </row>
        <row r="4360">
          <cell r="A4360" t="str">
            <v>BRCHLG001</v>
          </cell>
          <cell r="B4360" t="str">
            <v>Birchleigh (632) (Pty) Ltd</v>
          </cell>
          <cell r="C4360" t="str">
            <v>BRCHLG001</v>
          </cell>
          <cell r="D4360" t="str">
            <v>CO</v>
          </cell>
          <cell r="F4360" t="str">
            <v>Passive</v>
          </cell>
          <cell r="J4360" t="str">
            <v>South Africa</v>
          </cell>
          <cell r="K4360">
            <v>1</v>
          </cell>
          <cell r="L4360" t="str">
            <v>Birchleigh (632) (Pty) Ltd</v>
          </cell>
        </row>
        <row r="4361">
          <cell r="A4361" t="str">
            <v>BRCHLL001</v>
          </cell>
          <cell r="B4361" t="str">
            <v>Birchill Resources, Ltd.</v>
          </cell>
          <cell r="C4361" t="str">
            <v>BRCHLL001</v>
          </cell>
          <cell r="D4361" t="str">
            <v>CO</v>
          </cell>
          <cell r="F4361" t="str">
            <v>Passive</v>
          </cell>
          <cell r="I4361" t="str">
            <v>Calgary</v>
          </cell>
          <cell r="J4361" t="str">
            <v>Canada</v>
          </cell>
          <cell r="K4361">
            <v>1</v>
          </cell>
          <cell r="L4361" t="str">
            <v>Birchill Resources, Ltd.</v>
          </cell>
        </row>
        <row r="4362">
          <cell r="A4362" t="str">
            <v>BRCHMC001</v>
          </cell>
          <cell r="B4362" t="str">
            <v>Bircham &amp; Co</v>
          </cell>
          <cell r="C4362" t="str">
            <v>BRCHMC001</v>
          </cell>
          <cell r="D4362" t="str">
            <v>CO</v>
          </cell>
          <cell r="F4362" t="str">
            <v>Passive</v>
          </cell>
          <cell r="K4362">
            <v>1</v>
          </cell>
          <cell r="L4362" t="str">
            <v>Bircham &amp; Co</v>
          </cell>
        </row>
        <row r="4363">
          <cell r="A4363" t="str">
            <v>BRCHNN001</v>
          </cell>
          <cell r="B4363" t="str">
            <v>Birchin International Plc</v>
          </cell>
          <cell r="C4363" t="str">
            <v>BRCHNN001</v>
          </cell>
          <cell r="D4363" t="str">
            <v>CO</v>
          </cell>
          <cell r="F4363" t="str">
            <v>Passive</v>
          </cell>
          <cell r="K4363">
            <v>1</v>
          </cell>
          <cell r="L4363" t="str">
            <v>Birchin International Plc</v>
          </cell>
        </row>
        <row r="4364">
          <cell r="A4364" t="str">
            <v>BRCHPS001</v>
          </cell>
          <cell r="B4364" t="str">
            <v>Brioche Pasquier Employees</v>
          </cell>
          <cell r="C4364" t="str">
            <v>BRCHPS001</v>
          </cell>
          <cell r="D4364" t="str">
            <v>CO</v>
          </cell>
          <cell r="F4364" t="str">
            <v>Passive</v>
          </cell>
          <cell r="K4364">
            <v>1</v>
          </cell>
          <cell r="L4364" t="str">
            <v>Brioche Pasquier Employees</v>
          </cell>
        </row>
        <row r="4365">
          <cell r="A4365" t="str">
            <v>BRCHRD001</v>
          </cell>
          <cell r="B4365" t="str">
            <v>Burchard Investment Group</v>
          </cell>
          <cell r="C4365" t="str">
            <v>BRCHRD001</v>
          </cell>
          <cell r="D4365" t="str">
            <v>IH</v>
          </cell>
          <cell r="E4365" t="str">
            <v>Hedge Fund</v>
          </cell>
          <cell r="F4365" t="str">
            <v>Active</v>
          </cell>
          <cell r="H4365">
            <v>9.9999997764825821E-3</v>
          </cell>
          <cell r="I4365" t="str">
            <v>Alamo</v>
          </cell>
          <cell r="J4365" t="str">
            <v>United States</v>
          </cell>
          <cell r="K4365">
            <v>1</v>
          </cell>
          <cell r="L4365" t="str">
            <v>Burchard Investment Group</v>
          </cell>
        </row>
        <row r="4366">
          <cell r="A4366" t="str">
            <v>BRCHWD001</v>
          </cell>
          <cell r="B4366" t="str">
            <v>Birchwood Resources Corp.</v>
          </cell>
          <cell r="C4366" t="str">
            <v>BRCHWD001</v>
          </cell>
          <cell r="D4366" t="str">
            <v>HF</v>
          </cell>
          <cell r="E4366" t="str">
            <v>Hedge Fund</v>
          </cell>
          <cell r="F4366" t="str">
            <v>Active</v>
          </cell>
          <cell r="I4366" t="str">
            <v>Denver</v>
          </cell>
          <cell r="J4366" t="str">
            <v>United States</v>
          </cell>
          <cell r="K4366">
            <v>1</v>
          </cell>
          <cell r="L4366" t="str">
            <v>Birchwood Resources Corp.</v>
          </cell>
        </row>
        <row r="4367">
          <cell r="A4367" t="str">
            <v>BRCKCP001</v>
          </cell>
          <cell r="B4367" t="str">
            <v>Brack Capital Holdings Ltd (BCH)</v>
          </cell>
          <cell r="C4367" t="str">
            <v>BRCKCP001</v>
          </cell>
          <cell r="D4367" t="str">
            <v>HC</v>
          </cell>
          <cell r="F4367" t="str">
            <v>Passive</v>
          </cell>
          <cell r="I4367" t="str">
            <v>Ramat-Gan</v>
          </cell>
          <cell r="J4367" t="str">
            <v>Israel</v>
          </cell>
          <cell r="K4367">
            <v>1</v>
          </cell>
          <cell r="L4367" t="str">
            <v>Brack Capital Holdings Ltd (BCH)</v>
          </cell>
        </row>
        <row r="4368">
          <cell r="A4368" t="str">
            <v>BRCKHM001</v>
          </cell>
          <cell r="B4368" t="str">
            <v>Brockhampton Trustees</v>
          </cell>
          <cell r="C4368" t="str">
            <v>BRCKHM001</v>
          </cell>
          <cell r="D4368" t="str">
            <v>CO</v>
          </cell>
          <cell r="F4368" t="str">
            <v>Passive</v>
          </cell>
          <cell r="I4368" t="str">
            <v>Portsmouth</v>
          </cell>
          <cell r="J4368" t="str">
            <v>United Kingdom</v>
          </cell>
          <cell r="K4368">
            <v>1</v>
          </cell>
          <cell r="L4368" t="str">
            <v>Brockhampton Trustees</v>
          </cell>
        </row>
        <row r="4369">
          <cell r="A4369" t="str">
            <v>BRCKHS001</v>
          </cell>
          <cell r="B4369" t="str">
            <v>Brockhouse &amp; Cooper Inc.</v>
          </cell>
          <cell r="C4369" t="str">
            <v>BRCKHS001</v>
          </cell>
          <cell r="D4369" t="str">
            <v>RF</v>
          </cell>
          <cell r="F4369" t="str">
            <v>Passive</v>
          </cell>
          <cell r="I4369" t="str">
            <v>Montréal</v>
          </cell>
          <cell r="J4369" t="str">
            <v>Canada</v>
          </cell>
          <cell r="K4369">
            <v>0</v>
          </cell>
          <cell r="L4369" t="str">
            <v>Brockhouse &amp; Cooper Inc.</v>
          </cell>
        </row>
        <row r="4370">
          <cell r="A4370" t="str">
            <v>BRCKNC001</v>
          </cell>
          <cell r="B4370" t="str">
            <v>Brecken Capital Management, L.L.C.</v>
          </cell>
          <cell r="C4370" t="str">
            <v>BRCKNC001</v>
          </cell>
          <cell r="D4370" t="str">
            <v>HF</v>
          </cell>
          <cell r="E4370" t="str">
            <v>Hedge Fund</v>
          </cell>
          <cell r="F4370" t="str">
            <v>Active</v>
          </cell>
          <cell r="I4370" t="str">
            <v>New York</v>
          </cell>
          <cell r="J4370" t="str">
            <v>United States</v>
          </cell>
          <cell r="K4370">
            <v>1</v>
          </cell>
          <cell r="L4370" t="str">
            <v>Brecken Capital Management, L.L.C.</v>
          </cell>
        </row>
        <row r="4371">
          <cell r="A4371" t="str">
            <v>BRCKNP001</v>
          </cell>
          <cell r="B4371" t="str">
            <v>Bracken Partners Limited</v>
          </cell>
          <cell r="C4371" t="str">
            <v>BRCKNP001</v>
          </cell>
          <cell r="D4371" t="str">
            <v>CO</v>
          </cell>
          <cell r="F4371" t="str">
            <v>Passive</v>
          </cell>
          <cell r="I4371" t="str">
            <v>London</v>
          </cell>
          <cell r="J4371" t="str">
            <v>United Kingdom</v>
          </cell>
          <cell r="K4371">
            <v>1</v>
          </cell>
          <cell r="L4371" t="str">
            <v>Bracken Partners Limited</v>
          </cell>
        </row>
        <row r="4372">
          <cell r="A4372" t="str">
            <v>BRCKNR001</v>
          </cell>
          <cell r="B4372" t="str">
            <v>Breckinridge Capital Advisors, Inc.</v>
          </cell>
          <cell r="C4372" t="str">
            <v>BRCKNR001</v>
          </cell>
          <cell r="D4372" t="str">
            <v>IA</v>
          </cell>
          <cell r="F4372" t="str">
            <v>Active</v>
          </cell>
          <cell r="I4372" t="str">
            <v>Boston</v>
          </cell>
          <cell r="J4372" t="str">
            <v>United States</v>
          </cell>
          <cell r="K4372">
            <v>1</v>
          </cell>
          <cell r="L4372" t="str">
            <v>Breckinridge Capital Advisors, Inc.</v>
          </cell>
        </row>
        <row r="4373">
          <cell r="A4373" t="str">
            <v>BRCKTN001</v>
          </cell>
          <cell r="B4373" t="str">
            <v>Brockton (MA) Contributory Retirement System</v>
          </cell>
          <cell r="C4373" t="str">
            <v>BRCKTN001</v>
          </cell>
          <cell r="D4373" t="str">
            <v>PF</v>
          </cell>
          <cell r="F4373" t="str">
            <v>Passive</v>
          </cell>
          <cell r="I4373" t="str">
            <v>Brockton</v>
          </cell>
          <cell r="J4373" t="str">
            <v>United States</v>
          </cell>
          <cell r="K4373">
            <v>0</v>
          </cell>
          <cell r="L4373" t="str">
            <v>Brockton (MA) Contributory Retirement System</v>
          </cell>
        </row>
        <row r="4374">
          <cell r="A4374" t="str">
            <v>BRCKWR001</v>
          </cell>
          <cell r="B4374" t="str">
            <v>Brickworks Limited</v>
          </cell>
          <cell r="C4374" t="str">
            <v>BRCKWR001</v>
          </cell>
          <cell r="D4374" t="str">
            <v>CO</v>
          </cell>
          <cell r="F4374" t="str">
            <v>Passive</v>
          </cell>
          <cell r="I4374" t="str">
            <v>Sydney</v>
          </cell>
          <cell r="J4374" t="str">
            <v>Australia</v>
          </cell>
          <cell r="K4374">
            <v>1</v>
          </cell>
          <cell r="L4374" t="str">
            <v>Brickworks Limited</v>
          </cell>
        </row>
        <row r="4375">
          <cell r="A4375" t="str">
            <v>BRCKWY001</v>
          </cell>
          <cell r="B4375" t="str">
            <v>Brockway Moran &amp; Partners, Inc.</v>
          </cell>
          <cell r="C4375" t="str">
            <v>BRCKWY001</v>
          </cell>
          <cell r="D4375" t="str">
            <v>PE</v>
          </cell>
          <cell r="E4375" t="str">
            <v>VC/Private Equi</v>
          </cell>
          <cell r="F4375" t="str">
            <v>Active</v>
          </cell>
          <cell r="I4375" t="str">
            <v>Boca Raton</v>
          </cell>
          <cell r="J4375" t="str">
            <v>United States</v>
          </cell>
          <cell r="K4375">
            <v>1</v>
          </cell>
          <cell r="L4375" t="str">
            <v>Brockway Moran &amp; Partners, Inc.</v>
          </cell>
        </row>
        <row r="4376">
          <cell r="A4376" t="str">
            <v>BRCLCR001</v>
          </cell>
          <cell r="B4376" t="str">
            <v>Barcelo Corporation Empresarial SA</v>
          </cell>
          <cell r="C4376" t="str">
            <v>BRCLCR001</v>
          </cell>
          <cell r="D4376" t="str">
            <v>CO</v>
          </cell>
          <cell r="F4376" t="str">
            <v>Passive</v>
          </cell>
          <cell r="K4376">
            <v>1</v>
          </cell>
          <cell r="L4376" t="str">
            <v>Barcelo Corporation Empresarial SA</v>
          </cell>
        </row>
        <row r="4377">
          <cell r="A4377" t="str">
            <v>BRCLGC001</v>
          </cell>
          <cell r="B4377" t="str">
            <v>Bricolage Capital</v>
          </cell>
          <cell r="C4377" t="str">
            <v>BRCLGC001</v>
          </cell>
          <cell r="D4377" t="str">
            <v>HF</v>
          </cell>
          <cell r="E4377" t="str">
            <v>Hedge Fund</v>
          </cell>
          <cell r="F4377" t="str">
            <v>Active</v>
          </cell>
          <cell r="I4377" t="str">
            <v>New York</v>
          </cell>
          <cell r="J4377" t="str">
            <v>United States</v>
          </cell>
          <cell r="K4377">
            <v>1</v>
          </cell>
          <cell r="L4377" t="str">
            <v>Bricolage Capital</v>
          </cell>
        </row>
        <row r="4378">
          <cell r="A4378" t="str">
            <v>BRCLYC001</v>
          </cell>
          <cell r="B4378" t="str">
            <v>Barclay Investments</v>
          </cell>
          <cell r="C4378" t="str">
            <v>BRCLYC001</v>
          </cell>
          <cell r="D4378" t="str">
            <v>IA</v>
          </cell>
          <cell r="F4378" t="str">
            <v>Active</v>
          </cell>
          <cell r="I4378" t="str">
            <v>Providence</v>
          </cell>
          <cell r="J4378" t="str">
            <v>United States</v>
          </cell>
          <cell r="K4378">
            <v>0</v>
          </cell>
          <cell r="L4378" t="str">
            <v>Barclay Investments</v>
          </cell>
        </row>
        <row r="4379">
          <cell r="A4379" t="str">
            <v>BRCLYC002</v>
          </cell>
          <cell r="B4379" t="str">
            <v>Barclay Capital Management</v>
          </cell>
          <cell r="C4379" t="str">
            <v>BRCLYC002</v>
          </cell>
          <cell r="D4379" t="str">
            <v>IA</v>
          </cell>
          <cell r="F4379" t="str">
            <v>Active</v>
          </cell>
          <cell r="I4379" t="str">
            <v>New York</v>
          </cell>
          <cell r="J4379" t="str">
            <v>United States</v>
          </cell>
          <cell r="K4379">
            <v>0</v>
          </cell>
          <cell r="L4379" t="str">
            <v>Barclay Capital Management</v>
          </cell>
        </row>
        <row r="4380">
          <cell r="A4380" t="str">
            <v>BRCLYS005</v>
          </cell>
          <cell r="B4380" t="str">
            <v>Barclays Capital</v>
          </cell>
          <cell r="C4380" t="str">
            <v>BRCLYS005</v>
          </cell>
          <cell r="D4380" t="str">
            <v>RF</v>
          </cell>
          <cell r="E4380" t="str">
            <v>Broker-Dealer</v>
          </cell>
          <cell r="F4380" t="str">
            <v>Passive</v>
          </cell>
          <cell r="I4380" t="str">
            <v>London</v>
          </cell>
          <cell r="J4380" t="str">
            <v>United Kingdom</v>
          </cell>
          <cell r="K4380">
            <v>1</v>
          </cell>
          <cell r="L4380" t="str">
            <v>Barclays Capital</v>
          </cell>
        </row>
        <row r="4381">
          <cell r="A4381" t="str">
            <v>BRCLYS103</v>
          </cell>
          <cell r="B4381" t="str">
            <v>Barclays Global Investors TSE 300</v>
          </cell>
          <cell r="C4381" t="str">
            <v>BRCLYS103</v>
          </cell>
          <cell r="D4381" t="str">
            <v>IA</v>
          </cell>
          <cell r="E4381" t="str">
            <v>Index</v>
          </cell>
          <cell r="F4381" t="str">
            <v>Passive</v>
          </cell>
          <cell r="G4381" t="str">
            <v>Low</v>
          </cell>
          <cell r="H4381">
            <v>1.7287065982818604</v>
          </cell>
          <cell r="I4381" t="str">
            <v>Toronto</v>
          </cell>
          <cell r="J4381" t="str">
            <v>Canada</v>
          </cell>
          <cell r="K4381">
            <v>0</v>
          </cell>
          <cell r="L4381" t="str">
            <v>Barclays Global Investors TSE 300</v>
          </cell>
        </row>
        <row r="4382">
          <cell r="A4382" t="str">
            <v>BRCLYS113</v>
          </cell>
          <cell r="B4382" t="str">
            <v>Barclays Fundos, S.A.</v>
          </cell>
          <cell r="C4382" t="str">
            <v>BRCLYS113</v>
          </cell>
          <cell r="D4382" t="str">
            <v>BK</v>
          </cell>
          <cell r="E4382" t="str">
            <v>Growth</v>
          </cell>
          <cell r="F4382" t="str">
            <v>Active</v>
          </cell>
          <cell r="G4382" t="str">
            <v>High</v>
          </cell>
          <cell r="H4382">
            <v>5.5239681154489517E-2</v>
          </cell>
          <cell r="I4382" t="str">
            <v>Lisboa</v>
          </cell>
          <cell r="J4382" t="str">
            <v>Portugal</v>
          </cell>
          <cell r="K4382">
            <v>1</v>
          </cell>
          <cell r="L4382" t="str">
            <v>Barclays Fundos, S.A.</v>
          </cell>
        </row>
        <row r="4383">
          <cell r="A4383" t="str">
            <v>BRCLYS116</v>
          </cell>
          <cell r="B4383" t="str">
            <v>Barclays Capital (US)</v>
          </cell>
          <cell r="C4383" t="str">
            <v>BRCLYS116</v>
          </cell>
          <cell r="D4383" t="str">
            <v>RF</v>
          </cell>
          <cell r="E4383" t="str">
            <v>Broker-Dealer</v>
          </cell>
          <cell r="F4383" t="str">
            <v>Passive</v>
          </cell>
          <cell r="I4383" t="str">
            <v>New York</v>
          </cell>
          <cell r="J4383" t="str">
            <v>United States</v>
          </cell>
          <cell r="K4383">
            <v>1</v>
          </cell>
          <cell r="L4383" t="str">
            <v>Barclays Capital (US)</v>
          </cell>
        </row>
        <row r="4384">
          <cell r="A4384" t="str">
            <v>BRCLYS122</v>
          </cell>
          <cell r="B4384" t="str">
            <v>Barclays Private Bank (U.K.)</v>
          </cell>
          <cell r="C4384" t="str">
            <v>BRCLYS122</v>
          </cell>
          <cell r="D4384" t="str">
            <v>BK</v>
          </cell>
          <cell r="E4384" t="str">
            <v>Core Growth</v>
          </cell>
          <cell r="F4384" t="str">
            <v>Active</v>
          </cell>
          <cell r="H4384">
            <v>2</v>
          </cell>
          <cell r="I4384" t="str">
            <v>London</v>
          </cell>
          <cell r="J4384" t="str">
            <v>United Kingdom</v>
          </cell>
          <cell r="K4384">
            <v>1</v>
          </cell>
          <cell r="L4384" t="str">
            <v>Barclays Private Bank (U.K.)</v>
          </cell>
        </row>
        <row r="4385">
          <cell r="A4385" t="str">
            <v>BRCLYS133</v>
          </cell>
          <cell r="B4385" t="str">
            <v>Barclays Bank PLC</v>
          </cell>
          <cell r="C4385" t="str">
            <v>BRCLYS133</v>
          </cell>
          <cell r="D4385" t="str">
            <v>BK</v>
          </cell>
          <cell r="E4385" t="str">
            <v>GARP</v>
          </cell>
          <cell r="F4385" t="str">
            <v>Active</v>
          </cell>
          <cell r="H4385">
            <v>0.11249999701976776</v>
          </cell>
          <cell r="I4385" t="str">
            <v>Paris</v>
          </cell>
          <cell r="J4385" t="str">
            <v>France</v>
          </cell>
          <cell r="K4385">
            <v>1</v>
          </cell>
          <cell r="L4385" t="str">
            <v>Barclays Bank PLC</v>
          </cell>
        </row>
        <row r="4386">
          <cell r="A4386" t="str">
            <v>BRCLYS134</v>
          </cell>
          <cell r="B4386" t="str">
            <v>Barclays Bank Trust Company Ltd.</v>
          </cell>
          <cell r="C4386" t="str">
            <v>BRCLYS134</v>
          </cell>
          <cell r="D4386" t="str">
            <v>IA</v>
          </cell>
          <cell r="E4386" t="str">
            <v>VC/Private Equi</v>
          </cell>
          <cell r="F4386" t="str">
            <v>Active</v>
          </cell>
          <cell r="I4386" t="str">
            <v>London</v>
          </cell>
          <cell r="J4386" t="str">
            <v>United Kingdom</v>
          </cell>
          <cell r="K4386">
            <v>1</v>
          </cell>
          <cell r="L4386" t="str">
            <v>Barclays Bank Trust Company Ltd.</v>
          </cell>
        </row>
        <row r="4387">
          <cell r="A4387" t="str">
            <v>BRCLYS139</v>
          </cell>
          <cell r="B4387" t="str">
            <v>Barclays Global Investors Japan Trust &amp; Banking Co. Ltd.</v>
          </cell>
          <cell r="C4387" t="str">
            <v>BRCLYS139</v>
          </cell>
          <cell r="D4387" t="str">
            <v>BK</v>
          </cell>
          <cell r="F4387" t="str">
            <v>Active</v>
          </cell>
          <cell r="H4387">
            <v>0.75</v>
          </cell>
          <cell r="I4387" t="str">
            <v>Shibuya-ku (Tokyo)</v>
          </cell>
          <cell r="J4387" t="str">
            <v>Japan</v>
          </cell>
          <cell r="K4387">
            <v>1</v>
          </cell>
          <cell r="L4387" t="str">
            <v>Barclays Global Investors Japan Trust &amp; Banking Co</v>
          </cell>
        </row>
        <row r="4388">
          <cell r="A4388" t="str">
            <v>BRCLYS143</v>
          </cell>
          <cell r="B4388" t="str">
            <v>Alcentra</v>
          </cell>
          <cell r="C4388" t="str">
            <v>BRCLYS143</v>
          </cell>
          <cell r="D4388" t="str">
            <v>IA</v>
          </cell>
          <cell r="F4388" t="str">
            <v>Active</v>
          </cell>
          <cell r="I4388" t="str">
            <v>London</v>
          </cell>
          <cell r="J4388" t="str">
            <v>United Kingdom</v>
          </cell>
          <cell r="K4388">
            <v>1</v>
          </cell>
          <cell r="L4388" t="str">
            <v>Alcentra</v>
          </cell>
        </row>
        <row r="4389">
          <cell r="A4389" t="str">
            <v>BRCLYS144</v>
          </cell>
          <cell r="B4389" t="str">
            <v>Barclays Private Banking</v>
          </cell>
          <cell r="C4389" t="str">
            <v>BRCLYS144</v>
          </cell>
          <cell r="D4389" t="str">
            <v>BK</v>
          </cell>
          <cell r="F4389" t="str">
            <v>Active</v>
          </cell>
          <cell r="H4389">
            <v>0.24899999797344208</v>
          </cell>
          <cell r="I4389" t="str">
            <v>Central (Hong Kong)</v>
          </cell>
          <cell r="J4389" t="str">
            <v>Hong Kong SAR</v>
          </cell>
          <cell r="K4389">
            <v>1</v>
          </cell>
          <cell r="L4389" t="str">
            <v>Barclays Private Banking</v>
          </cell>
        </row>
        <row r="4390">
          <cell r="A4390" t="str">
            <v>BRCLYS147</v>
          </cell>
          <cell r="B4390" t="str">
            <v>Barclays (Monaco)</v>
          </cell>
          <cell r="C4390" t="str">
            <v>BRCLYS147</v>
          </cell>
          <cell r="D4390" t="str">
            <v>MC</v>
          </cell>
          <cell r="I4390" t="str">
            <v>Monte Carlo</v>
          </cell>
          <cell r="J4390" t="str">
            <v>Monaco</v>
          </cell>
          <cell r="K4390">
            <v>0</v>
          </cell>
          <cell r="L4390" t="str">
            <v>Barclays (Monaco)</v>
          </cell>
        </row>
        <row r="4391">
          <cell r="A4391" t="str">
            <v>BRCLYS148</v>
          </cell>
          <cell r="B4391" t="str">
            <v>Barclays Vida y Pensiones S.A.</v>
          </cell>
          <cell r="C4391" t="str">
            <v>BRCLYS148</v>
          </cell>
          <cell r="D4391" t="str">
            <v>IC</v>
          </cell>
          <cell r="F4391" t="str">
            <v>Active</v>
          </cell>
          <cell r="H4391">
            <v>0.1120000034570694</v>
          </cell>
          <cell r="I4391" t="str">
            <v>Lisboa</v>
          </cell>
          <cell r="J4391" t="str">
            <v>Portugal</v>
          </cell>
          <cell r="K4391">
            <v>1</v>
          </cell>
          <cell r="L4391" t="str">
            <v>Barclays Vida y Pensiones S.A.</v>
          </cell>
        </row>
        <row r="4392">
          <cell r="A4392" t="str">
            <v>BRCLYS162</v>
          </cell>
          <cell r="B4392" t="str">
            <v>Barclays Group Employee Benefit Trust</v>
          </cell>
          <cell r="C4392" t="str">
            <v>BRCLYS162</v>
          </cell>
          <cell r="D4392" t="str">
            <v>CO</v>
          </cell>
          <cell r="F4392" t="str">
            <v>Passive</v>
          </cell>
          <cell r="I4392" t="str">
            <v>London</v>
          </cell>
          <cell r="J4392" t="str">
            <v>United Kingdom</v>
          </cell>
          <cell r="K4392">
            <v>1</v>
          </cell>
          <cell r="L4392" t="str">
            <v>Barclays Group Employee Benefit Trust</v>
          </cell>
        </row>
        <row r="4393">
          <cell r="A4393" t="str">
            <v>BRCLYS163</v>
          </cell>
          <cell r="B4393" t="str">
            <v>Barclays Quest</v>
          </cell>
          <cell r="C4393" t="str">
            <v>BRCLYS163</v>
          </cell>
          <cell r="D4393" t="str">
            <v>CO</v>
          </cell>
          <cell r="F4393" t="str">
            <v>Passive</v>
          </cell>
          <cell r="I4393" t="str">
            <v>London</v>
          </cell>
          <cell r="J4393" t="str">
            <v>United Kingdom</v>
          </cell>
          <cell r="K4393">
            <v>1</v>
          </cell>
          <cell r="L4393" t="str">
            <v>Barclays Quest</v>
          </cell>
        </row>
        <row r="4394">
          <cell r="A4394" t="str">
            <v>BRCLYS167</v>
          </cell>
          <cell r="B4394" t="str">
            <v>Barclays UK Retirement Fund Venture</v>
          </cell>
          <cell r="C4394" t="str">
            <v>BRCLYS167</v>
          </cell>
          <cell r="D4394" t="str">
            <v>CO</v>
          </cell>
          <cell r="F4394" t="str">
            <v>Passive</v>
          </cell>
          <cell r="K4394">
            <v>1</v>
          </cell>
          <cell r="L4394" t="str">
            <v>Barclays UK Retirement Fund Venture</v>
          </cell>
        </row>
        <row r="4395">
          <cell r="A4395" t="str">
            <v>BRCLYS168</v>
          </cell>
          <cell r="B4395" t="str">
            <v>Barclays Capital Securities</v>
          </cell>
          <cell r="C4395" t="str">
            <v>BRCLYS168</v>
          </cell>
          <cell r="D4395" t="str">
            <v>CO</v>
          </cell>
          <cell r="F4395" t="str">
            <v>Passive</v>
          </cell>
          <cell r="K4395">
            <v>1</v>
          </cell>
          <cell r="L4395" t="str">
            <v>Barclays Capital Securities</v>
          </cell>
        </row>
        <row r="4396">
          <cell r="A4396" t="str">
            <v>BRCLYS16A</v>
          </cell>
          <cell r="B4396" t="str">
            <v>Barclays Mercantile Business Finance Limited</v>
          </cell>
          <cell r="C4396" t="str">
            <v>BRCLYS16A</v>
          </cell>
          <cell r="D4396" t="str">
            <v>CO</v>
          </cell>
          <cell r="F4396" t="str">
            <v>Passive</v>
          </cell>
          <cell r="K4396">
            <v>1</v>
          </cell>
          <cell r="L4396" t="str">
            <v>Barclays Mercantile Business Finance Limited</v>
          </cell>
        </row>
        <row r="4397">
          <cell r="A4397" t="str">
            <v>BRCLYS16F</v>
          </cell>
          <cell r="B4397" t="str">
            <v>Barclays Stockbrokers Limited</v>
          </cell>
          <cell r="C4397" t="str">
            <v>BRCLYS16F</v>
          </cell>
          <cell r="D4397" t="str">
            <v>CO</v>
          </cell>
          <cell r="F4397" t="str">
            <v>Passive</v>
          </cell>
          <cell r="I4397" t="str">
            <v>Glasgow</v>
          </cell>
          <cell r="J4397" t="str">
            <v>United Kingdom</v>
          </cell>
          <cell r="K4397">
            <v>1</v>
          </cell>
          <cell r="L4397" t="str">
            <v>Barclays Stockbrokers Limited</v>
          </cell>
        </row>
        <row r="4398">
          <cell r="A4398" t="str">
            <v>BRCLYS16I</v>
          </cell>
          <cell r="B4398" t="str">
            <v>Barclays Private Bank &amp; Trust (Guernsey) Limited</v>
          </cell>
          <cell r="C4398" t="str">
            <v>BRCLYS16I</v>
          </cell>
          <cell r="D4398" t="str">
            <v>BK</v>
          </cell>
          <cell r="F4398" t="str">
            <v>Passive</v>
          </cell>
          <cell r="I4398" t="str">
            <v>St. Peter Port</v>
          </cell>
          <cell r="J4398" t="str">
            <v>Guernsey</v>
          </cell>
          <cell r="K4398">
            <v>1</v>
          </cell>
          <cell r="L4398" t="str">
            <v>Barclays Private Bank &amp; Trust (Guernsey) Limited</v>
          </cell>
        </row>
        <row r="4399">
          <cell r="A4399" t="str">
            <v>BRCLYT002</v>
          </cell>
          <cell r="B4399" t="str">
            <v>Barclaytrust (Suisse) SA</v>
          </cell>
          <cell r="C4399" t="str">
            <v>BRCLYT002</v>
          </cell>
          <cell r="D4399" t="str">
            <v>BK</v>
          </cell>
          <cell r="F4399" t="str">
            <v>Passive</v>
          </cell>
          <cell r="I4399" t="str">
            <v>Genève</v>
          </cell>
          <cell r="J4399" t="str">
            <v>Switzerland</v>
          </cell>
          <cell r="K4399">
            <v>1</v>
          </cell>
          <cell r="L4399" t="str">
            <v>Barclaytrust (Suisse) SA</v>
          </cell>
        </row>
        <row r="4400">
          <cell r="A4400" t="str">
            <v>BRCLYT003</v>
          </cell>
          <cell r="B4400" t="str">
            <v>Barclaytrust Channel Islands Limited</v>
          </cell>
          <cell r="C4400" t="str">
            <v>BRCLYT003</v>
          </cell>
          <cell r="D4400" t="str">
            <v>CO</v>
          </cell>
          <cell r="F4400" t="str">
            <v>Passive</v>
          </cell>
          <cell r="I4400" t="str">
            <v>St. Helier</v>
          </cell>
          <cell r="J4400" t="str">
            <v>United Kingdom</v>
          </cell>
          <cell r="K4400">
            <v>1</v>
          </cell>
          <cell r="L4400" t="str">
            <v>Barclaytrust Channel Islands Limited</v>
          </cell>
        </row>
        <row r="4401">
          <cell r="A4401" t="str">
            <v>BRCMNT001</v>
          </cell>
          <cell r="B4401" t="str">
            <v>Bracamonte B.V.</v>
          </cell>
          <cell r="C4401" t="str">
            <v>BRCMNT001</v>
          </cell>
          <cell r="D4401" t="str">
            <v>VC</v>
          </cell>
          <cell r="E4401" t="str">
            <v>VC/Private Equi</v>
          </cell>
          <cell r="F4401" t="str">
            <v>Active</v>
          </cell>
          <cell r="I4401" t="str">
            <v>Groesbeek</v>
          </cell>
          <cell r="J4401" t="str">
            <v>Netherlands</v>
          </cell>
          <cell r="K4401">
            <v>1</v>
          </cell>
          <cell r="L4401" t="str">
            <v>Bracamonte B.V.</v>
          </cell>
        </row>
        <row r="4402">
          <cell r="A4402" t="str">
            <v>BRCNHL001</v>
          </cell>
          <cell r="B4402" t="str">
            <v>Brecon Holdings Limited</v>
          </cell>
          <cell r="C4402" t="str">
            <v>BRCNHL001</v>
          </cell>
          <cell r="D4402" t="str">
            <v>CO</v>
          </cell>
          <cell r="F4402" t="str">
            <v>Passive</v>
          </cell>
          <cell r="K4402">
            <v>1</v>
          </cell>
          <cell r="L4402" t="str">
            <v>Brecon Holdings Limited</v>
          </cell>
        </row>
        <row r="4403">
          <cell r="A4403" t="str">
            <v>BRCNLS001</v>
          </cell>
          <cell r="B4403" t="str">
            <v>Bruce Nelson Capital, L.L.P.</v>
          </cell>
          <cell r="C4403" t="str">
            <v>BRCNLS001</v>
          </cell>
          <cell r="D4403" t="str">
            <v>HF</v>
          </cell>
          <cell r="E4403" t="str">
            <v>Hedge Fund</v>
          </cell>
          <cell r="F4403" t="str">
            <v>Active</v>
          </cell>
          <cell r="I4403" t="str">
            <v>London</v>
          </cell>
          <cell r="J4403" t="str">
            <v>United Kingdom</v>
          </cell>
          <cell r="K4403">
            <v>1</v>
          </cell>
          <cell r="L4403" t="str">
            <v>Bruce Nelson Capital, L.L.P.</v>
          </cell>
        </row>
        <row r="4404">
          <cell r="A4404" t="str">
            <v>BRCNVS001</v>
          </cell>
          <cell r="B4404" t="str">
            <v>Brice Investments</v>
          </cell>
          <cell r="C4404" t="str">
            <v>BRCNVS001</v>
          </cell>
          <cell r="D4404" t="str">
            <v>CO</v>
          </cell>
          <cell r="F4404" t="str">
            <v>Passive</v>
          </cell>
          <cell r="K4404">
            <v>1</v>
          </cell>
          <cell r="L4404" t="str">
            <v>Brice Investments</v>
          </cell>
        </row>
        <row r="4405">
          <cell r="A4405" t="str">
            <v>BRCNVS002</v>
          </cell>
          <cell r="B4405" t="str">
            <v>Burac Invest &amp; Trade Corporation</v>
          </cell>
          <cell r="C4405" t="str">
            <v>BRCNVS002</v>
          </cell>
          <cell r="D4405" t="str">
            <v>CO</v>
          </cell>
          <cell r="F4405" t="str">
            <v>Passive</v>
          </cell>
          <cell r="K4405">
            <v>1</v>
          </cell>
          <cell r="L4405" t="str">
            <v>Burac Invest &amp; Trade Corporation</v>
          </cell>
        </row>
        <row r="4406">
          <cell r="A4406" t="str">
            <v>BRCNVS003</v>
          </cell>
          <cell r="B4406" t="str">
            <v>Braco Investimentos S.A.</v>
          </cell>
          <cell r="C4406" t="str">
            <v>BRCNVS003</v>
          </cell>
          <cell r="D4406" t="str">
            <v>CO</v>
          </cell>
          <cell r="F4406" t="str">
            <v>Passive</v>
          </cell>
          <cell r="J4406" t="str">
            <v>Brazil</v>
          </cell>
          <cell r="K4406">
            <v>1</v>
          </cell>
          <cell r="L4406" t="str">
            <v>Braco Investimentos S.A.</v>
          </cell>
        </row>
        <row r="4407">
          <cell r="A4407" t="str">
            <v>BRCNYN001</v>
          </cell>
          <cell r="B4407" t="str">
            <v>Bircony International Ltd</v>
          </cell>
          <cell r="C4407" t="str">
            <v>BRCNYN001</v>
          </cell>
          <cell r="D4407" t="str">
            <v>CO</v>
          </cell>
          <cell r="F4407" t="str">
            <v>Passive</v>
          </cell>
          <cell r="I4407" t="str">
            <v>London</v>
          </cell>
          <cell r="J4407" t="str">
            <v>United Kingdom</v>
          </cell>
          <cell r="K4407">
            <v>1</v>
          </cell>
          <cell r="L4407" t="str">
            <v>Bircony International Ltd</v>
          </cell>
        </row>
        <row r="4408">
          <cell r="A4408" t="str">
            <v>BRCRNV001</v>
          </cell>
          <cell r="B4408" t="str">
            <v>Bricar Investments Limited</v>
          </cell>
          <cell r="C4408" t="str">
            <v>BRCRNV001</v>
          </cell>
          <cell r="D4408" t="str">
            <v>CO</v>
          </cell>
          <cell r="F4408" t="str">
            <v>Passive</v>
          </cell>
          <cell r="K4408">
            <v>1</v>
          </cell>
          <cell r="L4408" t="str">
            <v>Bricar Investments Limited</v>
          </cell>
        </row>
        <row r="4409">
          <cell r="A4409" t="str">
            <v>BRCRSS001</v>
          </cell>
          <cell r="B4409" t="str">
            <v>Bruce Ross Consulting Services Pty. Ltd.</v>
          </cell>
          <cell r="C4409" t="str">
            <v>BRCRSS001</v>
          </cell>
          <cell r="D4409" t="str">
            <v>CO</v>
          </cell>
          <cell r="F4409" t="str">
            <v>Passive</v>
          </cell>
          <cell r="K4409">
            <v>1</v>
          </cell>
          <cell r="L4409" t="str">
            <v>Bruce Ross Consulting Services Pty. Ltd.</v>
          </cell>
        </row>
        <row r="4410">
          <cell r="A4410" t="str">
            <v>BRCS  001</v>
          </cell>
          <cell r="B4410" t="str">
            <v>Buraco SA</v>
          </cell>
          <cell r="C4410" t="str">
            <v>BRCS  001</v>
          </cell>
          <cell r="D4410" t="str">
            <v>CO</v>
          </cell>
          <cell r="F4410" t="str">
            <v>Passive</v>
          </cell>
          <cell r="K4410">
            <v>1</v>
          </cell>
          <cell r="L4410" t="str">
            <v>Buraco SA</v>
          </cell>
        </row>
        <row r="4411">
          <cell r="A4411" t="str">
            <v>BRCSLM001</v>
          </cell>
          <cell r="B4411" t="str">
            <v>BRC Asia Limited</v>
          </cell>
          <cell r="C4411" t="str">
            <v>BRCSLM001</v>
          </cell>
          <cell r="D4411" t="str">
            <v>CO</v>
          </cell>
          <cell r="F4411" t="str">
            <v>Passive</v>
          </cell>
          <cell r="J4411" t="str">
            <v>Singapore</v>
          </cell>
          <cell r="K4411">
            <v>1</v>
          </cell>
          <cell r="L4411" t="str">
            <v>BRC Asia Limited</v>
          </cell>
        </row>
        <row r="4412">
          <cell r="A4412" t="str">
            <v>BRCSPR001</v>
          </cell>
          <cell r="B4412" t="str">
            <v>Baracus Proprietary Limited</v>
          </cell>
          <cell r="C4412" t="str">
            <v>BRCSPR001</v>
          </cell>
          <cell r="D4412" t="str">
            <v>CO</v>
          </cell>
          <cell r="F4412" t="str">
            <v>Passive</v>
          </cell>
          <cell r="K4412">
            <v>1</v>
          </cell>
          <cell r="L4412" t="str">
            <v>Baracus Proprietary Limited</v>
          </cell>
        </row>
        <row r="4413">
          <cell r="A4413" t="str">
            <v>BRCSTH001</v>
          </cell>
          <cell r="B4413" t="str">
            <v>Bruce Sutherland Inc</v>
          </cell>
          <cell r="C4413" t="str">
            <v>BRCSTH001</v>
          </cell>
          <cell r="D4413" t="str">
            <v>CO</v>
          </cell>
          <cell r="F4413" t="str">
            <v>Passive</v>
          </cell>
          <cell r="I4413" t="str">
            <v>Stratford-upon-Avon</v>
          </cell>
          <cell r="J4413" t="str">
            <v>United Kingdom</v>
          </cell>
          <cell r="K4413">
            <v>1</v>
          </cell>
          <cell r="L4413" t="str">
            <v>Bruce Sutherland Inc</v>
          </cell>
        </row>
        <row r="4414">
          <cell r="A4414" t="str">
            <v>BRCTHP001</v>
          </cell>
          <cell r="B4414" t="str">
            <v>Bricath Proprietary Ltd.</v>
          </cell>
          <cell r="C4414" t="str">
            <v>BRCTHP001</v>
          </cell>
          <cell r="D4414" t="str">
            <v>CO</v>
          </cell>
          <cell r="F4414" t="str">
            <v>Passive</v>
          </cell>
          <cell r="K4414">
            <v>1</v>
          </cell>
          <cell r="L4414" t="str">
            <v>Bricath Proprietary Ltd.</v>
          </cell>
        </row>
        <row r="4415">
          <cell r="A4415" t="str">
            <v>BRCXPR001</v>
          </cell>
          <cell r="B4415" t="str">
            <v>Bruce Express Limited</v>
          </cell>
          <cell r="C4415" t="str">
            <v>BRCXPR001</v>
          </cell>
          <cell r="D4415" t="str">
            <v>CO</v>
          </cell>
          <cell r="F4415" t="str">
            <v>Passive</v>
          </cell>
          <cell r="I4415" t="str">
            <v>Gateshead</v>
          </cell>
          <cell r="J4415" t="str">
            <v>United Kingdom</v>
          </cell>
          <cell r="K4415">
            <v>1</v>
          </cell>
          <cell r="L4415" t="str">
            <v>Bruce Express Limited</v>
          </cell>
        </row>
        <row r="4416">
          <cell r="A4416" t="str">
            <v>BRDBNT001</v>
          </cell>
          <cell r="B4416" t="str">
            <v>Broadbent (Richard)</v>
          </cell>
          <cell r="C4416" t="str">
            <v>BRDBNT001</v>
          </cell>
          <cell r="D4416" t="str">
            <v>II</v>
          </cell>
          <cell r="F4416" t="str">
            <v>Passive</v>
          </cell>
          <cell r="K4416">
            <v>1</v>
          </cell>
          <cell r="L4416" t="str">
            <v>Broadbent (Richard)</v>
          </cell>
        </row>
        <row r="4417">
          <cell r="A4417" t="str">
            <v>BRDBRD001</v>
          </cell>
          <cell r="B4417" t="str">
            <v>Broadbridge Enterprises Limited</v>
          </cell>
          <cell r="C4417" t="str">
            <v>BRDBRD001</v>
          </cell>
          <cell r="D4417" t="str">
            <v>CO</v>
          </cell>
          <cell r="F4417" t="str">
            <v>Passive</v>
          </cell>
          <cell r="K4417">
            <v>1</v>
          </cell>
          <cell r="L4417" t="str">
            <v>Broadbridge Enterprises Limited</v>
          </cell>
        </row>
        <row r="4418">
          <cell r="A4418" t="str">
            <v>BRDBRD002</v>
          </cell>
          <cell r="B4418" t="str">
            <v>Bird &amp; Bird Investment Trust 2000</v>
          </cell>
          <cell r="C4418" t="str">
            <v>BRDBRD002</v>
          </cell>
          <cell r="D4418" t="str">
            <v>CO</v>
          </cell>
          <cell r="F4418" t="str">
            <v>Passive</v>
          </cell>
          <cell r="K4418">
            <v>1</v>
          </cell>
          <cell r="L4418" t="str">
            <v>Bird &amp; Bird Investment Trust 2000</v>
          </cell>
        </row>
        <row r="4419">
          <cell r="A4419" t="str">
            <v>BRDBTL001</v>
          </cell>
          <cell r="B4419" t="str">
            <v>Burda Beteiligungs Holding</v>
          </cell>
          <cell r="C4419" t="str">
            <v>BRDBTL001</v>
          </cell>
          <cell r="D4419" t="str">
            <v>CO</v>
          </cell>
          <cell r="F4419" t="str">
            <v>Passive</v>
          </cell>
          <cell r="K4419">
            <v>1</v>
          </cell>
          <cell r="L4419" t="str">
            <v>Burda Beteiligungs Holding</v>
          </cell>
        </row>
        <row r="4420">
          <cell r="A4420" t="str">
            <v>BRDCSP001</v>
          </cell>
          <cell r="B4420" t="str">
            <v>Bradco Supply Corp</v>
          </cell>
          <cell r="C4420" t="str">
            <v>BRDCSP001</v>
          </cell>
          <cell r="D4420" t="str">
            <v>CO</v>
          </cell>
          <cell r="F4420" t="str">
            <v>Passive</v>
          </cell>
          <cell r="I4420" t="str">
            <v>Newark</v>
          </cell>
          <cell r="J4420" t="str">
            <v>United States</v>
          </cell>
          <cell r="K4420">
            <v>1</v>
          </cell>
          <cell r="L4420" t="str">
            <v>Bradco Supply Corp</v>
          </cell>
        </row>
        <row r="4421">
          <cell r="A4421" t="str">
            <v>BRDCST001</v>
          </cell>
          <cell r="B4421" t="str">
            <v>Broadcastle Group Pension Scheme</v>
          </cell>
          <cell r="C4421" t="str">
            <v>BRDCST001</v>
          </cell>
          <cell r="D4421" t="str">
            <v>CO</v>
          </cell>
          <cell r="F4421" t="str">
            <v>Passive</v>
          </cell>
          <cell r="K4421">
            <v>1</v>
          </cell>
          <cell r="L4421" t="str">
            <v>Broadcastle Group Pension Scheme</v>
          </cell>
        </row>
        <row r="4422">
          <cell r="A4422" t="str">
            <v>BRDCST002</v>
          </cell>
          <cell r="B4422" t="str">
            <v>Broadcast Communications Limited</v>
          </cell>
          <cell r="C4422" t="str">
            <v>BRDCST002</v>
          </cell>
          <cell r="D4422" t="str">
            <v>CO</v>
          </cell>
          <cell r="F4422" t="str">
            <v>Passive</v>
          </cell>
          <cell r="I4422" t="str">
            <v>Auckland</v>
          </cell>
          <cell r="J4422" t="str">
            <v>New Zealand</v>
          </cell>
          <cell r="K4422">
            <v>1</v>
          </cell>
          <cell r="L4422" t="str">
            <v>Broadcast Communications Limited</v>
          </cell>
        </row>
        <row r="4423">
          <cell r="A4423" t="str">
            <v>BRDCST003</v>
          </cell>
          <cell r="B4423" t="str">
            <v>Broadcasting System of Niigata Employees</v>
          </cell>
          <cell r="C4423" t="str">
            <v>BRDCST003</v>
          </cell>
          <cell r="D4423" t="str">
            <v>CO</v>
          </cell>
          <cell r="F4423" t="str">
            <v>Passive</v>
          </cell>
          <cell r="K4423">
            <v>1</v>
          </cell>
          <cell r="L4423" t="str">
            <v>Broadcasting System of Niigata Employees</v>
          </cell>
        </row>
        <row r="4424">
          <cell r="A4424" t="str">
            <v>BRDDCK001</v>
          </cell>
          <cell r="B4424" t="str">
            <v>Braddock Financial Investment Corp.</v>
          </cell>
          <cell r="C4424" t="str">
            <v>BRDDCK001</v>
          </cell>
          <cell r="D4424" t="str">
            <v>HF</v>
          </cell>
          <cell r="E4424" t="str">
            <v>Sector Specific</v>
          </cell>
          <cell r="F4424" t="str">
            <v>Active</v>
          </cell>
          <cell r="I4424" t="str">
            <v>Denver</v>
          </cell>
          <cell r="J4424" t="str">
            <v>United States</v>
          </cell>
          <cell r="K4424">
            <v>1</v>
          </cell>
          <cell r="L4424" t="str">
            <v>Braddock Financial Investment Corp.</v>
          </cell>
        </row>
        <row r="4425">
          <cell r="A4425" t="str">
            <v>BRDDVS001</v>
          </cell>
          <cell r="B4425" t="str">
            <v>Baird Advisors</v>
          </cell>
          <cell r="C4425" t="str">
            <v>BRDDVS001</v>
          </cell>
          <cell r="D4425" t="str">
            <v>IA</v>
          </cell>
          <cell r="F4425" t="str">
            <v>Active</v>
          </cell>
          <cell r="H4425">
            <v>0</v>
          </cell>
          <cell r="I4425" t="str">
            <v>Milwaukee</v>
          </cell>
          <cell r="J4425" t="str">
            <v>United States</v>
          </cell>
          <cell r="K4425">
            <v>1</v>
          </cell>
          <cell r="L4425" t="str">
            <v>Baird Advisors</v>
          </cell>
        </row>
        <row r="4426">
          <cell r="A4426" t="str">
            <v>BRDFDR001</v>
          </cell>
          <cell r="B4426" t="str">
            <v>Board of Directors of Metlife, Inc.</v>
          </cell>
          <cell r="C4426" t="str">
            <v>BRDFDR001</v>
          </cell>
          <cell r="D4426" t="str">
            <v>CO</v>
          </cell>
          <cell r="F4426" t="str">
            <v>Passive</v>
          </cell>
          <cell r="K4426">
            <v>1</v>
          </cell>
          <cell r="L4426" t="str">
            <v>Board of Directors of Metlife, Inc.</v>
          </cell>
        </row>
        <row r="4427">
          <cell r="A4427" t="str">
            <v>BRDFRD002</v>
          </cell>
          <cell r="B4427" t="str">
            <v>Bradford &amp; Marzec Inc.</v>
          </cell>
          <cell r="C4427" t="str">
            <v>BRDFRD002</v>
          </cell>
          <cell r="D4427" t="str">
            <v>IA</v>
          </cell>
          <cell r="F4427" t="str">
            <v>Active</v>
          </cell>
          <cell r="H4427">
            <v>0</v>
          </cell>
          <cell r="I4427" t="str">
            <v>Los Angeles</v>
          </cell>
          <cell r="J4427" t="str">
            <v>United States</v>
          </cell>
          <cell r="K4427">
            <v>1</v>
          </cell>
          <cell r="L4427" t="str">
            <v>Bradford &amp; Marzec Inc.</v>
          </cell>
        </row>
        <row r="4428">
          <cell r="A4428" t="str">
            <v>BRDFRD005</v>
          </cell>
          <cell r="B4428" t="str">
            <v>Bradford &amp; Bingley Employees Share Trust</v>
          </cell>
          <cell r="C4428" t="str">
            <v>BRDFRD005</v>
          </cell>
          <cell r="D4428" t="str">
            <v>CO</v>
          </cell>
          <cell r="F4428" t="str">
            <v>Passive</v>
          </cell>
          <cell r="I4428" t="str">
            <v>York</v>
          </cell>
          <cell r="J4428" t="str">
            <v>United Kingdom</v>
          </cell>
          <cell r="K4428">
            <v>1</v>
          </cell>
          <cell r="L4428" t="str">
            <v>Bradford &amp; Bingley Employees Share Trust</v>
          </cell>
        </row>
        <row r="4429">
          <cell r="A4429" t="str">
            <v>BRDFRD006</v>
          </cell>
          <cell r="B4429" t="str">
            <v>Bradford &amp; Bingley Building Society</v>
          </cell>
          <cell r="C4429" t="str">
            <v>BRDFRD006</v>
          </cell>
          <cell r="D4429" t="str">
            <v>CO</v>
          </cell>
          <cell r="F4429" t="str">
            <v>Passive</v>
          </cell>
          <cell r="I4429" t="str">
            <v>York</v>
          </cell>
          <cell r="J4429" t="str">
            <v>United Kingdom</v>
          </cell>
          <cell r="K4429">
            <v>1</v>
          </cell>
          <cell r="L4429" t="str">
            <v>Bradford &amp; Bingley Building Society</v>
          </cell>
        </row>
        <row r="4430">
          <cell r="A4430" t="str">
            <v>BRDFRD007</v>
          </cell>
          <cell r="B4430" t="str">
            <v>Bradford Research Inc.</v>
          </cell>
          <cell r="C4430" t="str">
            <v>BRDFRD007</v>
          </cell>
          <cell r="D4430" t="str">
            <v>IR</v>
          </cell>
          <cell r="F4430" t="str">
            <v>Active</v>
          </cell>
          <cell r="I4430" t="str">
            <v>New York</v>
          </cell>
          <cell r="J4430" t="str">
            <v>United States</v>
          </cell>
          <cell r="K4430">
            <v>1</v>
          </cell>
          <cell r="L4430" t="str">
            <v>Bradford Research Inc.</v>
          </cell>
        </row>
        <row r="4431">
          <cell r="A4431" t="str">
            <v>BRDFRD008</v>
          </cell>
          <cell r="B4431" t="str">
            <v>Bradford &amp; Bingley Quest Ltd</v>
          </cell>
          <cell r="C4431" t="str">
            <v>BRDFRD008</v>
          </cell>
          <cell r="D4431" t="str">
            <v>CO</v>
          </cell>
          <cell r="F4431" t="str">
            <v>Passive</v>
          </cell>
          <cell r="I4431" t="str">
            <v>York</v>
          </cell>
          <cell r="J4431" t="str">
            <v>United Kingdom</v>
          </cell>
          <cell r="K4431">
            <v>1</v>
          </cell>
          <cell r="L4431" t="str">
            <v>Bradford &amp; Bingley Quest Ltd</v>
          </cell>
        </row>
        <row r="4432">
          <cell r="A4432" t="str">
            <v>BRDFRD009</v>
          </cell>
          <cell r="B4432" t="str">
            <v>Bradford &amp; Bingley Pensions Limited</v>
          </cell>
          <cell r="C4432" t="str">
            <v>BRDFRD009</v>
          </cell>
          <cell r="D4432" t="str">
            <v>CO</v>
          </cell>
          <cell r="F4432" t="str">
            <v>Passive</v>
          </cell>
          <cell r="I4432" t="str">
            <v>Bingley</v>
          </cell>
          <cell r="J4432" t="str">
            <v>United Kingdom</v>
          </cell>
          <cell r="K4432">
            <v>1</v>
          </cell>
          <cell r="L4432" t="str">
            <v>Bradford &amp; Bingley Pensions Limited</v>
          </cell>
        </row>
        <row r="4433">
          <cell r="A4433" t="str">
            <v>BRDFTR001</v>
          </cell>
          <cell r="B4433" t="str">
            <v>Board of Trustees of the Texas Growth Fund</v>
          </cell>
          <cell r="C4433" t="str">
            <v>BRDFTR001</v>
          </cell>
          <cell r="D4433" t="str">
            <v>CO</v>
          </cell>
          <cell r="F4433" t="str">
            <v>Passive</v>
          </cell>
          <cell r="K4433">
            <v>1</v>
          </cell>
          <cell r="L4433" t="str">
            <v>Board of Trustees of the Texas Growth Fund</v>
          </cell>
        </row>
        <row r="4434">
          <cell r="A4434" t="str">
            <v>BRDGCL001</v>
          </cell>
          <cell r="B4434" t="str">
            <v>Bridgecall Pty Ltd</v>
          </cell>
          <cell r="C4434" t="str">
            <v>BRDGCL001</v>
          </cell>
          <cell r="D4434" t="str">
            <v>CO</v>
          </cell>
          <cell r="F4434" t="str">
            <v>Passive</v>
          </cell>
          <cell r="K4434">
            <v>1</v>
          </cell>
          <cell r="L4434" t="str">
            <v>Bridgecall Pty Ltd</v>
          </cell>
        </row>
        <row r="4435">
          <cell r="A4435" t="str">
            <v>BRDGCP001</v>
          </cell>
          <cell r="B4435" t="str">
            <v>Bridge Capital</v>
          </cell>
          <cell r="C4435" t="str">
            <v>BRDGCP001</v>
          </cell>
          <cell r="D4435" t="str">
            <v>CO</v>
          </cell>
          <cell r="F4435" t="str">
            <v>Passive</v>
          </cell>
          <cell r="K4435">
            <v>1</v>
          </cell>
          <cell r="L4435" t="str">
            <v>Bridge Capital</v>
          </cell>
        </row>
        <row r="4436">
          <cell r="A4436" t="str">
            <v>BRDGCP002</v>
          </cell>
          <cell r="B4436" t="str">
            <v>Bridge Capital Group Limited</v>
          </cell>
          <cell r="C4436" t="str">
            <v>BRDGCP002</v>
          </cell>
          <cell r="D4436" t="str">
            <v>PE</v>
          </cell>
          <cell r="E4436" t="str">
            <v>Growth</v>
          </cell>
          <cell r="F4436" t="str">
            <v>Active</v>
          </cell>
          <cell r="I4436" t="str">
            <v>Johannesburg</v>
          </cell>
          <cell r="J4436" t="str">
            <v>South Africa</v>
          </cell>
          <cell r="K4436">
            <v>1</v>
          </cell>
          <cell r="L4436" t="str">
            <v>Bridge Capital Group Limited</v>
          </cell>
        </row>
        <row r="4437">
          <cell r="A4437" t="str">
            <v>BRDGCP003</v>
          </cell>
          <cell r="B4437" t="str">
            <v>7bridge Capital Partners, Ltd.</v>
          </cell>
          <cell r="C4437" t="str">
            <v>BRDGCP003</v>
          </cell>
          <cell r="D4437" t="str">
            <v>VC</v>
          </cell>
          <cell r="E4437" t="str">
            <v>VC/Private Equi</v>
          </cell>
          <cell r="F4437" t="str">
            <v>Active</v>
          </cell>
          <cell r="I4437" t="str">
            <v>Central (Hong Kong)</v>
          </cell>
          <cell r="J4437" t="str">
            <v>Hong Kong SAR</v>
          </cell>
          <cell r="K4437">
            <v>1</v>
          </cell>
          <cell r="L4437" t="str">
            <v>7bridge Capital Partners, Ltd.</v>
          </cell>
        </row>
        <row r="4438">
          <cell r="A4438" t="str">
            <v>BRDGMN001</v>
          </cell>
          <cell r="B4438" t="str">
            <v>Bridgemont Holdings Ltd</v>
          </cell>
          <cell r="C4438" t="str">
            <v>BRDGMN001</v>
          </cell>
          <cell r="D4438" t="str">
            <v>CO</v>
          </cell>
          <cell r="F4438" t="str">
            <v>Passive</v>
          </cell>
          <cell r="K4438">
            <v>1</v>
          </cell>
          <cell r="L4438" t="str">
            <v>Bridgemont Holdings Ltd</v>
          </cell>
        </row>
        <row r="4439">
          <cell r="A4439" t="str">
            <v>BRDGNP001</v>
          </cell>
          <cell r="B4439" t="str">
            <v>Broadgan Proprietary Limited</v>
          </cell>
          <cell r="C4439" t="str">
            <v>BRDGNP001</v>
          </cell>
          <cell r="D4439" t="str">
            <v>CO</v>
          </cell>
          <cell r="F4439" t="str">
            <v>Passive</v>
          </cell>
          <cell r="J4439" t="str">
            <v>Australia</v>
          </cell>
          <cell r="K4439">
            <v>1</v>
          </cell>
          <cell r="L4439" t="str">
            <v>Broadgan Proprietary Limited</v>
          </cell>
        </row>
        <row r="4440">
          <cell r="A4440" t="str">
            <v>BRDGNV001</v>
          </cell>
          <cell r="B4440" t="str">
            <v>Bardage Investments (Pty) Ltd</v>
          </cell>
          <cell r="C4440" t="str">
            <v>BRDGNV001</v>
          </cell>
          <cell r="D4440" t="str">
            <v>IA</v>
          </cell>
          <cell r="F4440" t="str">
            <v>Passive</v>
          </cell>
          <cell r="K4440">
            <v>1</v>
          </cell>
          <cell r="L4440" t="str">
            <v>Bardage Investments (Pty) Ltd</v>
          </cell>
        </row>
        <row r="4441">
          <cell r="A4441" t="str">
            <v>BRDGPN001</v>
          </cell>
          <cell r="B4441" t="str">
            <v>Bridgepoint Capital Limited</v>
          </cell>
          <cell r="C4441" t="str">
            <v>BRDGPN001</v>
          </cell>
          <cell r="D4441" t="str">
            <v>PE</v>
          </cell>
          <cell r="E4441" t="str">
            <v>VC/Private Equi</v>
          </cell>
          <cell r="F4441" t="str">
            <v>Active</v>
          </cell>
          <cell r="I4441" t="str">
            <v>London</v>
          </cell>
          <cell r="J4441" t="str">
            <v>United Kingdom</v>
          </cell>
          <cell r="K4441">
            <v>1</v>
          </cell>
          <cell r="L4441" t="str">
            <v>Bridgepoint Capital Limited</v>
          </cell>
        </row>
        <row r="4442">
          <cell r="A4442" t="str">
            <v>BRDGSC001</v>
          </cell>
          <cell r="B4442" t="str">
            <v>Bridge Securities Co., Ltd.</v>
          </cell>
          <cell r="C4442" t="str">
            <v>BRDGSC001</v>
          </cell>
          <cell r="D4442" t="str">
            <v>RF</v>
          </cell>
          <cell r="E4442" t="str">
            <v>Broker-Dealer</v>
          </cell>
          <cell r="F4442" t="str">
            <v>Passive</v>
          </cell>
          <cell r="I4442" t="str">
            <v>Seoul</v>
          </cell>
          <cell r="J4442" t="str">
            <v>Korea, Rep. (South)</v>
          </cell>
          <cell r="K4442">
            <v>1</v>
          </cell>
          <cell r="L4442" t="str">
            <v>Bridge Securities Co., Ltd.</v>
          </cell>
        </row>
        <row r="4443">
          <cell r="A4443" t="str">
            <v>BRDGSF001</v>
          </cell>
          <cell r="B4443" t="str">
            <v>Bridges Financial Services Pty. Ltd.</v>
          </cell>
          <cell r="C4443" t="str">
            <v>BRDGSF001</v>
          </cell>
          <cell r="D4443" t="str">
            <v>RF</v>
          </cell>
          <cell r="E4443" t="str">
            <v>Broker-Dealer</v>
          </cell>
          <cell r="F4443" t="str">
            <v>Active</v>
          </cell>
          <cell r="I4443" t="str">
            <v>Sydney</v>
          </cell>
          <cell r="J4443" t="str">
            <v>Australia</v>
          </cell>
          <cell r="K4443">
            <v>1</v>
          </cell>
          <cell r="L4443" t="str">
            <v>Bridges Financial Services Pty. Ltd.</v>
          </cell>
        </row>
        <row r="4444">
          <cell r="A4444" t="str">
            <v>BRDGSL001</v>
          </cell>
          <cell r="B4444" t="str">
            <v>Bridges Limited</v>
          </cell>
          <cell r="C4444" t="str">
            <v>BRDGSL001</v>
          </cell>
          <cell r="D4444" t="str">
            <v>CO</v>
          </cell>
          <cell r="F4444" t="str">
            <v>Passive</v>
          </cell>
          <cell r="K4444">
            <v>1</v>
          </cell>
          <cell r="L4444" t="str">
            <v>Bridges Limited</v>
          </cell>
        </row>
        <row r="4445">
          <cell r="A4445" t="str">
            <v>BRDGST002</v>
          </cell>
          <cell r="B4445" t="str">
            <v>Bridgestone Corporation</v>
          </cell>
          <cell r="C4445" t="str">
            <v>BRDGST002</v>
          </cell>
          <cell r="D4445" t="str">
            <v>CO</v>
          </cell>
          <cell r="F4445" t="str">
            <v>Passive</v>
          </cell>
          <cell r="I4445" t="str">
            <v>Chuo-ku (Tokyo)</v>
          </cell>
          <cell r="J4445" t="str">
            <v>Japan</v>
          </cell>
          <cell r="K4445">
            <v>1</v>
          </cell>
          <cell r="L4445" t="str">
            <v>Bridgestone Corporation</v>
          </cell>
        </row>
        <row r="4446">
          <cell r="A4446" t="str">
            <v>BRDGST003</v>
          </cell>
          <cell r="B4446" t="str">
            <v>Bridgestone/Firestone Inc</v>
          </cell>
          <cell r="C4446" t="str">
            <v>BRDGST003</v>
          </cell>
          <cell r="D4446" t="str">
            <v>CO</v>
          </cell>
          <cell r="F4446" t="str">
            <v>Passive</v>
          </cell>
          <cell r="I4446" t="str">
            <v>Nashville</v>
          </cell>
          <cell r="J4446" t="str">
            <v>United States</v>
          </cell>
          <cell r="K4446">
            <v>1</v>
          </cell>
          <cell r="L4446" t="str">
            <v>Bridgestone/Firestone Inc</v>
          </cell>
        </row>
        <row r="4447">
          <cell r="A4447" t="str">
            <v>BRDGST004</v>
          </cell>
          <cell r="B4447" t="str">
            <v>BRIDGESTONE FIRESTON SA HOLDINGS (PTY) LTD</v>
          </cell>
          <cell r="C4447" t="str">
            <v>BRDGST004</v>
          </cell>
          <cell r="D4447" t="str">
            <v>CO</v>
          </cell>
          <cell r="F4447" t="str">
            <v>Passive</v>
          </cell>
          <cell r="K4447">
            <v>1</v>
          </cell>
          <cell r="L4447" t="str">
            <v>BRIDGESTONE FIRESTON SA HOLDINGS (PTY) LTD</v>
          </cell>
        </row>
        <row r="4448">
          <cell r="A4448" t="str">
            <v>BRDGST005</v>
          </cell>
          <cell r="B4448" t="str">
            <v>Bridgestone Firestone Maxiprest Limited Share Incentive Scheme</v>
          </cell>
          <cell r="C4448" t="str">
            <v>BRDGST005</v>
          </cell>
          <cell r="D4448" t="str">
            <v>CO</v>
          </cell>
          <cell r="F4448" t="str">
            <v>Passive</v>
          </cell>
          <cell r="I4448" t="str">
            <v>Johannesburg</v>
          </cell>
          <cell r="J4448" t="str">
            <v>South Africa</v>
          </cell>
          <cell r="K4448">
            <v>1</v>
          </cell>
          <cell r="L4448" t="str">
            <v>Bridgestone Firestone Maxiprest Limited Share Ince</v>
          </cell>
        </row>
        <row r="4449">
          <cell r="A4449" t="str">
            <v>BRDGST006</v>
          </cell>
          <cell r="B4449" t="str">
            <v>Bridgestone Sports Company</v>
          </cell>
          <cell r="C4449" t="str">
            <v>BRDGST006</v>
          </cell>
          <cell r="D4449" t="str">
            <v>CO</v>
          </cell>
          <cell r="F4449" t="str">
            <v>Passive</v>
          </cell>
          <cell r="I4449" t="str">
            <v>Shinagawa-ku (Tokyo)</v>
          </cell>
          <cell r="J4449" t="str">
            <v>Japan</v>
          </cell>
          <cell r="K4449">
            <v>1</v>
          </cell>
          <cell r="L4449" t="str">
            <v>Bridgestone Sports Company</v>
          </cell>
        </row>
        <row r="4450">
          <cell r="A4450" t="str">
            <v>BRDGST007</v>
          </cell>
          <cell r="B4450" t="str">
            <v>Bridgestar Pty. Ltd.</v>
          </cell>
          <cell r="C4450" t="str">
            <v>BRDGST007</v>
          </cell>
          <cell r="D4450" t="str">
            <v>CO</v>
          </cell>
          <cell r="F4450" t="str">
            <v>Passive</v>
          </cell>
          <cell r="K4450">
            <v>1</v>
          </cell>
          <cell r="L4450" t="str">
            <v>Bridgestar Pty. Ltd.</v>
          </cell>
        </row>
        <row r="4451">
          <cell r="A4451" t="str">
            <v>BRDGST008</v>
          </cell>
          <cell r="B4451" t="str">
            <v>Bridgestate Developments Limited</v>
          </cell>
          <cell r="C4451" t="str">
            <v>BRDGST008</v>
          </cell>
          <cell r="D4451" t="str">
            <v>CO</v>
          </cell>
          <cell r="F4451" t="str">
            <v>Passive</v>
          </cell>
          <cell r="I4451" t="str">
            <v>Godalming</v>
          </cell>
          <cell r="J4451" t="str">
            <v>United Kingdom</v>
          </cell>
          <cell r="K4451">
            <v>1</v>
          </cell>
          <cell r="L4451" t="str">
            <v>Bridgestate Developments Limited</v>
          </cell>
        </row>
        <row r="4452">
          <cell r="A4452" t="str">
            <v>BRDGST009</v>
          </cell>
          <cell r="B4452" t="str">
            <v>Bridgestone Tire Hokkaido Sales</v>
          </cell>
          <cell r="C4452" t="str">
            <v>BRDGST009</v>
          </cell>
          <cell r="D4452" t="str">
            <v>CO</v>
          </cell>
          <cell r="F4452" t="str">
            <v>Passive</v>
          </cell>
          <cell r="J4452" t="str">
            <v>Japan</v>
          </cell>
          <cell r="K4452">
            <v>1</v>
          </cell>
          <cell r="L4452" t="str">
            <v>Bridgestone Tire Hokkaido Sales</v>
          </cell>
        </row>
        <row r="4453">
          <cell r="A4453" t="str">
            <v>BRDGTS001</v>
          </cell>
          <cell r="B4453" t="str">
            <v>Themis Investment Management Ltd.</v>
          </cell>
          <cell r="C4453" t="str">
            <v>BRDGTS001</v>
          </cell>
          <cell r="D4453" t="str">
            <v>IA</v>
          </cell>
          <cell r="E4453" t="str">
            <v>Index</v>
          </cell>
          <cell r="F4453" t="str">
            <v>Passive</v>
          </cell>
          <cell r="G4453" t="str">
            <v>High</v>
          </cell>
          <cell r="H4453">
            <v>0.15199999511241913</v>
          </cell>
          <cell r="I4453" t="str">
            <v>London</v>
          </cell>
          <cell r="J4453" t="str">
            <v>United Kingdom</v>
          </cell>
          <cell r="K4453">
            <v>1</v>
          </cell>
          <cell r="L4453" t="str">
            <v>Themis Investment Management Ltd.</v>
          </cell>
        </row>
        <row r="4454">
          <cell r="A4454" t="str">
            <v>BRDGVN001</v>
          </cell>
          <cell r="B4454" t="str">
            <v>Bridge Ventures, Inc.</v>
          </cell>
          <cell r="C4454" t="str">
            <v>BRDGVN001</v>
          </cell>
          <cell r="D4454" t="str">
            <v>CO</v>
          </cell>
          <cell r="F4454" t="str">
            <v>Passive</v>
          </cell>
          <cell r="K4454">
            <v>1</v>
          </cell>
          <cell r="L4454" t="str">
            <v>Bridge Ventures, Inc.</v>
          </cell>
        </row>
        <row r="4455">
          <cell r="A4455" t="str">
            <v>BRDGWL001</v>
          </cell>
          <cell r="B4455" t="str">
            <v>Bridgewell Limited</v>
          </cell>
          <cell r="C4455" t="str">
            <v>BRDGWL001</v>
          </cell>
          <cell r="D4455" t="str">
            <v>CO</v>
          </cell>
          <cell r="F4455" t="str">
            <v>Passive</v>
          </cell>
          <cell r="I4455" t="str">
            <v>London</v>
          </cell>
          <cell r="J4455" t="str">
            <v>United Kingdom</v>
          </cell>
          <cell r="K4455">
            <v>1</v>
          </cell>
          <cell r="L4455" t="str">
            <v>Bridgewell Limited</v>
          </cell>
        </row>
        <row r="4456">
          <cell r="A4456" t="str">
            <v>BRDGWT001</v>
          </cell>
          <cell r="B4456" t="str">
            <v>Bridgewater Associates Inc.</v>
          </cell>
          <cell r="C4456" t="str">
            <v>BRDGWT001</v>
          </cell>
          <cell r="D4456" t="str">
            <v>IH</v>
          </cell>
          <cell r="E4456" t="str">
            <v>Aggres. Gr.</v>
          </cell>
          <cell r="F4456" t="str">
            <v>Active</v>
          </cell>
          <cell r="I4456" t="str">
            <v>Westport</v>
          </cell>
          <cell r="J4456" t="str">
            <v>United States</v>
          </cell>
          <cell r="K4456">
            <v>1</v>
          </cell>
          <cell r="L4456" t="str">
            <v>Bridgewater Associates Inc.</v>
          </cell>
        </row>
        <row r="4457">
          <cell r="A4457" t="str">
            <v>BRDGWT004</v>
          </cell>
          <cell r="B4457" t="str">
            <v>Punch &amp; Associates</v>
          </cell>
          <cell r="C4457" t="str">
            <v>BRDGWT004</v>
          </cell>
          <cell r="D4457" t="str">
            <v>IA</v>
          </cell>
          <cell r="F4457" t="str">
            <v>Active</v>
          </cell>
          <cell r="I4457" t="str">
            <v>Minneapolis</v>
          </cell>
          <cell r="J4457" t="str">
            <v>United States</v>
          </cell>
          <cell r="K4457">
            <v>1</v>
          </cell>
          <cell r="L4457" t="str">
            <v>Punch &amp; Associates</v>
          </cell>
        </row>
        <row r="4458">
          <cell r="A4458" t="str">
            <v>BRDGWT005</v>
          </cell>
          <cell r="B4458" t="str">
            <v>Bridgewater Management Ltd</v>
          </cell>
          <cell r="C4458" t="str">
            <v>BRDGWT005</v>
          </cell>
          <cell r="D4458" t="str">
            <v>CO</v>
          </cell>
          <cell r="F4458" t="str">
            <v>Passive</v>
          </cell>
          <cell r="I4458" t="str">
            <v>Limerick</v>
          </cell>
          <cell r="J4458" t="str">
            <v>Ireland</v>
          </cell>
          <cell r="K4458">
            <v>1</v>
          </cell>
          <cell r="L4458" t="str">
            <v>Bridgewater Management Ltd</v>
          </cell>
        </row>
        <row r="4459">
          <cell r="A4459" t="str">
            <v>BRDGWT006</v>
          </cell>
          <cell r="B4459" t="str">
            <v>Bridgewater Pension Trustees Limited</v>
          </cell>
          <cell r="C4459" t="str">
            <v>BRDGWT006</v>
          </cell>
          <cell r="D4459" t="str">
            <v>CO</v>
          </cell>
          <cell r="F4459" t="str">
            <v>Passive</v>
          </cell>
          <cell r="I4459" t="str">
            <v>London</v>
          </cell>
          <cell r="J4459" t="str">
            <v>United Kingdom</v>
          </cell>
          <cell r="K4459">
            <v>1</v>
          </cell>
          <cell r="L4459" t="str">
            <v>Bridgewater Pension Trustees Limited</v>
          </cell>
        </row>
        <row r="4460">
          <cell r="A4460" t="str">
            <v>BRDGWT007</v>
          </cell>
          <cell r="B4460" t="str">
            <v>Bridgewater Advisors, Inc.</v>
          </cell>
          <cell r="C4460" t="str">
            <v>BRDGWT007</v>
          </cell>
          <cell r="D4460" t="str">
            <v>IA</v>
          </cell>
          <cell r="F4460" t="str">
            <v>Active</v>
          </cell>
          <cell r="I4460" t="str">
            <v>New York</v>
          </cell>
          <cell r="J4460" t="str">
            <v>United States</v>
          </cell>
          <cell r="K4460">
            <v>1</v>
          </cell>
          <cell r="L4460" t="str">
            <v>Bridgewater Advisors, Inc.</v>
          </cell>
        </row>
        <row r="4461">
          <cell r="A4461" t="str">
            <v>BRDHLL001</v>
          </cell>
          <cell r="B4461" t="str">
            <v>Baroda Hill Investments Ltd.</v>
          </cell>
          <cell r="C4461" t="str">
            <v>BRDHLL001</v>
          </cell>
          <cell r="D4461" t="str">
            <v>CO</v>
          </cell>
          <cell r="F4461" t="str">
            <v>Passive</v>
          </cell>
          <cell r="K4461">
            <v>1</v>
          </cell>
          <cell r="L4461" t="str">
            <v>Baroda Hill Investments Ltd.</v>
          </cell>
        </row>
        <row r="4462">
          <cell r="A4462" t="str">
            <v>BRDHRS001</v>
          </cell>
          <cell r="B4462" t="str">
            <v>Broadhurst &amp; Lindsell</v>
          </cell>
          <cell r="C4462" t="str">
            <v>BRDHRS001</v>
          </cell>
          <cell r="D4462" t="str">
            <v>CO</v>
          </cell>
          <cell r="F4462" t="str">
            <v>Passive</v>
          </cell>
          <cell r="K4462">
            <v>1</v>
          </cell>
          <cell r="L4462" t="str">
            <v>Broadhurst &amp; Lindsell</v>
          </cell>
        </row>
        <row r="4463">
          <cell r="A4463" t="str">
            <v>BRDHRS002</v>
          </cell>
          <cell r="B4463" t="str">
            <v>Broadhurst Investments</v>
          </cell>
          <cell r="C4463" t="str">
            <v>BRDHRS002</v>
          </cell>
          <cell r="D4463" t="str">
            <v>CO</v>
          </cell>
          <cell r="F4463" t="str">
            <v>Passive</v>
          </cell>
          <cell r="I4463" t="str">
            <v>London</v>
          </cell>
          <cell r="J4463" t="str">
            <v>United Kingdom</v>
          </cell>
          <cell r="K4463">
            <v>1</v>
          </cell>
          <cell r="L4463" t="str">
            <v>Broadhurst Investments</v>
          </cell>
        </row>
        <row r="4464">
          <cell r="A4464" t="str">
            <v>BRDHTH001</v>
          </cell>
          <cell r="B4464" t="str">
            <v>Broadheath Equities Limited</v>
          </cell>
          <cell r="C4464" t="str">
            <v>BRDHTH001</v>
          </cell>
          <cell r="D4464" t="str">
            <v>CO</v>
          </cell>
          <cell r="F4464" t="str">
            <v>Passive</v>
          </cell>
          <cell r="K4464">
            <v>1</v>
          </cell>
          <cell r="L4464" t="str">
            <v>Broadheath Equities Limited</v>
          </cell>
        </row>
        <row r="4465">
          <cell r="A4465" t="str">
            <v>BRDKNP001</v>
          </cell>
          <cell r="B4465" t="str">
            <v>Burdekin Pacific Limited</v>
          </cell>
          <cell r="C4465" t="str">
            <v>BRDKNP001</v>
          </cell>
          <cell r="D4465" t="str">
            <v>CO</v>
          </cell>
          <cell r="F4465" t="str">
            <v>Passive</v>
          </cell>
          <cell r="I4465" t="str">
            <v>Perth</v>
          </cell>
          <cell r="J4465" t="str">
            <v>Australia</v>
          </cell>
          <cell r="K4465">
            <v>1</v>
          </cell>
          <cell r="L4465" t="str">
            <v>Burdekin Pacific Limited</v>
          </cell>
        </row>
        <row r="4466">
          <cell r="A4466" t="str">
            <v>BRDLBR001</v>
          </cell>
          <cell r="B4466" t="str">
            <v>Bio-Rad Laboratories, Inc.</v>
          </cell>
          <cell r="C4466" t="str">
            <v>BRDLBR001</v>
          </cell>
          <cell r="D4466" t="str">
            <v>CO</v>
          </cell>
          <cell r="F4466" t="str">
            <v>Passive</v>
          </cell>
          <cell r="K4466">
            <v>1</v>
          </cell>
          <cell r="L4466" t="str">
            <v>Bio-Rad Laboratories, Inc.</v>
          </cell>
        </row>
        <row r="4467">
          <cell r="A4467" t="str">
            <v>BRDLNV001</v>
          </cell>
          <cell r="B4467" t="str">
            <v>Bridle Investments Limited</v>
          </cell>
          <cell r="C4467" t="str">
            <v>BRDLNV001</v>
          </cell>
          <cell r="D4467" t="str">
            <v>CO</v>
          </cell>
          <cell r="F4467" t="str">
            <v>Passive</v>
          </cell>
          <cell r="K4467">
            <v>1</v>
          </cell>
          <cell r="L4467" t="str">
            <v>Bridle Investments Limited</v>
          </cell>
        </row>
        <row r="4468">
          <cell r="A4468" t="str">
            <v>BRDLYR001</v>
          </cell>
          <cell r="B4468" t="str">
            <v>Bradley Resources Co.</v>
          </cell>
          <cell r="C4468" t="str">
            <v>BRDLYR001</v>
          </cell>
          <cell r="D4468" t="str">
            <v>CO</v>
          </cell>
          <cell r="F4468" t="str">
            <v>Passive</v>
          </cell>
          <cell r="I4468" t="str">
            <v>Palm Beach</v>
          </cell>
          <cell r="J4468" t="str">
            <v>United States</v>
          </cell>
          <cell r="K4468">
            <v>1</v>
          </cell>
          <cell r="L4468" t="str">
            <v>Bradley Resources Co.</v>
          </cell>
        </row>
        <row r="4469">
          <cell r="A4469" t="str">
            <v>BRDMNT002</v>
          </cell>
          <cell r="B4469" t="str">
            <v>Bradmount Investments Limited</v>
          </cell>
          <cell r="C4469" t="str">
            <v>BRDMNT002</v>
          </cell>
          <cell r="D4469" t="str">
            <v>PE</v>
          </cell>
          <cell r="E4469" t="str">
            <v>VC/Private Equi</v>
          </cell>
          <cell r="F4469" t="str">
            <v>Active</v>
          </cell>
          <cell r="I4469" t="str">
            <v>London</v>
          </cell>
          <cell r="J4469" t="str">
            <v>United Kingdom</v>
          </cell>
          <cell r="K4469">
            <v>1</v>
          </cell>
          <cell r="L4469" t="str">
            <v>Bradmount Investments Limited</v>
          </cell>
        </row>
        <row r="4470">
          <cell r="A4470" t="str">
            <v>BRDMRK002</v>
          </cell>
          <cell r="B4470" t="str">
            <v>Broadmark Capital, LLC</v>
          </cell>
          <cell r="C4470" t="str">
            <v>BRDMRK002</v>
          </cell>
          <cell r="D4470" t="str">
            <v>RF</v>
          </cell>
          <cell r="I4470" t="str">
            <v>New York</v>
          </cell>
          <cell r="J4470" t="str">
            <v>United States</v>
          </cell>
          <cell r="K4470">
            <v>1</v>
          </cell>
          <cell r="L4470" t="str">
            <v>Broadmark Capital, LLC</v>
          </cell>
        </row>
        <row r="4471">
          <cell r="A4471" t="str">
            <v>BRDNHL001</v>
          </cell>
          <cell r="B4471" t="str">
            <v>Beradin Holdings Plc</v>
          </cell>
          <cell r="C4471" t="str">
            <v>BRDNHL001</v>
          </cell>
          <cell r="D4471" t="str">
            <v>CO</v>
          </cell>
          <cell r="F4471" t="str">
            <v>Passive</v>
          </cell>
          <cell r="I4471" t="str">
            <v>Tunbridge Wells</v>
          </cell>
          <cell r="J4471" t="str">
            <v>United Kingdom</v>
          </cell>
          <cell r="K4471">
            <v>1</v>
          </cell>
          <cell r="L4471" t="str">
            <v>Beradin Holdings Plc</v>
          </cell>
        </row>
        <row r="4472">
          <cell r="A4472" t="str">
            <v>BRDNLM001</v>
          </cell>
          <cell r="B4472" t="str">
            <v>Borodino Limited</v>
          </cell>
          <cell r="C4472" t="str">
            <v>BRDNLM001</v>
          </cell>
          <cell r="D4472" t="str">
            <v>CO</v>
          </cell>
          <cell r="F4472" t="str">
            <v>Passive</v>
          </cell>
          <cell r="I4472" t="str">
            <v>Hamilton</v>
          </cell>
          <cell r="J4472" t="str">
            <v>Bermuda</v>
          </cell>
          <cell r="K4472">
            <v>1</v>
          </cell>
          <cell r="L4472" t="str">
            <v>Borodino Limited</v>
          </cell>
        </row>
        <row r="4473">
          <cell r="A4473" t="str">
            <v>BRDNNV001</v>
          </cell>
          <cell r="B4473" t="str">
            <v>Berdon Investment Corporation</v>
          </cell>
          <cell r="C4473" t="str">
            <v>BRDNNV001</v>
          </cell>
          <cell r="D4473" t="str">
            <v>CO</v>
          </cell>
          <cell r="F4473" t="str">
            <v>Passive</v>
          </cell>
          <cell r="J4473" t="str">
            <v>United Kingdom</v>
          </cell>
          <cell r="K4473">
            <v>1</v>
          </cell>
          <cell r="L4473" t="str">
            <v>Berdon Investment Corporation</v>
          </cell>
        </row>
        <row r="4474">
          <cell r="A4474" t="str">
            <v>BRDNNV002</v>
          </cell>
          <cell r="B4474" t="str">
            <v>Broaden Investments Limited</v>
          </cell>
          <cell r="C4474" t="str">
            <v>BRDNNV002</v>
          </cell>
          <cell r="D4474" t="str">
            <v>CO</v>
          </cell>
          <cell r="F4474" t="str">
            <v>Active</v>
          </cell>
          <cell r="I4474" t="str">
            <v>Tortola</v>
          </cell>
          <cell r="J4474" t="str">
            <v>Virgin Islands (UK)</v>
          </cell>
          <cell r="K4474">
            <v>1</v>
          </cell>
          <cell r="L4474" t="str">
            <v>Broaden Investments Limited</v>
          </cell>
        </row>
        <row r="4475">
          <cell r="A4475" t="str">
            <v>BRDNTH001</v>
          </cell>
          <cell r="B4475" t="str">
            <v>Broad Net Holdings Limited</v>
          </cell>
          <cell r="C4475" t="str">
            <v>BRDNTH001</v>
          </cell>
          <cell r="D4475" t="str">
            <v>CO</v>
          </cell>
          <cell r="F4475" t="str">
            <v>Passive</v>
          </cell>
          <cell r="K4475">
            <v>1</v>
          </cell>
          <cell r="L4475" t="str">
            <v>Broad Net Holdings Limited</v>
          </cell>
        </row>
        <row r="4476">
          <cell r="A4476" t="str">
            <v>BRDNTN001</v>
          </cell>
          <cell r="B4476" t="str">
            <v>Bradenton International Corporation</v>
          </cell>
          <cell r="C4476" t="str">
            <v>BRDNTN001</v>
          </cell>
          <cell r="D4476" t="str">
            <v>CO</v>
          </cell>
          <cell r="F4476" t="str">
            <v>Passive</v>
          </cell>
          <cell r="K4476">
            <v>1</v>
          </cell>
          <cell r="L4476" t="str">
            <v>Bradenton International Corporation</v>
          </cell>
        </row>
        <row r="4477">
          <cell r="A4477" t="str">
            <v>BRDNVG001</v>
          </cell>
          <cell r="B4477" t="str">
            <v>Broad Navigation Company Inc</v>
          </cell>
          <cell r="C4477" t="str">
            <v>BRDNVG001</v>
          </cell>
          <cell r="D4477" t="str">
            <v>CO</v>
          </cell>
          <cell r="F4477" t="str">
            <v>Passive</v>
          </cell>
          <cell r="K4477">
            <v>1</v>
          </cell>
          <cell r="L4477" t="str">
            <v>Broad Navigation Company Inc</v>
          </cell>
        </row>
        <row r="4478">
          <cell r="A4478" t="str">
            <v>BRDNVS006</v>
          </cell>
          <cell r="B4478" t="str">
            <v>Bird Investment Holdings Ltd</v>
          </cell>
          <cell r="C4478" t="str">
            <v>BRDNVS006</v>
          </cell>
          <cell r="D4478" t="str">
            <v>CO</v>
          </cell>
          <cell r="F4478" t="str">
            <v>Passive</v>
          </cell>
          <cell r="K4478">
            <v>1</v>
          </cell>
          <cell r="L4478" t="str">
            <v>Bird Investment Holdings Ltd</v>
          </cell>
        </row>
        <row r="4479">
          <cell r="A4479" t="str">
            <v>BRDPNS001</v>
          </cell>
          <cell r="B4479" t="str">
            <v>Board of Pensions of the Presbyterian Church</v>
          </cell>
          <cell r="C4479" t="str">
            <v>BRDPNS001</v>
          </cell>
          <cell r="D4479" t="str">
            <v>PF</v>
          </cell>
          <cell r="F4479" t="str">
            <v>Passive</v>
          </cell>
          <cell r="I4479" t="str">
            <v>Philadelphia</v>
          </cell>
          <cell r="J4479" t="str">
            <v>United States</v>
          </cell>
          <cell r="K4479">
            <v>0</v>
          </cell>
          <cell r="L4479" t="str">
            <v>Board of Pensions of the Presbyterian Church</v>
          </cell>
        </row>
        <row r="4480">
          <cell r="A4480" t="str">
            <v>BRDPRT001</v>
          </cell>
          <cell r="B4480" t="str">
            <v>Bridport &amp; Co</v>
          </cell>
          <cell r="C4480" t="str">
            <v>BRDPRT001</v>
          </cell>
          <cell r="D4480" t="str">
            <v>IA</v>
          </cell>
          <cell r="F4480" t="str">
            <v>Active</v>
          </cell>
          <cell r="I4480" t="str">
            <v>New York</v>
          </cell>
          <cell r="J4480" t="str">
            <v>United States</v>
          </cell>
          <cell r="K4480">
            <v>0</v>
          </cell>
          <cell r="L4480" t="str">
            <v>Bridport &amp; Co</v>
          </cell>
        </row>
        <row r="4481">
          <cell r="A4481" t="str">
            <v>BRDPRY001</v>
          </cell>
          <cell r="B4481" t="str">
            <v>Brad Peery Capital, Inc.</v>
          </cell>
          <cell r="C4481" t="str">
            <v>BRDPRY001</v>
          </cell>
          <cell r="D4481" t="str">
            <v>HF</v>
          </cell>
          <cell r="E4481" t="str">
            <v>Sector Specific</v>
          </cell>
          <cell r="F4481" t="str">
            <v>Active</v>
          </cell>
          <cell r="I4481" t="str">
            <v>Mill Valley</v>
          </cell>
          <cell r="J4481" t="str">
            <v>United States</v>
          </cell>
          <cell r="K4481">
            <v>1</v>
          </cell>
          <cell r="L4481" t="str">
            <v>Brad Peery Capital, Inc.</v>
          </cell>
        </row>
        <row r="4482">
          <cell r="A4482" t="str">
            <v>BRDPTR001</v>
          </cell>
          <cell r="B4482" t="str">
            <v>Baird, Patrick &amp; Company, Inc.</v>
          </cell>
          <cell r="C4482" t="str">
            <v>BRDPTR001</v>
          </cell>
          <cell r="D4482" t="str">
            <v>RF</v>
          </cell>
          <cell r="E4482" t="str">
            <v>Broker-Dealer</v>
          </cell>
          <cell r="F4482" t="str">
            <v>Active</v>
          </cell>
          <cell r="I4482" t="str">
            <v>New York</v>
          </cell>
          <cell r="J4482" t="str">
            <v>United States</v>
          </cell>
          <cell r="K4482">
            <v>1</v>
          </cell>
          <cell r="L4482" t="str">
            <v>Baird, Patrick &amp; Company, Inc.</v>
          </cell>
        </row>
        <row r="4483">
          <cell r="A4483" t="str">
            <v>BRDRBS001</v>
          </cell>
          <cell r="B4483" t="str">
            <v>Border Business Systems</v>
          </cell>
          <cell r="C4483" t="str">
            <v>BRDRBS001</v>
          </cell>
          <cell r="D4483" t="str">
            <v>CO</v>
          </cell>
          <cell r="F4483" t="str">
            <v>Passive</v>
          </cell>
          <cell r="I4483" t="str">
            <v>Chester</v>
          </cell>
          <cell r="J4483" t="str">
            <v>United Kingdom</v>
          </cell>
          <cell r="K4483">
            <v>1</v>
          </cell>
          <cell r="L4483" t="str">
            <v>Border Business Systems</v>
          </cell>
        </row>
        <row r="4484">
          <cell r="A4484" t="str">
            <v>BRDRC 001</v>
          </cell>
          <cell r="B4484" t="str">
            <v>Bordier et Cie</v>
          </cell>
          <cell r="C4484" t="str">
            <v>BRDRC 001</v>
          </cell>
          <cell r="D4484" t="str">
            <v>BK</v>
          </cell>
          <cell r="F4484" t="str">
            <v>Active</v>
          </cell>
          <cell r="I4484" t="str">
            <v>Genève</v>
          </cell>
          <cell r="J4484" t="str">
            <v>Switzerland</v>
          </cell>
          <cell r="K4484">
            <v>1</v>
          </cell>
          <cell r="L4484" t="str">
            <v>Bordier et Cie</v>
          </cell>
        </row>
        <row r="4485">
          <cell r="A4485" t="str">
            <v>BRDRDL001</v>
          </cell>
          <cell r="B4485" t="str">
            <v>Broadreed Limited</v>
          </cell>
          <cell r="C4485" t="str">
            <v>BRDRDL001</v>
          </cell>
          <cell r="D4485" t="str">
            <v>CO</v>
          </cell>
          <cell r="F4485" t="str">
            <v>Passive</v>
          </cell>
          <cell r="I4485" t="str">
            <v>Steyning</v>
          </cell>
          <cell r="J4485" t="str">
            <v>United Kingdom</v>
          </cell>
          <cell r="K4485">
            <v>1</v>
          </cell>
          <cell r="L4485" t="str">
            <v>Broadreed Limited</v>
          </cell>
        </row>
        <row r="4486">
          <cell r="A4486" t="str">
            <v>BRDRDS001</v>
          </cell>
          <cell r="B4486" t="str">
            <v>Brederode SA</v>
          </cell>
          <cell r="C4486" t="str">
            <v>BRDRDS001</v>
          </cell>
          <cell r="D4486" t="str">
            <v>IA</v>
          </cell>
          <cell r="E4486" t="str">
            <v>VC/Private Equi</v>
          </cell>
          <cell r="F4486" t="str">
            <v>Active</v>
          </cell>
          <cell r="I4486" t="str">
            <v>Waterloo</v>
          </cell>
          <cell r="J4486" t="str">
            <v>Belgium</v>
          </cell>
          <cell r="K4486">
            <v>1</v>
          </cell>
          <cell r="L4486" t="str">
            <v>Brederode SA</v>
          </cell>
        </row>
        <row r="4487">
          <cell r="A4487" t="str">
            <v>BRDRNH001</v>
          </cell>
          <cell r="B4487" t="str">
            <v>Brodrene Hartmann Foundation</v>
          </cell>
          <cell r="C4487" t="str">
            <v>BRDRNH001</v>
          </cell>
          <cell r="D4487" t="str">
            <v>CO</v>
          </cell>
          <cell r="F4487" t="str">
            <v>Passive</v>
          </cell>
          <cell r="K4487">
            <v>1</v>
          </cell>
          <cell r="L4487" t="str">
            <v>Brodrene Hartmann Foundation</v>
          </cell>
        </row>
        <row r="4488">
          <cell r="A4488" t="str">
            <v>BRDRNH002</v>
          </cell>
          <cell r="B4488" t="str">
            <v>Brødrene Hartmann A/S</v>
          </cell>
          <cell r="C4488" t="str">
            <v>BRDRNH002</v>
          </cell>
          <cell r="D4488" t="str">
            <v>CO</v>
          </cell>
          <cell r="F4488" t="str">
            <v>Passive</v>
          </cell>
          <cell r="I4488" t="str">
            <v>Lyngby</v>
          </cell>
          <cell r="J4488" t="str">
            <v>Denmark</v>
          </cell>
          <cell r="K4488">
            <v>1</v>
          </cell>
          <cell r="L4488" t="str">
            <v>Brødrene Hartmann A/S</v>
          </cell>
        </row>
        <row r="4489">
          <cell r="A4489" t="str">
            <v>BRDRNJ001</v>
          </cell>
          <cell r="B4489" t="str">
            <v>Brødrene Jacobsen Autorisert Rørleggerbedrift AS</v>
          </cell>
          <cell r="C4489" t="str">
            <v>BRDRNJ001</v>
          </cell>
          <cell r="D4489" t="str">
            <v>CO</v>
          </cell>
          <cell r="F4489" t="str">
            <v>Passive</v>
          </cell>
          <cell r="I4489" t="str">
            <v>Sandvika</v>
          </cell>
          <cell r="J4489" t="str">
            <v>Norway</v>
          </cell>
          <cell r="K4489">
            <v>1</v>
          </cell>
          <cell r="L4489" t="str">
            <v>Brødrene Jacobsen Autorisert Rørleggerbedrift AS</v>
          </cell>
        </row>
        <row r="4490">
          <cell r="A4490" t="str">
            <v>BRDRNJ002</v>
          </cell>
          <cell r="B4490" t="str">
            <v>Brodrene A &amp; O Johansen AS</v>
          </cell>
          <cell r="C4490" t="str">
            <v>BRDRNJ002</v>
          </cell>
          <cell r="D4490" t="str">
            <v>CO</v>
          </cell>
          <cell r="F4490" t="str">
            <v>Passive</v>
          </cell>
          <cell r="I4490" t="str">
            <v>Kobenhavn</v>
          </cell>
          <cell r="J4490" t="str">
            <v>Denmark</v>
          </cell>
          <cell r="K4490">
            <v>1</v>
          </cell>
          <cell r="L4490" t="str">
            <v>Brodrene A &amp; O Johansen AS</v>
          </cell>
        </row>
        <row r="4491">
          <cell r="A4491" t="str">
            <v>BRDRNJ003</v>
          </cell>
          <cell r="B4491" t="str">
            <v>Brodrene Jangaard AS</v>
          </cell>
          <cell r="C4491" t="str">
            <v>BRDRNJ003</v>
          </cell>
          <cell r="D4491" t="str">
            <v>CO</v>
          </cell>
          <cell r="F4491" t="str">
            <v>Passive</v>
          </cell>
          <cell r="J4491" t="str">
            <v>Norway</v>
          </cell>
          <cell r="K4491">
            <v>1</v>
          </cell>
          <cell r="L4491" t="str">
            <v>Brodrene Jangaard AS</v>
          </cell>
        </row>
        <row r="4492">
          <cell r="A4492" t="str">
            <v>BRDRNM001</v>
          </cell>
          <cell r="B4492" t="str">
            <v>Broderna Molander Foundation</v>
          </cell>
          <cell r="C4492" t="str">
            <v>BRDRNM001</v>
          </cell>
          <cell r="D4492" t="str">
            <v>CO</v>
          </cell>
          <cell r="F4492" t="str">
            <v>Passive</v>
          </cell>
          <cell r="K4492">
            <v>1</v>
          </cell>
          <cell r="L4492" t="str">
            <v>Broderna Molander Foundation</v>
          </cell>
        </row>
        <row r="4493">
          <cell r="A4493" t="str">
            <v>BRDRNN001</v>
          </cell>
          <cell r="B4493" t="str">
            <v>Brodrene Nordbo</v>
          </cell>
          <cell r="C4493" t="str">
            <v>BRDRNN001</v>
          </cell>
          <cell r="D4493" t="str">
            <v>CO</v>
          </cell>
          <cell r="F4493" t="str">
            <v>Passive</v>
          </cell>
          <cell r="K4493">
            <v>1</v>
          </cell>
          <cell r="L4493" t="str">
            <v>Brodrene Nordbo</v>
          </cell>
        </row>
        <row r="4494">
          <cell r="A4494" t="str">
            <v>BRDRNR001</v>
          </cell>
          <cell r="B4494" t="str">
            <v>Broderne Ronje holding AS</v>
          </cell>
          <cell r="C4494" t="str">
            <v>BRDRNR001</v>
          </cell>
          <cell r="D4494" t="str">
            <v>CO</v>
          </cell>
          <cell r="F4494" t="str">
            <v>Passive</v>
          </cell>
          <cell r="K4494">
            <v>1</v>
          </cell>
          <cell r="L4494" t="str">
            <v>Broderne Ronje holding AS</v>
          </cell>
        </row>
        <row r="4495">
          <cell r="A4495" t="str">
            <v>BRDRNS001</v>
          </cell>
          <cell r="B4495" t="str">
            <v>Brodrene Sunde AS</v>
          </cell>
          <cell r="C4495" t="str">
            <v>BRDRNS001</v>
          </cell>
          <cell r="D4495" t="str">
            <v>CO</v>
          </cell>
          <cell r="F4495" t="str">
            <v>Passive</v>
          </cell>
          <cell r="K4495">
            <v>1</v>
          </cell>
          <cell r="L4495" t="str">
            <v>Brodrene Sunde AS</v>
          </cell>
        </row>
        <row r="4496">
          <cell r="A4496" t="str">
            <v>BRDRNS002</v>
          </cell>
          <cell r="B4496" t="str">
            <v>Brodrene Sperre AS</v>
          </cell>
          <cell r="C4496" t="str">
            <v>BRDRNS002</v>
          </cell>
          <cell r="D4496" t="str">
            <v>CO</v>
          </cell>
          <cell r="F4496" t="str">
            <v>Passive</v>
          </cell>
          <cell r="J4496" t="str">
            <v>Norway</v>
          </cell>
          <cell r="K4496">
            <v>1</v>
          </cell>
          <cell r="L4496" t="str">
            <v>Brodrene Sperre AS</v>
          </cell>
        </row>
        <row r="4497">
          <cell r="A4497" t="str">
            <v>BRDRNT001</v>
          </cell>
          <cell r="B4497" t="str">
            <v>Border Enterprise Ltd</v>
          </cell>
          <cell r="C4497" t="str">
            <v>BRDRNT001</v>
          </cell>
          <cell r="D4497" t="str">
            <v>CO</v>
          </cell>
          <cell r="F4497" t="str">
            <v>Passive</v>
          </cell>
          <cell r="K4497">
            <v>1</v>
          </cell>
          <cell r="L4497" t="str">
            <v>Border Enterprise Ltd</v>
          </cell>
        </row>
        <row r="4498">
          <cell r="A4498" t="str">
            <v>BRDRTC001</v>
          </cell>
          <cell r="B4498" t="str">
            <v>Bordier et Cie Research</v>
          </cell>
          <cell r="C4498" t="str">
            <v>BRDRTC001</v>
          </cell>
          <cell r="D4498" t="str">
            <v>RF</v>
          </cell>
          <cell r="E4498" t="str">
            <v>Broker-Dealer</v>
          </cell>
          <cell r="F4498" t="str">
            <v>Active</v>
          </cell>
          <cell r="I4498" t="str">
            <v>Genève</v>
          </cell>
          <cell r="J4498" t="str">
            <v>Switzerland</v>
          </cell>
          <cell r="K4498">
            <v>1</v>
          </cell>
          <cell r="L4498" t="str">
            <v>Bordier et Cie Research</v>
          </cell>
        </row>
        <row r="4499">
          <cell r="A4499" t="str">
            <v>BRDRWR001</v>
          </cell>
          <cell r="B4499" t="str">
            <v>Brødr Ewers AS</v>
          </cell>
          <cell r="C4499" t="str">
            <v>BRDRWR001</v>
          </cell>
          <cell r="D4499" t="str">
            <v>CO</v>
          </cell>
          <cell r="F4499" t="str">
            <v>Passive</v>
          </cell>
          <cell r="I4499" t="str">
            <v>Odense</v>
          </cell>
          <cell r="J4499" t="str">
            <v>Denmark</v>
          </cell>
          <cell r="K4499">
            <v>1</v>
          </cell>
          <cell r="L4499" t="str">
            <v>Brødr Ewers AS</v>
          </cell>
        </row>
        <row r="4500">
          <cell r="A4500" t="str">
            <v>BRDRZZ001</v>
          </cell>
          <cell r="B4500" t="str">
            <v>Burda Rizzoli Verlags-Beteiligungs GmbH</v>
          </cell>
          <cell r="C4500" t="str">
            <v>BRDRZZ001</v>
          </cell>
          <cell r="D4500" t="str">
            <v>CO</v>
          </cell>
          <cell r="F4500" t="str">
            <v>Passive</v>
          </cell>
          <cell r="K4500">
            <v>1</v>
          </cell>
          <cell r="L4500" t="str">
            <v>Burda Rizzoli Verlags-Beteiligungs GmbH</v>
          </cell>
        </row>
        <row r="4501">
          <cell r="A4501" t="str">
            <v>BRDRZZ002</v>
          </cell>
          <cell r="B4501" t="str">
            <v>Burda Rizzoli Beteiligung</v>
          </cell>
          <cell r="C4501" t="str">
            <v>BRDRZZ002</v>
          </cell>
          <cell r="D4501" t="str">
            <v>CO</v>
          </cell>
          <cell r="F4501" t="str">
            <v>Passive</v>
          </cell>
          <cell r="K4501">
            <v>1</v>
          </cell>
          <cell r="L4501" t="str">
            <v>Burda Rizzoli Beteiligung</v>
          </cell>
        </row>
        <row r="4502">
          <cell r="A4502" t="str">
            <v>BRDSCS002</v>
          </cell>
          <cell r="B4502" t="str">
            <v>Bradesco Asset Management Ltda</v>
          </cell>
          <cell r="C4502" t="str">
            <v>BRDSCS002</v>
          </cell>
          <cell r="D4502" t="str">
            <v>IA</v>
          </cell>
          <cell r="F4502" t="str">
            <v>Active</v>
          </cell>
          <cell r="G4502" t="str">
            <v>Mod</v>
          </cell>
          <cell r="H4502">
            <v>1.75</v>
          </cell>
          <cell r="I4502" t="str">
            <v>Sao Paulo</v>
          </cell>
          <cell r="J4502" t="str">
            <v>Brazil</v>
          </cell>
          <cell r="K4502">
            <v>1</v>
          </cell>
          <cell r="L4502" t="str">
            <v>Bradesco Asset Management Ltda</v>
          </cell>
        </row>
        <row r="4503">
          <cell r="A4503" t="str">
            <v>BRDSCT001</v>
          </cell>
          <cell r="B4503" t="str">
            <v>Bradesco Templeton Asset Management, Ltda</v>
          </cell>
          <cell r="C4503" t="str">
            <v>BRDSCT001</v>
          </cell>
          <cell r="D4503" t="str">
            <v>IA</v>
          </cell>
          <cell r="E4503" t="str">
            <v>Core Value</v>
          </cell>
          <cell r="F4503" t="str">
            <v>Active</v>
          </cell>
          <cell r="G4503" t="str">
            <v>High</v>
          </cell>
          <cell r="H4503">
            <v>1.1142835021018982E-2</v>
          </cell>
          <cell r="I4503" t="str">
            <v>Sao Paulo</v>
          </cell>
          <cell r="J4503" t="str">
            <v>Brazil</v>
          </cell>
          <cell r="K4503">
            <v>1</v>
          </cell>
          <cell r="L4503" t="str">
            <v>Bradesco Templeton Asset Management, Ltda</v>
          </cell>
        </row>
        <row r="4504">
          <cell r="A4504" t="str">
            <v>BRDSCT009</v>
          </cell>
          <cell r="B4504" t="str">
            <v>Brodies &amp; Co (Trustees) Limited</v>
          </cell>
          <cell r="C4504" t="str">
            <v>BRDSCT009</v>
          </cell>
          <cell r="D4504" t="str">
            <v>CO</v>
          </cell>
          <cell r="F4504" t="str">
            <v>Passive</v>
          </cell>
          <cell r="I4504" t="str">
            <v>Edinburgh</v>
          </cell>
          <cell r="J4504" t="str">
            <v>United Kingdom</v>
          </cell>
          <cell r="K4504">
            <v>1</v>
          </cell>
          <cell r="L4504" t="str">
            <v>Brodies &amp; Co (Trustees) Limited</v>
          </cell>
        </row>
        <row r="4505">
          <cell r="A4505" t="str">
            <v>BRDSHW001</v>
          </cell>
          <cell r="B4505" t="str">
            <v>Bradshaw Asset Management</v>
          </cell>
          <cell r="C4505" t="str">
            <v>BRDSHW001</v>
          </cell>
          <cell r="D4505" t="str">
            <v>HF</v>
          </cell>
          <cell r="E4505" t="str">
            <v>Hedge Fund</v>
          </cell>
          <cell r="F4505" t="str">
            <v>Active</v>
          </cell>
          <cell r="G4505" t="str">
            <v>Low</v>
          </cell>
          <cell r="H4505">
            <v>0.34999999403953552</v>
          </cell>
          <cell r="I4505" t="str">
            <v>London</v>
          </cell>
          <cell r="J4505" t="str">
            <v>United Kingdom</v>
          </cell>
          <cell r="K4505">
            <v>1</v>
          </cell>
          <cell r="L4505" t="str">
            <v>Bradshaw Asset Management</v>
          </cell>
        </row>
        <row r="4506">
          <cell r="A4506" t="str">
            <v>BRDSHW002</v>
          </cell>
          <cell r="B4506" t="str">
            <v>Bradshaw Management Inc</v>
          </cell>
          <cell r="C4506" t="str">
            <v>BRDSHW002</v>
          </cell>
          <cell r="D4506" t="str">
            <v>CO</v>
          </cell>
          <cell r="F4506" t="str">
            <v>Passive</v>
          </cell>
          <cell r="I4506" t="str">
            <v>Tortola</v>
          </cell>
          <cell r="J4506" t="str">
            <v>Virgin Islands (UK)</v>
          </cell>
          <cell r="K4506">
            <v>1</v>
          </cell>
          <cell r="L4506" t="str">
            <v>Bradshaw Management Inc</v>
          </cell>
        </row>
        <row r="4507">
          <cell r="A4507" t="str">
            <v>BRDSLY001</v>
          </cell>
          <cell r="B4507" t="str">
            <v>Bardsley Superannuation Pty. Ltd.</v>
          </cell>
          <cell r="C4507" t="str">
            <v>BRDSLY001</v>
          </cell>
          <cell r="D4507" t="str">
            <v>CO</v>
          </cell>
          <cell r="F4507" t="str">
            <v>Passive</v>
          </cell>
          <cell r="K4507">
            <v>1</v>
          </cell>
          <cell r="L4507" t="str">
            <v>Bardsley Superannuation Pty. Ltd.</v>
          </cell>
        </row>
        <row r="4508">
          <cell r="A4508" t="str">
            <v>BRDSPR001</v>
          </cell>
          <cell r="B4508" t="str">
            <v>Bradespar S.A.</v>
          </cell>
          <cell r="C4508" t="str">
            <v>BRDSPR001</v>
          </cell>
          <cell r="D4508" t="str">
            <v>VC</v>
          </cell>
          <cell r="E4508" t="str">
            <v>Yield</v>
          </cell>
          <cell r="F4508" t="str">
            <v>Active</v>
          </cell>
          <cell r="I4508" t="str">
            <v>Sao Paulo</v>
          </cell>
          <cell r="J4508" t="str">
            <v>Brazil</v>
          </cell>
          <cell r="K4508">
            <v>1</v>
          </cell>
          <cell r="L4508" t="str">
            <v>Bradespar S.A.</v>
          </cell>
        </row>
        <row r="4509">
          <cell r="A4509" t="str">
            <v>BRDSPR002</v>
          </cell>
          <cell r="B4509" t="str">
            <v>Bairdos Proprietary Ltd.</v>
          </cell>
          <cell r="C4509" t="str">
            <v>BRDSPR002</v>
          </cell>
          <cell r="D4509" t="str">
            <v>CO</v>
          </cell>
          <cell r="F4509" t="str">
            <v>Passive</v>
          </cell>
          <cell r="K4509">
            <v>1</v>
          </cell>
          <cell r="L4509" t="str">
            <v>Bairdos Proprietary Ltd.</v>
          </cell>
        </row>
        <row r="4510">
          <cell r="A4510" t="str">
            <v>BRDSPT001</v>
          </cell>
          <cell r="B4510" t="str">
            <v>Brides Pty Ltd</v>
          </cell>
          <cell r="C4510" t="str">
            <v>BRDSPT001</v>
          </cell>
          <cell r="D4510" t="str">
            <v>CO</v>
          </cell>
          <cell r="F4510" t="str">
            <v>Passive</v>
          </cell>
          <cell r="K4510">
            <v>1</v>
          </cell>
          <cell r="L4510" t="str">
            <v>Brides Pty Ltd</v>
          </cell>
        </row>
        <row r="4511">
          <cell r="A4511" t="str">
            <v>BRDSSC001</v>
          </cell>
          <cell r="B4511" t="str">
            <v>Bard Associates, Inc.</v>
          </cell>
          <cell r="C4511" t="str">
            <v>BRDSSC001</v>
          </cell>
          <cell r="D4511" t="str">
            <v>CO</v>
          </cell>
          <cell r="F4511" t="str">
            <v>Passive</v>
          </cell>
          <cell r="I4511" t="str">
            <v>Philadelphia</v>
          </cell>
          <cell r="J4511" t="str">
            <v>United States</v>
          </cell>
          <cell r="K4511">
            <v>1</v>
          </cell>
          <cell r="L4511" t="str">
            <v>Bard Associates, Inc.</v>
          </cell>
        </row>
        <row r="4512">
          <cell r="A4512" t="str">
            <v>BRDSTN001</v>
          </cell>
          <cell r="B4512" t="str">
            <v>Bradstone Associates Limited</v>
          </cell>
          <cell r="C4512" t="str">
            <v>BRDSTN001</v>
          </cell>
          <cell r="D4512" t="str">
            <v>CO</v>
          </cell>
          <cell r="F4512" t="str">
            <v>Passive</v>
          </cell>
          <cell r="I4512" t="str">
            <v>London</v>
          </cell>
          <cell r="J4512" t="str">
            <v>United Kingdom</v>
          </cell>
          <cell r="K4512">
            <v>1</v>
          </cell>
          <cell r="L4512" t="str">
            <v>Bradstone Associates Limited</v>
          </cell>
        </row>
        <row r="4513">
          <cell r="A4513" t="str">
            <v>BRDSTR001</v>
          </cell>
          <cell r="B4513" t="str">
            <v>Broadstreet Asset Management</v>
          </cell>
          <cell r="C4513" t="str">
            <v>BRDSTR001</v>
          </cell>
          <cell r="D4513" t="str">
            <v>BK</v>
          </cell>
          <cell r="E4513" t="str">
            <v>GARP</v>
          </cell>
          <cell r="F4513" t="str">
            <v>Active</v>
          </cell>
          <cell r="H4513">
            <v>0.26417973637580872</v>
          </cell>
          <cell r="I4513" t="str">
            <v>Columbus</v>
          </cell>
          <cell r="J4513" t="str">
            <v>United States</v>
          </cell>
          <cell r="K4513">
            <v>0</v>
          </cell>
          <cell r="L4513" t="str">
            <v>Broadstreet Asset Management</v>
          </cell>
        </row>
        <row r="4514">
          <cell r="A4514" t="str">
            <v>BRDTRS001</v>
          </cell>
          <cell r="B4514" t="str">
            <v>Baird Trust</v>
          </cell>
          <cell r="C4514" t="str">
            <v>BRDTRS001</v>
          </cell>
          <cell r="D4514" t="str">
            <v>CO</v>
          </cell>
          <cell r="F4514" t="str">
            <v>Passive</v>
          </cell>
          <cell r="I4514" t="str">
            <v>Glasgow</v>
          </cell>
          <cell r="J4514" t="str">
            <v>United Kingdom</v>
          </cell>
          <cell r="K4514">
            <v>1</v>
          </cell>
          <cell r="L4514" t="str">
            <v>Baird Trust</v>
          </cell>
        </row>
        <row r="4515">
          <cell r="A4515" t="str">
            <v>BRDTRS002</v>
          </cell>
          <cell r="B4515" t="str">
            <v>Birdie Trust</v>
          </cell>
          <cell r="C4515" t="str">
            <v>BRDTRS002</v>
          </cell>
          <cell r="D4515" t="str">
            <v>CO</v>
          </cell>
          <cell r="F4515" t="str">
            <v>Passive</v>
          </cell>
          <cell r="K4515">
            <v>1</v>
          </cell>
          <cell r="L4515" t="str">
            <v>Birdie Trust</v>
          </cell>
        </row>
        <row r="4516">
          <cell r="A4516" t="str">
            <v>BRDTXL001</v>
          </cell>
          <cell r="B4516" t="str">
            <v>Boardtex Electronics Corp.</v>
          </cell>
          <cell r="C4516" t="str">
            <v>BRDTXL001</v>
          </cell>
          <cell r="D4516" t="str">
            <v>CO</v>
          </cell>
          <cell r="F4516" t="str">
            <v>Passive</v>
          </cell>
          <cell r="K4516">
            <v>1</v>
          </cell>
          <cell r="L4516" t="str">
            <v>Boardtex Electronics Corp.</v>
          </cell>
        </row>
        <row r="4517">
          <cell r="A4517" t="str">
            <v>BRDWDC001</v>
          </cell>
          <cell r="B4517" t="str">
            <v>Broadwood Capital, Inc.</v>
          </cell>
          <cell r="C4517" t="str">
            <v>BRDWDC001</v>
          </cell>
          <cell r="D4517" t="str">
            <v>HF</v>
          </cell>
          <cell r="E4517" t="str">
            <v>Hedge Fund</v>
          </cell>
          <cell r="F4517" t="str">
            <v>Active</v>
          </cell>
          <cell r="I4517" t="str">
            <v>New York</v>
          </cell>
          <cell r="J4517" t="str">
            <v>United States</v>
          </cell>
          <cell r="K4517">
            <v>1</v>
          </cell>
          <cell r="L4517" t="str">
            <v>Broadwood Capital, Inc.</v>
          </cell>
        </row>
        <row r="4518">
          <cell r="A4518" t="str">
            <v>BRDWDN001</v>
          </cell>
          <cell r="B4518" t="str">
            <v>Broadwood Investments Limited</v>
          </cell>
          <cell r="C4518" t="str">
            <v>BRDWDN001</v>
          </cell>
          <cell r="D4518" t="str">
            <v>CO</v>
          </cell>
          <cell r="F4518" t="str">
            <v>Passive</v>
          </cell>
          <cell r="J4518" t="str">
            <v>Australia</v>
          </cell>
          <cell r="K4518">
            <v>1</v>
          </cell>
          <cell r="L4518" t="str">
            <v>Broadwood Investments Limited</v>
          </cell>
        </row>
        <row r="4519">
          <cell r="A4519" t="str">
            <v>BRDWLK001</v>
          </cell>
          <cell r="B4519" t="str">
            <v>Boardwalk Properties Co.</v>
          </cell>
          <cell r="C4519" t="str">
            <v>BRDWLK001</v>
          </cell>
          <cell r="D4519" t="str">
            <v>CO</v>
          </cell>
          <cell r="F4519" t="str">
            <v>Passive</v>
          </cell>
          <cell r="K4519">
            <v>1</v>
          </cell>
          <cell r="L4519" t="str">
            <v>Boardwalk Properties Co.</v>
          </cell>
        </row>
        <row r="4520">
          <cell r="A4520" t="str">
            <v>BRDWLK002</v>
          </cell>
          <cell r="B4520" t="str">
            <v>Boardwalk Creation, Ltd.</v>
          </cell>
          <cell r="C4520" t="str">
            <v>BRDWLK002</v>
          </cell>
          <cell r="D4520" t="str">
            <v>HC</v>
          </cell>
          <cell r="F4520" t="str">
            <v>Passive</v>
          </cell>
          <cell r="I4520" t="str">
            <v>Orangeville</v>
          </cell>
          <cell r="J4520" t="str">
            <v>Canada</v>
          </cell>
          <cell r="K4520">
            <v>1</v>
          </cell>
          <cell r="L4520" t="str">
            <v>Boardwalk Creation, Ltd.</v>
          </cell>
        </row>
        <row r="4521">
          <cell r="A4521" t="str">
            <v>BRDWTR001</v>
          </cell>
          <cell r="B4521" t="str">
            <v>Broad Water Downs Proprietary Limited</v>
          </cell>
          <cell r="C4521" t="str">
            <v>BRDWTR001</v>
          </cell>
          <cell r="D4521" t="str">
            <v>CO</v>
          </cell>
          <cell r="F4521" t="str">
            <v>Passive</v>
          </cell>
          <cell r="K4521">
            <v>1</v>
          </cell>
          <cell r="L4521" t="str">
            <v>Broad Water Downs Proprietary Limited</v>
          </cell>
        </row>
        <row r="4522">
          <cell r="A4522" t="str">
            <v>BRDYCP001</v>
          </cell>
          <cell r="B4522" t="str">
            <v>Broidy Capital Management</v>
          </cell>
          <cell r="C4522" t="str">
            <v>BRDYCP001</v>
          </cell>
          <cell r="D4522" t="str">
            <v>IA</v>
          </cell>
          <cell r="F4522" t="str">
            <v>Active</v>
          </cell>
          <cell r="I4522" t="str">
            <v>Los Angeles</v>
          </cell>
          <cell r="J4522" t="str">
            <v>United States</v>
          </cell>
          <cell r="K4522">
            <v>1</v>
          </cell>
          <cell r="L4522" t="str">
            <v>Broidy Capital Management</v>
          </cell>
        </row>
        <row r="4523">
          <cell r="A4523" t="str">
            <v>BRFCM 001</v>
          </cell>
          <cell r="B4523" t="str">
            <v>Bruficom</v>
          </cell>
          <cell r="C4523" t="str">
            <v>BRFCM 001</v>
          </cell>
          <cell r="D4523" t="str">
            <v>CO</v>
          </cell>
          <cell r="F4523" t="str">
            <v>Passive</v>
          </cell>
          <cell r="K4523">
            <v>1</v>
          </cell>
          <cell r="L4523" t="str">
            <v>Bruficom</v>
          </cell>
        </row>
        <row r="4524">
          <cell r="A4524" t="str">
            <v>BRFDS 001</v>
          </cell>
          <cell r="B4524" t="str">
            <v>Berfid S.A.</v>
          </cell>
          <cell r="C4524" t="str">
            <v>BRFDS 001</v>
          </cell>
          <cell r="D4524" t="str">
            <v>IA</v>
          </cell>
          <cell r="F4524" t="str">
            <v>Active</v>
          </cell>
          <cell r="H4524">
            <v>1.4999999664723873E-2</v>
          </cell>
          <cell r="I4524" t="str">
            <v>Lugano</v>
          </cell>
          <cell r="J4524" t="str">
            <v>Switzerland</v>
          </cell>
          <cell r="K4524">
            <v>1</v>
          </cell>
          <cell r="L4524" t="str">
            <v>Berfid S.A.</v>
          </cell>
        </row>
        <row r="4525">
          <cell r="A4525" t="str">
            <v>BRFLBR001</v>
          </cell>
          <cell r="B4525" t="str">
            <v>Bureau of Labor Insurance of Taiwan</v>
          </cell>
          <cell r="C4525" t="str">
            <v>BRFLBR001</v>
          </cell>
          <cell r="D4525" t="str">
            <v>CO</v>
          </cell>
          <cell r="F4525" t="str">
            <v>Passive</v>
          </cell>
          <cell r="I4525" t="str">
            <v>Taipei</v>
          </cell>
          <cell r="J4525" t="str">
            <v>Taiwan, R.O.C.</v>
          </cell>
          <cell r="K4525">
            <v>1</v>
          </cell>
          <cell r="L4525" t="str">
            <v>Bureau of Labor Insurance of Taiwan</v>
          </cell>
        </row>
        <row r="4526">
          <cell r="A4526" t="str">
            <v>BRFMTR001</v>
          </cell>
          <cell r="B4526" t="str">
            <v>Brifam Trust</v>
          </cell>
          <cell r="C4526" t="str">
            <v>BRFMTR001</v>
          </cell>
          <cell r="D4526" t="str">
            <v>CO</v>
          </cell>
          <cell r="F4526" t="str">
            <v>Passive</v>
          </cell>
          <cell r="K4526">
            <v>1</v>
          </cell>
          <cell r="L4526" t="str">
            <v>Brifam Trust</v>
          </cell>
        </row>
        <row r="4527">
          <cell r="A4527" t="str">
            <v>BRFNNC001</v>
          </cell>
          <cell r="B4527" t="str">
            <v>Biri Finance</v>
          </cell>
          <cell r="C4527" t="str">
            <v>BRFNNC001</v>
          </cell>
          <cell r="D4527" t="str">
            <v>HC</v>
          </cell>
          <cell r="F4527" t="str">
            <v>Passive</v>
          </cell>
          <cell r="J4527" t="str">
            <v>Israel</v>
          </cell>
          <cell r="K4527">
            <v>1</v>
          </cell>
          <cell r="L4527" t="str">
            <v>Biri Finance</v>
          </cell>
        </row>
        <row r="4528">
          <cell r="A4528" t="str">
            <v>BRFNST001</v>
          </cell>
          <cell r="B4528" t="str">
            <v>Brafin STAK</v>
          </cell>
          <cell r="C4528" t="str">
            <v>BRFNST001</v>
          </cell>
          <cell r="D4528" t="str">
            <v>CO</v>
          </cell>
          <cell r="F4528" t="str">
            <v>Passive</v>
          </cell>
          <cell r="K4528">
            <v>1</v>
          </cell>
          <cell r="L4528" t="str">
            <v>Brafin STAK</v>
          </cell>
        </row>
        <row r="4529">
          <cell r="A4529" t="str">
            <v>BRFRDS001</v>
          </cell>
          <cell r="B4529" t="str">
            <v>Burford Services Limited</v>
          </cell>
          <cell r="C4529" t="str">
            <v>BRFRDS001</v>
          </cell>
          <cell r="D4529" t="str">
            <v>CO</v>
          </cell>
          <cell r="F4529" t="str">
            <v>Passive</v>
          </cell>
          <cell r="I4529" t="str">
            <v>Tortola</v>
          </cell>
          <cell r="J4529" t="str">
            <v>Virgin Islands (UK)</v>
          </cell>
          <cell r="K4529">
            <v>1</v>
          </cell>
          <cell r="L4529" t="str">
            <v>Burford Services Limited</v>
          </cell>
        </row>
        <row r="4530">
          <cell r="A4530" t="str">
            <v>BRFRSF001</v>
          </cell>
          <cell r="B4530" t="str">
            <v>Berfors Finance Limited</v>
          </cell>
          <cell r="C4530" t="str">
            <v>BRFRSF001</v>
          </cell>
          <cell r="D4530" t="str">
            <v>CO</v>
          </cell>
          <cell r="F4530" t="str">
            <v>Passive</v>
          </cell>
          <cell r="I4530" t="str">
            <v>London</v>
          </cell>
          <cell r="J4530" t="str">
            <v>United Kingdom</v>
          </cell>
          <cell r="K4530">
            <v>1</v>
          </cell>
          <cell r="L4530" t="str">
            <v>Berfors Finance Limited</v>
          </cell>
        </row>
        <row r="4531">
          <cell r="A4531" t="str">
            <v>BRGCPT001</v>
          </cell>
          <cell r="B4531" t="str">
            <v>Berg Capital Corporation</v>
          </cell>
          <cell r="C4531" t="str">
            <v>BRGCPT001</v>
          </cell>
          <cell r="D4531" t="str">
            <v>IA</v>
          </cell>
          <cell r="F4531" t="str">
            <v>Active</v>
          </cell>
          <cell r="I4531" t="str">
            <v>New York</v>
          </cell>
          <cell r="J4531" t="str">
            <v>United States</v>
          </cell>
          <cell r="K4531">
            <v>0</v>
          </cell>
          <cell r="L4531" t="str">
            <v>Berg Capital Corporation</v>
          </cell>
        </row>
        <row r="4532">
          <cell r="A4532" t="str">
            <v>BRGFNV001</v>
          </cell>
          <cell r="B4532" t="str">
            <v>Brugefi Invest SA</v>
          </cell>
          <cell r="C4532" t="str">
            <v>BRGFNV001</v>
          </cell>
          <cell r="D4532" t="str">
            <v>CO</v>
          </cell>
          <cell r="F4532" t="str">
            <v>Passive</v>
          </cell>
          <cell r="I4532" t="str">
            <v>Luxembourg</v>
          </cell>
          <cell r="J4532" t="str">
            <v>Luxembourg</v>
          </cell>
          <cell r="K4532">
            <v>1</v>
          </cell>
          <cell r="L4532" t="str">
            <v>Brugefi Invest SA</v>
          </cell>
        </row>
        <row r="4533">
          <cell r="A4533" t="str">
            <v>BRGGFN001</v>
          </cell>
          <cell r="B4533" t="str">
            <v>Bragg Financial Advisors, Inc.</v>
          </cell>
          <cell r="C4533" t="str">
            <v>BRGGFN001</v>
          </cell>
          <cell r="D4533" t="str">
            <v>IA</v>
          </cell>
          <cell r="F4533" t="str">
            <v>Active</v>
          </cell>
          <cell r="G4533" t="str">
            <v>Mod</v>
          </cell>
          <cell r="H4533">
            <v>1.2960280291736126E-3</v>
          </cell>
          <cell r="I4533" t="str">
            <v>Charlotte</v>
          </cell>
          <cell r="J4533" t="str">
            <v>United States</v>
          </cell>
          <cell r="K4533">
            <v>1</v>
          </cell>
          <cell r="L4533" t="str">
            <v>Bragg Financial Advisors, Inc.</v>
          </cell>
        </row>
        <row r="4534">
          <cell r="A4534" t="str">
            <v>BRGGSM001</v>
          </cell>
          <cell r="B4534" t="str">
            <v>Briggs Management &amp; Research Co.</v>
          </cell>
          <cell r="C4534" t="str">
            <v>BRGGSM001</v>
          </cell>
          <cell r="D4534" t="str">
            <v>IA</v>
          </cell>
          <cell r="E4534" t="str">
            <v>Core Value</v>
          </cell>
          <cell r="F4534" t="str">
            <v>Active</v>
          </cell>
          <cell r="I4534" t="str">
            <v>Houston</v>
          </cell>
          <cell r="J4534" t="str">
            <v>United States</v>
          </cell>
          <cell r="K4534">
            <v>1</v>
          </cell>
          <cell r="L4534" t="str">
            <v>Briggs Management &amp; Research Co.</v>
          </cell>
        </row>
        <row r="4535">
          <cell r="A4535" t="str">
            <v>BRGHMY001</v>
          </cell>
          <cell r="B4535" t="str">
            <v>Brigham Young University</v>
          </cell>
          <cell r="C4535" t="str">
            <v>BRGHMY001</v>
          </cell>
          <cell r="D4535" t="str">
            <v>EF</v>
          </cell>
          <cell r="F4535" t="str">
            <v>Passive</v>
          </cell>
          <cell r="I4535" t="str">
            <v>Provo</v>
          </cell>
          <cell r="J4535" t="str">
            <v>United States</v>
          </cell>
          <cell r="K4535">
            <v>1</v>
          </cell>
          <cell r="L4535" t="str">
            <v>Brigham Young University</v>
          </cell>
        </row>
        <row r="4536">
          <cell r="A4536" t="str">
            <v>BRGHTN001</v>
          </cell>
          <cell r="B4536" t="str">
            <v>Brighton Capital</v>
          </cell>
          <cell r="C4536" t="str">
            <v>BRGHTN001</v>
          </cell>
          <cell r="D4536" t="str">
            <v>HF</v>
          </cell>
          <cell r="E4536" t="str">
            <v>Hedge Fund</v>
          </cell>
          <cell r="F4536" t="str">
            <v>Active</v>
          </cell>
          <cell r="I4536" t="str">
            <v>Los Angeles</v>
          </cell>
          <cell r="J4536" t="str">
            <v>United States</v>
          </cell>
          <cell r="K4536">
            <v>1</v>
          </cell>
          <cell r="L4536" t="str">
            <v>Brighton Capital</v>
          </cell>
        </row>
        <row r="4537">
          <cell r="A4537" t="str">
            <v>BRGHTN002</v>
          </cell>
          <cell r="B4537" t="str">
            <v>Brighten Investments Ltd</v>
          </cell>
          <cell r="C4537" t="str">
            <v>BRGHTN002</v>
          </cell>
          <cell r="D4537" t="str">
            <v>CO</v>
          </cell>
          <cell r="F4537" t="str">
            <v>Passive</v>
          </cell>
          <cell r="K4537">
            <v>1</v>
          </cell>
          <cell r="L4537" t="str">
            <v>Brighten Investments Ltd</v>
          </cell>
        </row>
        <row r="4538">
          <cell r="A4538" t="str">
            <v>BRGHTN003</v>
          </cell>
          <cell r="B4538" t="str">
            <v>Brighton Finance Pty. Ltd.</v>
          </cell>
          <cell r="C4538" t="str">
            <v>BRGHTN003</v>
          </cell>
          <cell r="D4538" t="str">
            <v>CO</v>
          </cell>
          <cell r="F4538" t="str">
            <v>Passive</v>
          </cell>
          <cell r="K4538">
            <v>1</v>
          </cell>
          <cell r="L4538" t="str">
            <v>Brighton Finance Pty. Ltd.</v>
          </cell>
        </row>
        <row r="4539">
          <cell r="A4539" t="str">
            <v>BRGHTN004</v>
          </cell>
          <cell r="B4539" t="str">
            <v>Broughton Limited</v>
          </cell>
          <cell r="C4539" t="str">
            <v>BRGHTN004</v>
          </cell>
          <cell r="D4539" t="str">
            <v>CO</v>
          </cell>
          <cell r="F4539" t="str">
            <v>Passive</v>
          </cell>
          <cell r="K4539">
            <v>1</v>
          </cell>
          <cell r="L4539" t="str">
            <v>Broughton Limited</v>
          </cell>
        </row>
        <row r="4540">
          <cell r="A4540" t="str">
            <v>BRGHTS001</v>
          </cell>
          <cell r="B4540" t="str">
            <v>Bright Station Plc</v>
          </cell>
          <cell r="C4540" t="str">
            <v>BRGHTS001</v>
          </cell>
          <cell r="D4540" t="str">
            <v>CO</v>
          </cell>
          <cell r="F4540" t="str">
            <v>Passive</v>
          </cell>
          <cell r="K4540">
            <v>1</v>
          </cell>
          <cell r="L4540" t="str">
            <v>Bright Station Plc</v>
          </cell>
        </row>
        <row r="4541">
          <cell r="A4541" t="str">
            <v>BRGHTS002</v>
          </cell>
          <cell r="B4541" t="str">
            <v>Brightstove Limited</v>
          </cell>
          <cell r="C4541" t="str">
            <v>BRGHTS002</v>
          </cell>
          <cell r="D4541" t="str">
            <v>CO</v>
          </cell>
          <cell r="F4541" t="str">
            <v>Passive</v>
          </cell>
          <cell r="I4541" t="str">
            <v>Haywards Heath</v>
          </cell>
          <cell r="J4541" t="str">
            <v>United Kingdom</v>
          </cell>
          <cell r="K4541">
            <v>1</v>
          </cell>
          <cell r="L4541" t="str">
            <v>Brightstove Limited</v>
          </cell>
        </row>
        <row r="4542">
          <cell r="A4542" t="str">
            <v>BRGHTS003</v>
          </cell>
          <cell r="B4542" t="str">
            <v>Brightside Securities Limited</v>
          </cell>
          <cell r="C4542" t="str">
            <v>BRGHTS003</v>
          </cell>
          <cell r="D4542" t="str">
            <v>CO</v>
          </cell>
          <cell r="F4542" t="str">
            <v>Passive</v>
          </cell>
          <cell r="I4542" t="str">
            <v>Leicester</v>
          </cell>
          <cell r="J4542" t="str">
            <v>United Kingdom</v>
          </cell>
          <cell r="K4542">
            <v>1</v>
          </cell>
          <cell r="L4542" t="str">
            <v>Brightside Securities Limited</v>
          </cell>
        </row>
        <row r="4543">
          <cell r="A4543" t="str">
            <v>BRGHTS004</v>
          </cell>
          <cell r="B4543" t="str">
            <v>Bright Asia Holdings Limited</v>
          </cell>
          <cell r="C4543" t="str">
            <v>BRGHTS004</v>
          </cell>
          <cell r="D4543" t="str">
            <v>CO</v>
          </cell>
          <cell r="F4543" t="str">
            <v>Passive</v>
          </cell>
          <cell r="I4543" t="str">
            <v>Tortola</v>
          </cell>
          <cell r="J4543" t="str">
            <v>Virgin Islands (UK)</v>
          </cell>
          <cell r="K4543">
            <v>1</v>
          </cell>
          <cell r="L4543" t="str">
            <v>Bright Asia Holdings Limited</v>
          </cell>
        </row>
        <row r="4544">
          <cell r="A4544" t="str">
            <v>BRGHTW001</v>
          </cell>
          <cell r="B4544" t="str">
            <v>Bright Way Co., Ltd.</v>
          </cell>
          <cell r="C4544" t="str">
            <v>BRGHTW001</v>
          </cell>
          <cell r="D4544" t="str">
            <v>CO</v>
          </cell>
          <cell r="F4544" t="str">
            <v>Passive</v>
          </cell>
          <cell r="J4544" t="str">
            <v>Japan</v>
          </cell>
          <cell r="K4544">
            <v>1</v>
          </cell>
          <cell r="L4544" t="str">
            <v>Bright Way Co., Ltd.</v>
          </cell>
        </row>
        <row r="4545">
          <cell r="A4545" t="str">
            <v>BRGHWG001</v>
          </cell>
          <cell r="B4545" t="str">
            <v>Brighowgate Properties Ltd.</v>
          </cell>
          <cell r="C4545" t="str">
            <v>BRGHWG001</v>
          </cell>
          <cell r="D4545" t="str">
            <v>CO</v>
          </cell>
          <cell r="F4545" t="str">
            <v>Passive</v>
          </cell>
          <cell r="I4545" t="str">
            <v>Lincoln</v>
          </cell>
          <cell r="J4545" t="str">
            <v>United Kingdom</v>
          </cell>
          <cell r="K4545">
            <v>1</v>
          </cell>
          <cell r="L4545" t="str">
            <v>Brighowgate Properties Ltd.</v>
          </cell>
        </row>
        <row r="4546">
          <cell r="A4546" t="str">
            <v>BRGLG 001</v>
          </cell>
          <cell r="B4546" t="str">
            <v>Bregal Jersey Ltd.</v>
          </cell>
          <cell r="C4546" t="str">
            <v>BRGLG 001</v>
          </cell>
          <cell r="D4546" t="str">
            <v>CO</v>
          </cell>
          <cell r="F4546" t="str">
            <v>Passive</v>
          </cell>
          <cell r="I4546" t="str">
            <v>St. Helier</v>
          </cell>
          <cell r="J4546" t="str">
            <v>United Kingdom</v>
          </cell>
          <cell r="K4546">
            <v>1</v>
          </cell>
          <cell r="L4546" t="str">
            <v>Bregal Jersey Ltd.</v>
          </cell>
        </row>
        <row r="4547">
          <cell r="A4547" t="str">
            <v>BRGLN 001</v>
          </cell>
          <cell r="B4547" t="str">
            <v>Boroglen Ltd.</v>
          </cell>
          <cell r="C4547" t="str">
            <v>BRGLN 001</v>
          </cell>
          <cell r="D4547" t="str">
            <v>HC</v>
          </cell>
          <cell r="F4547" t="str">
            <v>Passive</v>
          </cell>
          <cell r="J4547" t="str">
            <v>Israel</v>
          </cell>
          <cell r="K4547">
            <v>1</v>
          </cell>
          <cell r="L4547" t="str">
            <v>Boroglen Ltd.</v>
          </cell>
        </row>
        <row r="4548">
          <cell r="A4548" t="str">
            <v>BRGLNC001</v>
          </cell>
          <cell r="B4548" t="str">
            <v>Borgelin &amp; Co</v>
          </cell>
          <cell r="C4548" t="str">
            <v>BRGLNC001</v>
          </cell>
          <cell r="D4548" t="str">
            <v>CO</v>
          </cell>
          <cell r="F4548" t="str">
            <v>Passive</v>
          </cell>
          <cell r="J4548" t="str">
            <v>Sweden</v>
          </cell>
          <cell r="K4548">
            <v>1</v>
          </cell>
          <cell r="L4548" t="str">
            <v>Borgelin &amp; Co</v>
          </cell>
        </row>
        <row r="4549">
          <cell r="A4549" t="str">
            <v>BRGM  001</v>
          </cell>
          <cell r="B4549" t="str">
            <v>BRGM</v>
          </cell>
          <cell r="C4549" t="str">
            <v>BRGM  001</v>
          </cell>
          <cell r="D4549" t="str">
            <v>CO</v>
          </cell>
          <cell r="F4549" t="str">
            <v>Passive</v>
          </cell>
          <cell r="I4549" t="str">
            <v>Orléans</v>
          </cell>
          <cell r="J4549" t="str">
            <v>France</v>
          </cell>
          <cell r="K4549">
            <v>1</v>
          </cell>
          <cell r="L4549" t="str">
            <v>BRGM</v>
          </cell>
        </row>
        <row r="4550">
          <cell r="A4550" t="str">
            <v>BRGMCF001</v>
          </cell>
          <cell r="B4550" t="str">
            <v>Berg McAfee Companies</v>
          </cell>
          <cell r="C4550" t="str">
            <v>BRGMCF001</v>
          </cell>
          <cell r="D4550" t="str">
            <v>CO</v>
          </cell>
          <cell r="F4550" t="str">
            <v>Passive</v>
          </cell>
          <cell r="I4550" t="str">
            <v>Cupertino</v>
          </cell>
          <cell r="J4550" t="str">
            <v>United States</v>
          </cell>
          <cell r="K4550">
            <v>1</v>
          </cell>
          <cell r="L4550" t="str">
            <v>Berg McAfee Companies</v>
          </cell>
        </row>
        <row r="4551">
          <cell r="A4551" t="str">
            <v>BRGMNN001</v>
          </cell>
          <cell r="B4551" t="str">
            <v>Brigman Investments Ltd</v>
          </cell>
          <cell r="C4551" t="str">
            <v>BRGMNN001</v>
          </cell>
          <cell r="D4551" t="str">
            <v>CO</v>
          </cell>
          <cell r="F4551" t="str">
            <v>Passive</v>
          </cell>
          <cell r="K4551">
            <v>1</v>
          </cell>
          <cell r="L4551" t="str">
            <v>Brigman Investments Ltd</v>
          </cell>
        </row>
        <row r="4552">
          <cell r="A4552" t="str">
            <v>BRGNDH001</v>
          </cell>
          <cell r="B4552" t="str">
            <v>Bergendahls Stiftelse</v>
          </cell>
          <cell r="C4552" t="str">
            <v>BRGNDH001</v>
          </cell>
          <cell r="D4552" t="str">
            <v>CO</v>
          </cell>
          <cell r="F4552" t="str">
            <v>Passive</v>
          </cell>
          <cell r="K4552">
            <v>1</v>
          </cell>
          <cell r="L4552" t="str">
            <v>Bergendahls Stiftelse</v>
          </cell>
        </row>
        <row r="4553">
          <cell r="A4553" t="str">
            <v>BRGNDL001</v>
          </cell>
          <cell r="B4553" t="str">
            <v>Bergendala Foundation</v>
          </cell>
          <cell r="C4553" t="str">
            <v>BRGNDL001</v>
          </cell>
          <cell r="D4553" t="str">
            <v>CO</v>
          </cell>
          <cell r="F4553" t="str">
            <v>Passive</v>
          </cell>
          <cell r="K4553">
            <v>1</v>
          </cell>
          <cell r="L4553" t="str">
            <v>Bergendala Foundation</v>
          </cell>
        </row>
        <row r="4554">
          <cell r="A4554" t="str">
            <v>BRGNKM001</v>
          </cell>
          <cell r="B4554" t="str">
            <v>Bergen Kommunale Pensjon</v>
          </cell>
          <cell r="C4554" t="str">
            <v>BRGNKM001</v>
          </cell>
          <cell r="D4554" t="str">
            <v>CO</v>
          </cell>
          <cell r="F4554" t="str">
            <v>Passive</v>
          </cell>
          <cell r="K4554">
            <v>1</v>
          </cell>
          <cell r="L4554" t="str">
            <v>Bergen Kommunale Pensjon</v>
          </cell>
        </row>
        <row r="4555">
          <cell r="A4555" t="str">
            <v>BRGNLN001</v>
          </cell>
          <cell r="B4555" t="str">
            <v>Bargenel Investments Limited</v>
          </cell>
          <cell r="C4555" t="str">
            <v>BRGNLN001</v>
          </cell>
          <cell r="D4555" t="str">
            <v>CO</v>
          </cell>
          <cell r="F4555" t="str">
            <v>Passive</v>
          </cell>
          <cell r="K4555">
            <v>1</v>
          </cell>
          <cell r="L4555" t="str">
            <v>Bargenel Investments Limited</v>
          </cell>
        </row>
        <row r="4556">
          <cell r="A4556" t="str">
            <v>BRGNNR001</v>
          </cell>
          <cell r="B4556" t="str">
            <v>Bergen Nordhordland Rutelag ASA</v>
          </cell>
          <cell r="C4556" t="str">
            <v>BRGNNR001</v>
          </cell>
          <cell r="D4556" t="str">
            <v>CO</v>
          </cell>
          <cell r="F4556" t="str">
            <v>Passive</v>
          </cell>
          <cell r="I4556" t="str">
            <v>Bergen</v>
          </cell>
          <cell r="J4556" t="str">
            <v>Norway</v>
          </cell>
          <cell r="K4556">
            <v>1</v>
          </cell>
          <cell r="L4556" t="str">
            <v>Bergen Nordhordland Rutelag ASA</v>
          </cell>
        </row>
        <row r="4557">
          <cell r="A4557" t="str">
            <v>BRGNSB001</v>
          </cell>
          <cell r="B4557" t="str">
            <v>Bergensbanken ASA</v>
          </cell>
          <cell r="C4557" t="str">
            <v>BRGNSB001</v>
          </cell>
          <cell r="D4557" t="str">
            <v>CO</v>
          </cell>
          <cell r="F4557" t="str">
            <v>Passive</v>
          </cell>
          <cell r="I4557" t="str">
            <v>Bergen</v>
          </cell>
          <cell r="J4557" t="str">
            <v>Norway</v>
          </cell>
          <cell r="K4557">
            <v>1</v>
          </cell>
          <cell r="L4557" t="str">
            <v>Bergensbanken ASA</v>
          </cell>
        </row>
        <row r="4558">
          <cell r="A4558" t="str">
            <v>BRGNST001</v>
          </cell>
          <cell r="B4558" t="str">
            <v>Borgenstein Invest AS</v>
          </cell>
          <cell r="C4558" t="str">
            <v>BRGNST001</v>
          </cell>
          <cell r="D4558" t="str">
            <v>CO</v>
          </cell>
          <cell r="F4558" t="str">
            <v>Passive</v>
          </cell>
          <cell r="K4558">
            <v>1</v>
          </cell>
          <cell r="L4558" t="str">
            <v>Borgenstein Invest AS</v>
          </cell>
        </row>
        <row r="4559">
          <cell r="A4559" t="str">
            <v>BRGNVS002</v>
          </cell>
          <cell r="B4559" t="str">
            <v>Brage Invest</v>
          </cell>
          <cell r="C4559" t="str">
            <v>BRGNVS002</v>
          </cell>
          <cell r="D4559" t="str">
            <v>CO</v>
          </cell>
          <cell r="F4559" t="str">
            <v>Passive</v>
          </cell>
          <cell r="J4559" t="str">
            <v>Norway</v>
          </cell>
          <cell r="K4559">
            <v>1</v>
          </cell>
          <cell r="L4559" t="str">
            <v>Brage Invest</v>
          </cell>
        </row>
        <row r="4560">
          <cell r="A4560" t="str">
            <v>BRGNZS001</v>
          </cell>
          <cell r="B4560" t="str">
            <v>Braganza AS</v>
          </cell>
          <cell r="C4560" t="str">
            <v>BRGNZS001</v>
          </cell>
          <cell r="D4560" t="str">
            <v>CO</v>
          </cell>
          <cell r="F4560" t="str">
            <v>Passive</v>
          </cell>
          <cell r="K4560">
            <v>1</v>
          </cell>
          <cell r="L4560" t="str">
            <v>Braganza AS</v>
          </cell>
        </row>
        <row r="4561">
          <cell r="A4561" t="str">
            <v>BRGRHL001</v>
          </cell>
          <cell r="B4561" t="str">
            <v>Berger Holdings 1 (1992) Ltd</v>
          </cell>
          <cell r="C4561" t="str">
            <v>BRGRHL001</v>
          </cell>
          <cell r="D4561" t="str">
            <v>CO</v>
          </cell>
          <cell r="F4561" t="str">
            <v>Passive</v>
          </cell>
          <cell r="I4561" t="str">
            <v>Tel-Aviv</v>
          </cell>
          <cell r="J4561" t="str">
            <v>Israel</v>
          </cell>
          <cell r="K4561">
            <v>1</v>
          </cell>
          <cell r="L4561" t="str">
            <v>Berger Holdings 1 (1992) Ltd</v>
          </cell>
        </row>
        <row r="4562">
          <cell r="A4562" t="str">
            <v>BRGRHS001</v>
          </cell>
          <cell r="B4562" t="str">
            <v>Burgauer Huser Aman &amp; Partner</v>
          </cell>
          <cell r="C4562" t="str">
            <v>BRGRHS001</v>
          </cell>
          <cell r="D4562" t="str">
            <v>IA</v>
          </cell>
          <cell r="F4562" t="str">
            <v>Active</v>
          </cell>
          <cell r="I4562" t="str">
            <v>Zürich</v>
          </cell>
          <cell r="J4562" t="str">
            <v>Switzerland</v>
          </cell>
          <cell r="K4562">
            <v>1</v>
          </cell>
          <cell r="L4562" t="str">
            <v>Burgauer Huser Aman &amp; Partner</v>
          </cell>
        </row>
        <row r="4563">
          <cell r="A4563" t="str">
            <v>BRGRJC001</v>
          </cell>
          <cell r="B4563" t="str">
            <v>Berger Jackson Capital</v>
          </cell>
          <cell r="C4563" t="str">
            <v>BRGRJC001</v>
          </cell>
          <cell r="D4563" t="str">
            <v>HF</v>
          </cell>
          <cell r="E4563" t="str">
            <v>Hedge Fund</v>
          </cell>
          <cell r="F4563" t="str">
            <v>Active</v>
          </cell>
          <cell r="I4563" t="str">
            <v>Toronto</v>
          </cell>
          <cell r="J4563" t="str">
            <v>Canada</v>
          </cell>
          <cell r="K4563">
            <v>1</v>
          </cell>
          <cell r="L4563" t="str">
            <v>Berger Jackson Capital</v>
          </cell>
        </row>
        <row r="4564">
          <cell r="A4564" t="str">
            <v>BRGRKR001</v>
          </cell>
          <cell r="B4564" t="str">
            <v>Birger Ekerholt AS</v>
          </cell>
          <cell r="C4564" t="str">
            <v>BRGRKR001</v>
          </cell>
          <cell r="D4564" t="str">
            <v>CO</v>
          </cell>
          <cell r="F4564" t="str">
            <v>Passive</v>
          </cell>
          <cell r="I4564" t="str">
            <v>Oslo</v>
          </cell>
          <cell r="J4564" t="str">
            <v>Norway</v>
          </cell>
          <cell r="K4564">
            <v>1</v>
          </cell>
          <cell r="L4564" t="str">
            <v>Birger Ekerholt AS</v>
          </cell>
        </row>
        <row r="4565">
          <cell r="A4565" t="str">
            <v>BRGRPR001</v>
          </cell>
          <cell r="B4565" t="str">
            <v>Berger Partners Consulting Proprietary Ltd.</v>
          </cell>
          <cell r="C4565" t="str">
            <v>BRGRPR001</v>
          </cell>
          <cell r="D4565" t="str">
            <v>CO</v>
          </cell>
          <cell r="F4565" t="str">
            <v>Passive</v>
          </cell>
          <cell r="J4565" t="str">
            <v>Australia</v>
          </cell>
          <cell r="K4565">
            <v>1</v>
          </cell>
          <cell r="L4565" t="str">
            <v>Berger Partners Consulting Proprietary Ltd.</v>
          </cell>
        </row>
        <row r="4566">
          <cell r="A4566" t="str">
            <v>BRGRTR001</v>
          </cell>
          <cell r="B4566" t="str">
            <v>Berger Trust SpA</v>
          </cell>
          <cell r="C4566" t="str">
            <v>BRGRTR001</v>
          </cell>
          <cell r="D4566" t="str">
            <v>CO</v>
          </cell>
          <cell r="F4566" t="str">
            <v>Passive</v>
          </cell>
          <cell r="K4566">
            <v>1</v>
          </cell>
          <cell r="L4566" t="str">
            <v>Berger Trust SpA</v>
          </cell>
        </row>
        <row r="4567">
          <cell r="A4567" t="str">
            <v>BRGS  001</v>
          </cell>
          <cell r="B4567" t="str">
            <v>Borga AS</v>
          </cell>
          <cell r="C4567" t="str">
            <v>BRGS  001</v>
          </cell>
          <cell r="D4567" t="str">
            <v>CO</v>
          </cell>
          <cell r="F4567" t="str">
            <v>Passive</v>
          </cell>
          <cell r="K4567">
            <v>1</v>
          </cell>
          <cell r="L4567" t="str">
            <v>Borga AS</v>
          </cell>
        </row>
        <row r="4568">
          <cell r="A4568" t="str">
            <v>BRGSJH001</v>
          </cell>
          <cell r="B4568" t="str">
            <v>Bergsjöholm Förvaltning AB</v>
          </cell>
          <cell r="C4568" t="str">
            <v>BRGSJH001</v>
          </cell>
          <cell r="D4568" t="str">
            <v>CO</v>
          </cell>
          <cell r="F4568" t="str">
            <v>Passive</v>
          </cell>
          <cell r="K4568">
            <v>1</v>
          </cell>
          <cell r="L4568" t="str">
            <v>Bergsjöholm Förvaltning AB</v>
          </cell>
        </row>
        <row r="4569">
          <cell r="A4569" t="str">
            <v>BRGSLG001</v>
          </cell>
          <cell r="B4569" t="str">
            <v>Bergslaget's Healthcare Foundation</v>
          </cell>
          <cell r="C4569" t="str">
            <v>BRGSLG001</v>
          </cell>
          <cell r="D4569" t="str">
            <v>CO</v>
          </cell>
          <cell r="F4569" t="str">
            <v>Passive</v>
          </cell>
          <cell r="K4569">
            <v>1</v>
          </cell>
          <cell r="L4569" t="str">
            <v>Bergslaget's Healthcare Foundation</v>
          </cell>
        </row>
        <row r="4570">
          <cell r="A4570" t="str">
            <v>BRGSND001</v>
          </cell>
          <cell r="B4570" t="str">
            <v>Bergesen dy AS</v>
          </cell>
          <cell r="C4570" t="str">
            <v>BRGSND001</v>
          </cell>
          <cell r="D4570" t="str">
            <v>CO</v>
          </cell>
          <cell r="F4570" t="str">
            <v>Passive</v>
          </cell>
          <cell r="I4570" t="str">
            <v>Oslo</v>
          </cell>
          <cell r="J4570" t="str">
            <v>Norway</v>
          </cell>
          <cell r="K4570">
            <v>1</v>
          </cell>
          <cell r="L4570" t="str">
            <v>Bergesen dy AS</v>
          </cell>
        </row>
        <row r="4571">
          <cell r="A4571" t="str">
            <v>BRGSPR001</v>
          </cell>
          <cell r="B4571" t="str">
            <v>Bruges Proprietary Ltd.</v>
          </cell>
          <cell r="C4571" t="str">
            <v>BRGSPR001</v>
          </cell>
          <cell r="D4571" t="str">
            <v>CO</v>
          </cell>
          <cell r="F4571" t="str">
            <v>Passive</v>
          </cell>
          <cell r="J4571" t="str">
            <v>Australia</v>
          </cell>
          <cell r="K4571">
            <v>1</v>
          </cell>
          <cell r="L4571" t="str">
            <v>Bruges Proprietary Ltd.</v>
          </cell>
        </row>
        <row r="4572">
          <cell r="A4572" t="str">
            <v>BRGSS 002</v>
          </cell>
          <cell r="B4572" t="str">
            <v>Borgosesia</v>
          </cell>
          <cell r="C4572" t="str">
            <v>BRGSS 002</v>
          </cell>
          <cell r="D4572" t="str">
            <v>CO</v>
          </cell>
          <cell r="F4572" t="str">
            <v>Passive</v>
          </cell>
          <cell r="K4572">
            <v>1</v>
          </cell>
          <cell r="L4572" t="str">
            <v>Borgosesia</v>
          </cell>
        </row>
        <row r="4573">
          <cell r="A4573" t="str">
            <v>BRGSSS001</v>
          </cell>
          <cell r="B4573" t="str">
            <v>Burges Salmon ESOP Trustees Ltd</v>
          </cell>
          <cell r="C4573" t="str">
            <v>BRGSSS001</v>
          </cell>
          <cell r="D4573" t="str">
            <v>CO</v>
          </cell>
          <cell r="F4573" t="str">
            <v>Passive</v>
          </cell>
          <cell r="I4573" t="str">
            <v>Bristol</v>
          </cell>
          <cell r="J4573" t="str">
            <v>United Kingdom</v>
          </cell>
          <cell r="K4573">
            <v>1</v>
          </cell>
          <cell r="L4573" t="str">
            <v>Burges Salmon ESOP Trustees Ltd</v>
          </cell>
        </row>
        <row r="4574">
          <cell r="A4574" t="str">
            <v>BRGSTD001</v>
          </cell>
          <cell r="B4574" t="str">
            <v>Borgestad Shipping AS</v>
          </cell>
          <cell r="C4574" t="str">
            <v>BRGSTD001</v>
          </cell>
          <cell r="D4574" t="str">
            <v>CO</v>
          </cell>
          <cell r="F4574" t="str">
            <v>Passive</v>
          </cell>
          <cell r="J4574" t="str">
            <v>Norway</v>
          </cell>
          <cell r="K4574">
            <v>1</v>
          </cell>
          <cell r="L4574" t="str">
            <v>Borgestad Shipping AS</v>
          </cell>
        </row>
        <row r="4575">
          <cell r="A4575" t="str">
            <v>BRGSTN001</v>
          </cell>
          <cell r="B4575" t="str">
            <v>BRO Gestion</v>
          </cell>
          <cell r="C4575" t="str">
            <v>BRGSTN001</v>
          </cell>
          <cell r="D4575" t="str">
            <v>BK</v>
          </cell>
          <cell r="F4575" t="str">
            <v>Active</v>
          </cell>
          <cell r="I4575" t="str">
            <v>Blois</v>
          </cell>
          <cell r="J4575" t="str">
            <v>France</v>
          </cell>
          <cell r="K4575">
            <v>1</v>
          </cell>
          <cell r="L4575" t="str">
            <v>BRO Gestion</v>
          </cell>
        </row>
        <row r="4576">
          <cell r="A4576" t="str">
            <v>BRGSTN002</v>
          </cell>
          <cell r="B4576" t="str">
            <v>Borgstein AS</v>
          </cell>
          <cell r="C4576" t="str">
            <v>BRGSTN002</v>
          </cell>
          <cell r="D4576" t="str">
            <v>CO</v>
          </cell>
          <cell r="F4576" t="str">
            <v>Passive</v>
          </cell>
          <cell r="J4576" t="str">
            <v>Norway</v>
          </cell>
          <cell r="K4576">
            <v>1</v>
          </cell>
          <cell r="L4576" t="str">
            <v>Borgstein AS</v>
          </cell>
        </row>
        <row r="4577">
          <cell r="A4577" t="str">
            <v>BRGSTN003</v>
          </cell>
          <cell r="B4577" t="str">
            <v>Borgstein Verdi AS</v>
          </cell>
          <cell r="C4577" t="str">
            <v>BRGSTN003</v>
          </cell>
          <cell r="D4577" t="str">
            <v>CO</v>
          </cell>
          <cell r="F4577" t="str">
            <v>Passive</v>
          </cell>
          <cell r="K4577">
            <v>1</v>
          </cell>
          <cell r="L4577" t="str">
            <v>Borgstein Verdi AS</v>
          </cell>
        </row>
        <row r="4578">
          <cell r="A4578" t="str">
            <v>BRGSTN004</v>
          </cell>
          <cell r="B4578" t="str">
            <v>Borgstein Invest AS</v>
          </cell>
          <cell r="C4578" t="str">
            <v>BRGSTN004</v>
          </cell>
          <cell r="D4578" t="str">
            <v>CO</v>
          </cell>
          <cell r="F4578" t="str">
            <v>Passive</v>
          </cell>
          <cell r="K4578">
            <v>1</v>
          </cell>
          <cell r="L4578" t="str">
            <v>Borgstein Invest AS</v>
          </cell>
        </row>
        <row r="4579">
          <cell r="A4579" t="str">
            <v>BRGSTR003</v>
          </cell>
          <cell r="B4579" t="str">
            <v>Berg Street Shareblock (Pty) Ltd</v>
          </cell>
          <cell r="C4579" t="str">
            <v>BRGSTR003</v>
          </cell>
          <cell r="D4579" t="str">
            <v>CO</v>
          </cell>
          <cell r="F4579" t="str">
            <v>Passive</v>
          </cell>
          <cell r="K4579">
            <v>1</v>
          </cell>
          <cell r="L4579" t="str">
            <v>Berg Street Shareblock (Pty) Ltd</v>
          </cell>
        </row>
        <row r="4580">
          <cell r="A4580" t="str">
            <v>BRGTHR001</v>
          </cell>
          <cell r="B4580" t="str">
            <v>Bourgtheroulde Patrimoine</v>
          </cell>
          <cell r="C4580" t="str">
            <v>BRGTHR001</v>
          </cell>
          <cell r="D4580" t="str">
            <v>BK</v>
          </cell>
          <cell r="F4580" t="str">
            <v>Active</v>
          </cell>
          <cell r="I4580" t="str">
            <v>Rouen</v>
          </cell>
          <cell r="J4580" t="str">
            <v>France</v>
          </cell>
          <cell r="K4580">
            <v>1</v>
          </cell>
          <cell r="L4580" t="str">
            <v>Bourgtheroulde Patrimoine</v>
          </cell>
        </row>
        <row r="4581">
          <cell r="A4581" t="str">
            <v>BRGTRS001</v>
          </cell>
          <cell r="B4581" t="str">
            <v>Bergtor AS</v>
          </cell>
          <cell r="C4581" t="str">
            <v>BRGTRS001</v>
          </cell>
          <cell r="D4581" t="str">
            <v>CO</v>
          </cell>
          <cell r="F4581" t="str">
            <v>Passive</v>
          </cell>
          <cell r="I4581" t="str">
            <v>Stavanger</v>
          </cell>
          <cell r="J4581" t="str">
            <v>Norway</v>
          </cell>
          <cell r="K4581">
            <v>1</v>
          </cell>
          <cell r="L4581" t="str">
            <v>Bergtor AS</v>
          </cell>
        </row>
        <row r="4582">
          <cell r="A4582" t="str">
            <v>BRGWRN001</v>
          </cell>
          <cell r="B4582" t="str">
            <v>Borg Warner Corporation</v>
          </cell>
          <cell r="C4582" t="str">
            <v>BRGWRN001</v>
          </cell>
          <cell r="D4582" t="str">
            <v>PF</v>
          </cell>
          <cell r="F4582" t="str">
            <v>Active</v>
          </cell>
          <cell r="I4582" t="str">
            <v>Chicago</v>
          </cell>
          <cell r="J4582" t="str">
            <v>United States</v>
          </cell>
          <cell r="K4582">
            <v>0</v>
          </cell>
          <cell r="L4582" t="str">
            <v>Borg Warner Corporation</v>
          </cell>
        </row>
        <row r="4583">
          <cell r="A4583" t="str">
            <v>BRGWRN002</v>
          </cell>
          <cell r="B4583" t="str">
            <v>Borg-Warner Corporation</v>
          </cell>
          <cell r="C4583" t="str">
            <v>BRGWRN002</v>
          </cell>
          <cell r="D4583" t="str">
            <v>CO</v>
          </cell>
          <cell r="F4583" t="str">
            <v>Passive</v>
          </cell>
          <cell r="I4583" t="str">
            <v>Chicago</v>
          </cell>
          <cell r="J4583" t="str">
            <v>United States</v>
          </cell>
          <cell r="K4583">
            <v>1</v>
          </cell>
          <cell r="L4583" t="str">
            <v>Borg-Warner Corporation</v>
          </cell>
        </row>
        <row r="4584">
          <cell r="A4584" t="str">
            <v>BRHLDN001</v>
          </cell>
          <cell r="B4584" t="str">
            <v>Beare Holdings Proprietary Limited</v>
          </cell>
          <cell r="C4584" t="str">
            <v>BRHLDN001</v>
          </cell>
          <cell r="D4584" t="str">
            <v>CO</v>
          </cell>
          <cell r="F4584" t="str">
            <v>Passive</v>
          </cell>
          <cell r="I4584" t="str">
            <v>Durban</v>
          </cell>
          <cell r="J4584" t="str">
            <v>South Africa</v>
          </cell>
          <cell r="K4584">
            <v>1</v>
          </cell>
          <cell r="L4584" t="str">
            <v>Beare Holdings Proprietary Limited</v>
          </cell>
        </row>
        <row r="4585">
          <cell r="A4585" t="str">
            <v>BRHLDN002</v>
          </cell>
          <cell r="B4585" t="str">
            <v>Buru Holding AG</v>
          </cell>
          <cell r="C4585" t="str">
            <v>BRHLDN002</v>
          </cell>
          <cell r="D4585" t="str">
            <v>CO</v>
          </cell>
          <cell r="F4585" t="str">
            <v>Passive</v>
          </cell>
          <cell r="I4585" t="str">
            <v>Hagendorn</v>
          </cell>
          <cell r="J4585" t="str">
            <v>Switzerland</v>
          </cell>
          <cell r="K4585">
            <v>1</v>
          </cell>
          <cell r="L4585" t="str">
            <v>Buru Holding AG</v>
          </cell>
        </row>
        <row r="4586">
          <cell r="A4586" t="str">
            <v>BRHLDN003</v>
          </cell>
          <cell r="B4586" t="str">
            <v>BrauHolding International AG</v>
          </cell>
          <cell r="C4586" t="str">
            <v>BRHLDN003</v>
          </cell>
          <cell r="D4586" t="str">
            <v>CO</v>
          </cell>
          <cell r="F4586" t="str">
            <v>Passive</v>
          </cell>
          <cell r="I4586" t="str">
            <v>München</v>
          </cell>
          <cell r="J4586" t="str">
            <v>Germany</v>
          </cell>
          <cell r="K4586">
            <v>1</v>
          </cell>
          <cell r="L4586" t="str">
            <v>BrauHolding International AG</v>
          </cell>
        </row>
        <row r="4587">
          <cell r="A4587" t="str">
            <v>BRHMNV001</v>
          </cell>
          <cell r="B4587" t="str">
            <v>Barham Investment Group</v>
          </cell>
          <cell r="C4587" t="str">
            <v>BRHMNV001</v>
          </cell>
          <cell r="D4587" t="str">
            <v>CO</v>
          </cell>
          <cell r="F4587" t="str">
            <v>Passive</v>
          </cell>
          <cell r="K4587">
            <v>1</v>
          </cell>
          <cell r="L4587" t="str">
            <v>Barham Investment Group</v>
          </cell>
        </row>
        <row r="4588">
          <cell r="A4588" t="str">
            <v>BRHNTR001</v>
          </cell>
          <cell r="B4588" t="str">
            <v>Bear Wagner Specialists, L.L.C.</v>
          </cell>
          <cell r="C4588" t="str">
            <v>BRHNTR001</v>
          </cell>
          <cell r="D4588" t="str">
            <v>CO</v>
          </cell>
          <cell r="F4588" t="str">
            <v>Passive</v>
          </cell>
          <cell r="I4588" t="str">
            <v>New York</v>
          </cell>
          <cell r="J4588" t="str">
            <v>United States</v>
          </cell>
          <cell r="K4588">
            <v>1</v>
          </cell>
          <cell r="L4588" t="str">
            <v>Bear Wagner Specialists, L.L.C.</v>
          </cell>
        </row>
        <row r="4589">
          <cell r="A4589" t="str">
            <v>BRJPRP001</v>
          </cell>
          <cell r="B4589" t="str">
            <v>Burj Properties Ltd</v>
          </cell>
          <cell r="C4589" t="str">
            <v>BRJPRP001</v>
          </cell>
          <cell r="D4589" t="str">
            <v>CO</v>
          </cell>
          <cell r="F4589" t="str">
            <v>Passive</v>
          </cell>
          <cell r="I4589" t="str">
            <v>London</v>
          </cell>
          <cell r="J4589" t="str">
            <v>United Kingdom</v>
          </cell>
          <cell r="K4589">
            <v>1</v>
          </cell>
          <cell r="L4589" t="str">
            <v>Burj Properties Ltd</v>
          </cell>
        </row>
        <row r="4590">
          <cell r="A4590" t="str">
            <v>BRJYFR001</v>
          </cell>
          <cell r="B4590" t="str">
            <v>Berjaya Forest Products (Cayman), Ltd.</v>
          </cell>
          <cell r="C4590" t="str">
            <v>BRJYFR001</v>
          </cell>
          <cell r="D4590" t="str">
            <v>CO</v>
          </cell>
          <cell r="F4590" t="str">
            <v>Passive</v>
          </cell>
          <cell r="K4590">
            <v>1</v>
          </cell>
          <cell r="L4590" t="str">
            <v>Berjaya Forest Products (Cayman), Ltd.</v>
          </cell>
        </row>
        <row r="4591">
          <cell r="A4591" t="str">
            <v>BRJYGN001</v>
          </cell>
          <cell r="B4591" t="str">
            <v>Berjaya General Insurance Sdn Bhd</v>
          </cell>
          <cell r="C4591" t="str">
            <v>BRJYGN001</v>
          </cell>
          <cell r="D4591" t="str">
            <v>CO</v>
          </cell>
          <cell r="F4591" t="str">
            <v>Passive</v>
          </cell>
          <cell r="K4591">
            <v>1</v>
          </cell>
          <cell r="L4591" t="str">
            <v>Berjaya General Insurance Sdn Bhd</v>
          </cell>
        </row>
        <row r="4592">
          <cell r="A4592" t="str">
            <v>BRJYGR001</v>
          </cell>
          <cell r="B4592" t="str">
            <v>Berjaya Group Berhad</v>
          </cell>
          <cell r="C4592" t="str">
            <v>BRJYGR001</v>
          </cell>
          <cell r="D4592" t="str">
            <v>CO</v>
          </cell>
          <cell r="F4592" t="str">
            <v>Passive</v>
          </cell>
          <cell r="I4592" t="str">
            <v>Kuala Lumpur</v>
          </cell>
          <cell r="J4592" t="str">
            <v>Malaysia</v>
          </cell>
          <cell r="K4592">
            <v>1</v>
          </cell>
          <cell r="L4592" t="str">
            <v>Berjaya Group Berhad</v>
          </cell>
        </row>
        <row r="4593">
          <cell r="A4593" t="str">
            <v>BRKCNS001</v>
          </cell>
          <cell r="B4593" t="str">
            <v>Borak Consultancy Limited</v>
          </cell>
          <cell r="C4593" t="str">
            <v>BRKCNS001</v>
          </cell>
          <cell r="D4593" t="str">
            <v>CO</v>
          </cell>
          <cell r="F4593" t="str">
            <v>Passive</v>
          </cell>
          <cell r="K4593">
            <v>1</v>
          </cell>
          <cell r="L4593" t="str">
            <v>Borak Consultancy Limited</v>
          </cell>
        </row>
        <row r="4594">
          <cell r="A4594" t="str">
            <v>BRKCPT001</v>
          </cell>
          <cell r="B4594" t="str">
            <v>Burk Capital Management</v>
          </cell>
          <cell r="C4594" t="str">
            <v>BRKCPT001</v>
          </cell>
          <cell r="D4594" t="str">
            <v>IA</v>
          </cell>
          <cell r="F4594" t="str">
            <v>Active</v>
          </cell>
          <cell r="I4594" t="str">
            <v>Bellevue</v>
          </cell>
          <cell r="J4594" t="str">
            <v>United States</v>
          </cell>
          <cell r="K4594">
            <v>0</v>
          </cell>
          <cell r="L4594" t="str">
            <v>Burk Capital Management</v>
          </cell>
        </row>
        <row r="4595">
          <cell r="A4595" t="str">
            <v>BRKCRK001</v>
          </cell>
          <cell r="B4595" t="str">
            <v>Bear Creek Capital Management, L.L.C.</v>
          </cell>
          <cell r="C4595" t="str">
            <v>BRKCRK001</v>
          </cell>
          <cell r="D4595" t="str">
            <v>HF</v>
          </cell>
          <cell r="E4595" t="str">
            <v>Hedge Fund</v>
          </cell>
          <cell r="F4595" t="str">
            <v>Passive</v>
          </cell>
          <cell r="H4595">
            <v>3.5999998450279236E-2</v>
          </cell>
          <cell r="I4595" t="str">
            <v>Murrieta</v>
          </cell>
          <cell r="J4595" t="str">
            <v>United States</v>
          </cell>
          <cell r="K4595">
            <v>1</v>
          </cell>
          <cell r="L4595" t="str">
            <v>Bear Creek Capital Management, L.L.C.</v>
          </cell>
        </row>
        <row r="4596">
          <cell r="A4596" t="str">
            <v>BRKCRP001</v>
          </cell>
          <cell r="B4596" t="str">
            <v>Brook Corporate Finance Ltd</v>
          </cell>
          <cell r="C4596" t="str">
            <v>BRKCRP001</v>
          </cell>
          <cell r="D4596" t="str">
            <v>CO</v>
          </cell>
          <cell r="F4596" t="str">
            <v>Passive</v>
          </cell>
          <cell r="I4596" t="str">
            <v>Birmingham</v>
          </cell>
          <cell r="J4596" t="str">
            <v>United Kingdom</v>
          </cell>
          <cell r="K4596">
            <v>1</v>
          </cell>
          <cell r="L4596" t="str">
            <v>Brook Corporate Finance Ltd</v>
          </cell>
        </row>
        <row r="4597">
          <cell r="A4597" t="str">
            <v>BRKDLG001</v>
          </cell>
          <cell r="B4597" t="str">
            <v>Weiss Capital, L.L.C.</v>
          </cell>
          <cell r="C4597" t="str">
            <v>BRKDLG001</v>
          </cell>
          <cell r="D4597" t="str">
            <v>HF</v>
          </cell>
          <cell r="E4597" t="str">
            <v>Momentum</v>
          </cell>
          <cell r="F4597" t="str">
            <v>Active</v>
          </cell>
          <cell r="I4597" t="str">
            <v>Boston</v>
          </cell>
          <cell r="J4597" t="str">
            <v>United States</v>
          </cell>
          <cell r="K4597">
            <v>1</v>
          </cell>
          <cell r="L4597" t="str">
            <v>Weiss Capital, L.L.C.</v>
          </cell>
        </row>
        <row r="4598">
          <cell r="A4598" t="str">
            <v>BRKDLN002</v>
          </cell>
          <cell r="B4598" t="str">
            <v>Brookdale International</v>
          </cell>
          <cell r="C4598" t="str">
            <v>BRKDLN002</v>
          </cell>
          <cell r="D4598" t="str">
            <v>CO</v>
          </cell>
          <cell r="F4598" t="str">
            <v>Passive</v>
          </cell>
          <cell r="K4598">
            <v>1</v>
          </cell>
          <cell r="L4598" t="str">
            <v>Brookdale International</v>
          </cell>
        </row>
        <row r="4599">
          <cell r="A4599" t="str">
            <v>BRKFLD001</v>
          </cell>
          <cell r="B4599" t="str">
            <v>Brookfield Investment Partners, LLC</v>
          </cell>
          <cell r="C4599" t="str">
            <v>BRKFLD001</v>
          </cell>
          <cell r="D4599" t="str">
            <v>IA</v>
          </cell>
          <cell r="F4599" t="str">
            <v>Active</v>
          </cell>
          <cell r="I4599" t="str">
            <v>Brookfield</v>
          </cell>
          <cell r="J4599" t="str">
            <v>United States</v>
          </cell>
          <cell r="K4599">
            <v>1</v>
          </cell>
          <cell r="L4599" t="str">
            <v>Brookfield Investment Partners, LLC</v>
          </cell>
        </row>
        <row r="4600">
          <cell r="A4600" t="str">
            <v>BRKGRP001</v>
          </cell>
          <cell r="B4600" t="str">
            <v>Vector Group Ltd.</v>
          </cell>
          <cell r="C4600" t="str">
            <v>BRKGRP001</v>
          </cell>
          <cell r="D4600" t="str">
            <v>HC</v>
          </cell>
          <cell r="E4600" t="str">
            <v>Specialty</v>
          </cell>
          <cell r="F4600" t="str">
            <v>Active</v>
          </cell>
          <cell r="I4600" t="str">
            <v>Miami</v>
          </cell>
          <cell r="J4600" t="str">
            <v>United States</v>
          </cell>
          <cell r="K4600">
            <v>1</v>
          </cell>
          <cell r="L4600" t="str">
            <v>Vector Group Ltd.</v>
          </cell>
        </row>
        <row r="4601">
          <cell r="A4601" t="str">
            <v>BRKHLL001</v>
          </cell>
          <cell r="B4601" t="str">
            <v>Brook Hall Limited</v>
          </cell>
          <cell r="C4601" t="str">
            <v>BRKHLL001</v>
          </cell>
          <cell r="D4601" t="str">
            <v>CO</v>
          </cell>
          <cell r="F4601" t="str">
            <v>Passive</v>
          </cell>
          <cell r="I4601" t="str">
            <v>London</v>
          </cell>
          <cell r="J4601" t="str">
            <v>United Kingdom</v>
          </cell>
          <cell r="K4601">
            <v>1</v>
          </cell>
          <cell r="L4601" t="str">
            <v>Brook Hall Limited</v>
          </cell>
        </row>
        <row r="4602">
          <cell r="A4602" t="str">
            <v>BRKHZN001</v>
          </cell>
          <cell r="B4602" t="str">
            <v>Barkhuizen Trust</v>
          </cell>
          <cell r="C4602" t="str">
            <v>BRKHZN001</v>
          </cell>
          <cell r="D4602" t="str">
            <v>CO</v>
          </cell>
          <cell r="F4602" t="str">
            <v>Passive</v>
          </cell>
          <cell r="K4602">
            <v>1</v>
          </cell>
          <cell r="L4602" t="str">
            <v>Barkhuizen Trust</v>
          </cell>
        </row>
        <row r="4603">
          <cell r="A4603" t="str">
            <v>BRKJYS001</v>
          </cell>
          <cell r="B4603" t="str">
            <v>Brookjay Estates Pty. Ltd.</v>
          </cell>
          <cell r="C4603" t="str">
            <v>BRKJYS001</v>
          </cell>
          <cell r="D4603" t="str">
            <v>CO</v>
          </cell>
          <cell r="F4603" t="str">
            <v>Passive</v>
          </cell>
          <cell r="K4603">
            <v>1</v>
          </cell>
          <cell r="L4603" t="str">
            <v>Brookjay Estates Pty. Ltd.</v>
          </cell>
        </row>
        <row r="4604">
          <cell r="A4604" t="str">
            <v>BRKLHL001</v>
          </cell>
          <cell r="B4604" t="str">
            <v>Burkle Holdings Limited</v>
          </cell>
          <cell r="C4604" t="str">
            <v>BRKLHL001</v>
          </cell>
          <cell r="D4604" t="str">
            <v>CO</v>
          </cell>
          <cell r="F4604" t="str">
            <v>Passive</v>
          </cell>
          <cell r="I4604" t="str">
            <v>London</v>
          </cell>
          <cell r="J4604" t="str">
            <v>United Kingdom</v>
          </cell>
          <cell r="K4604">
            <v>1</v>
          </cell>
          <cell r="L4604" t="str">
            <v>Burkle Holdings Limited</v>
          </cell>
        </row>
        <row r="4605">
          <cell r="A4605" t="str">
            <v>BRKLMN001</v>
          </cell>
          <cell r="B4605" t="str">
            <v>Brokelman Beheer Nijverdal BV</v>
          </cell>
          <cell r="C4605" t="str">
            <v>BRKLMN001</v>
          </cell>
          <cell r="D4605" t="str">
            <v>CO</v>
          </cell>
          <cell r="F4605" t="str">
            <v>Passive</v>
          </cell>
          <cell r="K4605">
            <v>1</v>
          </cell>
          <cell r="L4605" t="str">
            <v>Brokelman Beheer Nijverdal BV</v>
          </cell>
        </row>
        <row r="4606">
          <cell r="A4606" t="str">
            <v>BRKLNC001</v>
          </cell>
          <cell r="B4606" t="str">
            <v>Brookline Capital Management</v>
          </cell>
          <cell r="C4606" t="str">
            <v>BRKLNC001</v>
          </cell>
          <cell r="D4606" t="str">
            <v>IA</v>
          </cell>
          <cell r="F4606" t="str">
            <v>Active</v>
          </cell>
          <cell r="I4606" t="str">
            <v>New York</v>
          </cell>
          <cell r="J4606" t="str">
            <v>United States</v>
          </cell>
          <cell r="K4606">
            <v>0</v>
          </cell>
          <cell r="L4606" t="str">
            <v>Brookline Capital Management</v>
          </cell>
        </row>
        <row r="4607">
          <cell r="A4607" t="str">
            <v>BRKLND001</v>
          </cell>
          <cell r="B4607" t="str">
            <v>Brook Land</v>
          </cell>
          <cell r="C4607" t="str">
            <v>BRKLND001</v>
          </cell>
          <cell r="D4607" t="str">
            <v>CO</v>
          </cell>
          <cell r="F4607" t="str">
            <v>Passive</v>
          </cell>
          <cell r="K4607">
            <v>1</v>
          </cell>
          <cell r="L4607" t="str">
            <v>Brook Land</v>
          </cell>
        </row>
        <row r="4608">
          <cell r="A4608" t="str">
            <v>BRKLYB001</v>
          </cell>
          <cell r="B4608" t="str">
            <v>Berkeley Burke Trustee Company Ltd.</v>
          </cell>
          <cell r="C4608" t="str">
            <v>BRKLYB001</v>
          </cell>
          <cell r="D4608" t="str">
            <v>CO</v>
          </cell>
          <cell r="F4608" t="str">
            <v>Passive</v>
          </cell>
          <cell r="I4608" t="str">
            <v>Leicester</v>
          </cell>
          <cell r="J4608" t="str">
            <v>United Kingdom</v>
          </cell>
          <cell r="K4608">
            <v>1</v>
          </cell>
          <cell r="L4608" t="str">
            <v>Berkeley Burke Trustee Company Ltd.</v>
          </cell>
        </row>
        <row r="4609">
          <cell r="A4609" t="str">
            <v>BRKLYC001</v>
          </cell>
          <cell r="B4609" t="str">
            <v>Berkeley Consultants Limited</v>
          </cell>
          <cell r="C4609" t="str">
            <v>BRKLYC001</v>
          </cell>
          <cell r="D4609" t="str">
            <v>CO</v>
          </cell>
          <cell r="F4609" t="str">
            <v>Passive</v>
          </cell>
          <cell r="K4609">
            <v>1</v>
          </cell>
          <cell r="L4609" t="str">
            <v>Berkeley Consultants Limited</v>
          </cell>
        </row>
        <row r="4610">
          <cell r="A4610" t="str">
            <v>BRKLYP003</v>
          </cell>
          <cell r="B4610" t="str">
            <v>Barklya Pty Ltd</v>
          </cell>
          <cell r="C4610" t="str">
            <v>BRKLYP003</v>
          </cell>
          <cell r="D4610" t="str">
            <v>CO</v>
          </cell>
          <cell r="F4610" t="str">
            <v>Passive</v>
          </cell>
          <cell r="K4610">
            <v>1</v>
          </cell>
          <cell r="L4610" t="str">
            <v>Barklya Pty Ltd</v>
          </cell>
        </row>
        <row r="4611">
          <cell r="A4611" t="str">
            <v>BRKMNL001</v>
          </cell>
          <cell r="B4611" t="str">
            <v>Berkman Louis Co.</v>
          </cell>
          <cell r="C4611" t="str">
            <v>BRKMNL001</v>
          </cell>
          <cell r="D4611" t="str">
            <v>CO</v>
          </cell>
          <cell r="F4611" t="str">
            <v>Passive</v>
          </cell>
          <cell r="J4611" t="str">
            <v>United States</v>
          </cell>
          <cell r="K4611">
            <v>1</v>
          </cell>
          <cell r="L4611" t="str">
            <v>Berkman Louis Co.</v>
          </cell>
        </row>
        <row r="4612">
          <cell r="A4612" t="str">
            <v>BRKNFL001</v>
          </cell>
          <cell r="B4612" t="str">
            <v>Birkenfield Management Ltd</v>
          </cell>
          <cell r="C4612" t="str">
            <v>BRKNFL001</v>
          </cell>
          <cell r="D4612" t="str">
            <v>CO</v>
          </cell>
          <cell r="F4612" t="str">
            <v>Passive</v>
          </cell>
          <cell r="K4612">
            <v>1</v>
          </cell>
          <cell r="L4612" t="str">
            <v>Birkenfield Management Ltd</v>
          </cell>
        </row>
        <row r="4613">
          <cell r="A4613" t="str">
            <v>BRKNHD001</v>
          </cell>
          <cell r="B4613" t="str">
            <v>Birkenhead Investments</v>
          </cell>
          <cell r="C4613" t="str">
            <v>BRKNHD001</v>
          </cell>
          <cell r="D4613" t="str">
            <v>CO</v>
          </cell>
          <cell r="F4613" t="str">
            <v>Passive</v>
          </cell>
          <cell r="K4613">
            <v>1</v>
          </cell>
          <cell r="L4613" t="str">
            <v>Birkenhead Investments</v>
          </cell>
        </row>
        <row r="4614">
          <cell r="A4614" t="str">
            <v>BRKNLM001</v>
          </cell>
          <cell r="B4614" t="str">
            <v>Berkana Limited</v>
          </cell>
          <cell r="C4614" t="str">
            <v>BRKNLM001</v>
          </cell>
          <cell r="D4614" t="str">
            <v>CO</v>
          </cell>
          <cell r="F4614" t="str">
            <v>Passive</v>
          </cell>
          <cell r="K4614">
            <v>1</v>
          </cell>
          <cell r="L4614" t="str">
            <v>Berkana Limited</v>
          </cell>
        </row>
        <row r="4615">
          <cell r="A4615" t="str">
            <v>BRKNRD001</v>
          </cell>
          <cell r="B4615" t="str">
            <v>Burkenroad Reports</v>
          </cell>
          <cell r="C4615" t="str">
            <v>BRKNRD001</v>
          </cell>
          <cell r="D4615" t="str">
            <v>IR</v>
          </cell>
          <cell r="F4615" t="str">
            <v>Passive</v>
          </cell>
          <cell r="I4615" t="str">
            <v>New Orleans</v>
          </cell>
          <cell r="J4615" t="str">
            <v>United States</v>
          </cell>
          <cell r="K4615">
            <v>0</v>
          </cell>
          <cell r="L4615" t="str">
            <v>Burkenroad Reports</v>
          </cell>
        </row>
        <row r="4616">
          <cell r="A4616" t="str">
            <v>BRKNSS001</v>
          </cell>
          <cell r="B4616" t="str">
            <v>Birkenes Sparebank</v>
          </cell>
          <cell r="C4616" t="str">
            <v>BRKNSS001</v>
          </cell>
          <cell r="D4616" t="str">
            <v>CO</v>
          </cell>
          <cell r="F4616" t="str">
            <v>Passive</v>
          </cell>
          <cell r="I4616" t="str">
            <v>Birkenhead</v>
          </cell>
          <cell r="J4616" t="str">
            <v>United Kingdom</v>
          </cell>
          <cell r="K4616">
            <v>1</v>
          </cell>
          <cell r="L4616" t="str">
            <v>Birkenes Sparebank</v>
          </cell>
        </row>
        <row r="4617">
          <cell r="A4617" t="str">
            <v>BRKNVS001</v>
          </cell>
          <cell r="B4617" t="str">
            <v>Berk Investment Associates</v>
          </cell>
          <cell r="C4617" t="str">
            <v>BRKNVS001</v>
          </cell>
          <cell r="D4617" t="str">
            <v>IA</v>
          </cell>
          <cell r="I4617" t="str">
            <v>New York</v>
          </cell>
          <cell r="J4617" t="str">
            <v>United States</v>
          </cell>
          <cell r="K4617">
            <v>0</v>
          </cell>
          <cell r="L4617" t="str">
            <v>Berk Investment Associates</v>
          </cell>
        </row>
        <row r="4618">
          <cell r="A4618" t="str">
            <v>BRKPRT001</v>
          </cell>
          <cell r="B4618" t="str">
            <v>BRK Partnership</v>
          </cell>
          <cell r="C4618" t="str">
            <v>BRKPRT001</v>
          </cell>
          <cell r="D4618" t="str">
            <v>CO</v>
          </cell>
          <cell r="F4618" t="str">
            <v>Passive</v>
          </cell>
          <cell r="K4618">
            <v>1</v>
          </cell>
          <cell r="L4618" t="str">
            <v>BRK Partnership</v>
          </cell>
        </row>
        <row r="4619">
          <cell r="A4619" t="str">
            <v>BRKRFM001</v>
          </cell>
          <cell r="B4619" t="str">
            <v>Barker Family Holdings Lp</v>
          </cell>
          <cell r="C4619" t="str">
            <v>BRKRFM001</v>
          </cell>
          <cell r="D4619" t="str">
            <v>CO</v>
          </cell>
          <cell r="F4619" t="str">
            <v>Passive</v>
          </cell>
          <cell r="K4619">
            <v>1</v>
          </cell>
          <cell r="L4619" t="str">
            <v>Barker Family Holdings Lp</v>
          </cell>
        </row>
        <row r="4620">
          <cell r="A4620" t="str">
            <v>BRKRFN001</v>
          </cell>
          <cell r="B4620" t="str">
            <v>BFS Investments Plc.</v>
          </cell>
          <cell r="C4620" t="str">
            <v>BRKRFN001</v>
          </cell>
          <cell r="D4620" t="str">
            <v>IA</v>
          </cell>
          <cell r="E4620" t="str">
            <v>Specialty</v>
          </cell>
          <cell r="F4620" t="str">
            <v>Active</v>
          </cell>
          <cell r="G4620" t="str">
            <v>High</v>
          </cell>
          <cell r="H4620">
            <v>0.89999997615814209</v>
          </cell>
          <cell r="I4620" t="str">
            <v>Worplesdon</v>
          </cell>
          <cell r="J4620" t="str">
            <v>United Kingdom</v>
          </cell>
          <cell r="K4620">
            <v>1</v>
          </cell>
          <cell r="L4620" t="str">
            <v>BFS Investments Plc.</v>
          </cell>
        </row>
        <row r="4621">
          <cell r="A4621" t="str">
            <v>BRKRHS001</v>
          </cell>
          <cell r="B4621" t="str">
            <v>Broker House Ltd.</v>
          </cell>
          <cell r="C4621" t="str">
            <v>BRKRHS001</v>
          </cell>
          <cell r="D4621" t="str">
            <v>CO</v>
          </cell>
          <cell r="F4621" t="str">
            <v>Passive</v>
          </cell>
          <cell r="K4621">
            <v>1</v>
          </cell>
          <cell r="L4621" t="str">
            <v>Broker House Ltd.</v>
          </cell>
        </row>
        <row r="4622">
          <cell r="A4622" t="str">
            <v>BRKRLY001</v>
          </cell>
          <cell r="B4622" t="str">
            <v>Berkerley International Holdings</v>
          </cell>
          <cell r="C4622" t="str">
            <v>BRKRLY001</v>
          </cell>
          <cell r="D4622" t="str">
            <v>CO</v>
          </cell>
          <cell r="F4622" t="str">
            <v>Passive</v>
          </cell>
          <cell r="K4622">
            <v>1</v>
          </cell>
          <cell r="L4622" t="str">
            <v>Berkerley International Holdings</v>
          </cell>
        </row>
        <row r="4623">
          <cell r="A4623" t="str">
            <v>BRKRPC001</v>
          </cell>
          <cell r="B4623" t="str">
            <v>Barker Pacific Pty., Ltd.</v>
          </cell>
          <cell r="C4623" t="str">
            <v>BRKRPC001</v>
          </cell>
          <cell r="D4623" t="str">
            <v>CO</v>
          </cell>
          <cell r="F4623" t="str">
            <v>Passive</v>
          </cell>
          <cell r="K4623">
            <v>1</v>
          </cell>
          <cell r="L4623" t="str">
            <v>Barker Pacific Pty., Ltd.</v>
          </cell>
        </row>
        <row r="4624">
          <cell r="A4624" t="str">
            <v>BRKRSC001</v>
          </cell>
          <cell r="B4624" t="str">
            <v>Barkers Chemicals Limited</v>
          </cell>
          <cell r="C4624" t="str">
            <v>BRKRSC001</v>
          </cell>
          <cell r="D4624" t="str">
            <v>CO</v>
          </cell>
          <cell r="F4624" t="str">
            <v>Passive</v>
          </cell>
          <cell r="K4624">
            <v>1</v>
          </cell>
          <cell r="L4624" t="str">
            <v>Barkers Chemicals Limited</v>
          </cell>
        </row>
        <row r="4625">
          <cell r="A4625" t="str">
            <v>BRKSBR001</v>
          </cell>
          <cell r="B4625" t="str">
            <v>Brooksbury Proprietary Ltd</v>
          </cell>
          <cell r="C4625" t="str">
            <v>BRKSBR001</v>
          </cell>
          <cell r="D4625" t="str">
            <v>CO</v>
          </cell>
          <cell r="F4625" t="str">
            <v>Passive</v>
          </cell>
          <cell r="K4625">
            <v>1</v>
          </cell>
          <cell r="L4625" t="str">
            <v>Brooksbury Proprietary Ltd</v>
          </cell>
        </row>
        <row r="4626">
          <cell r="A4626" t="str">
            <v>BRKSDC001</v>
          </cell>
          <cell r="B4626" t="str">
            <v>Brookside Capital, Inc.</v>
          </cell>
          <cell r="C4626" t="str">
            <v>BRKSDC001</v>
          </cell>
          <cell r="D4626" t="str">
            <v>IA</v>
          </cell>
          <cell r="F4626" t="str">
            <v>Active</v>
          </cell>
          <cell r="I4626" t="str">
            <v>San Francisco</v>
          </cell>
          <cell r="J4626" t="str">
            <v>United States</v>
          </cell>
          <cell r="K4626">
            <v>0</v>
          </cell>
          <cell r="L4626" t="str">
            <v>Brookside Capital, Inc.</v>
          </cell>
        </row>
        <row r="4627">
          <cell r="A4627" t="str">
            <v>BRKSHR003</v>
          </cell>
          <cell r="B4627" t="str">
            <v>Berkshire Partners L.L.C.</v>
          </cell>
          <cell r="C4627" t="str">
            <v>BRKSHR003</v>
          </cell>
          <cell r="D4627" t="str">
            <v>VC</v>
          </cell>
          <cell r="E4627" t="str">
            <v>Growth</v>
          </cell>
          <cell r="F4627" t="str">
            <v>Active</v>
          </cell>
          <cell r="I4627" t="str">
            <v>Boston</v>
          </cell>
          <cell r="J4627" t="str">
            <v>United States</v>
          </cell>
          <cell r="K4627">
            <v>0</v>
          </cell>
          <cell r="L4627" t="str">
            <v>Berkshire Partners L.L.C.</v>
          </cell>
        </row>
        <row r="4628">
          <cell r="A4628" t="str">
            <v>BRKSHR00C</v>
          </cell>
          <cell r="B4628" t="str">
            <v>Berkshire County Council PF</v>
          </cell>
          <cell r="C4628" t="str">
            <v>BRKSHR00C</v>
          </cell>
          <cell r="D4628" t="str">
            <v>CO</v>
          </cell>
          <cell r="F4628" t="str">
            <v>Passive</v>
          </cell>
          <cell r="I4628" t="str">
            <v>Berkshire</v>
          </cell>
          <cell r="J4628" t="str">
            <v>United Kingdom</v>
          </cell>
          <cell r="K4628">
            <v>1</v>
          </cell>
          <cell r="L4628" t="str">
            <v>Berkshire County Council PF</v>
          </cell>
        </row>
        <row r="4629">
          <cell r="A4629" t="str">
            <v>BRKSHR00D</v>
          </cell>
          <cell r="B4629" t="str">
            <v>Berkshire Advisors, Inc.</v>
          </cell>
          <cell r="C4629" t="str">
            <v>BRKSHR00D</v>
          </cell>
          <cell r="D4629" t="str">
            <v>IA</v>
          </cell>
          <cell r="F4629" t="str">
            <v>Active</v>
          </cell>
          <cell r="H4629">
            <v>9.4390497542917728E-4</v>
          </cell>
          <cell r="I4629" t="str">
            <v>Wyomissing</v>
          </cell>
          <cell r="J4629" t="str">
            <v>United States</v>
          </cell>
          <cell r="K4629">
            <v>1</v>
          </cell>
          <cell r="L4629" t="str">
            <v>Berkshire Advisors, Inc.</v>
          </cell>
        </row>
        <row r="4630">
          <cell r="A4630" t="str">
            <v>BRKSHR00G</v>
          </cell>
          <cell r="B4630" t="str">
            <v>Berkshire Hills Foundation</v>
          </cell>
          <cell r="C4630" t="str">
            <v>BRKSHR00G</v>
          </cell>
          <cell r="D4630" t="str">
            <v>CO</v>
          </cell>
          <cell r="F4630" t="str">
            <v>Passive</v>
          </cell>
          <cell r="I4630" t="str">
            <v>Pittsfield</v>
          </cell>
          <cell r="J4630" t="str">
            <v>United States</v>
          </cell>
          <cell r="K4630">
            <v>1</v>
          </cell>
          <cell r="L4630" t="str">
            <v>Berkshire Hills Foundation</v>
          </cell>
        </row>
        <row r="4631">
          <cell r="A4631" t="str">
            <v>BRKSHR00H</v>
          </cell>
          <cell r="B4631" t="str">
            <v>Berkshire Bank ESOP</v>
          </cell>
          <cell r="C4631" t="str">
            <v>BRKSHR00H</v>
          </cell>
          <cell r="D4631" t="str">
            <v>CO</v>
          </cell>
          <cell r="F4631" t="str">
            <v>Passive</v>
          </cell>
          <cell r="I4631" t="str">
            <v>Pittsfield</v>
          </cell>
          <cell r="J4631" t="str">
            <v>United States</v>
          </cell>
          <cell r="K4631">
            <v>1</v>
          </cell>
          <cell r="L4631" t="str">
            <v>Berkshire Bank ESOP</v>
          </cell>
        </row>
        <row r="4632">
          <cell r="A4632" t="str">
            <v>BRKSMC001</v>
          </cell>
          <cell r="B4632" t="str">
            <v>Brooks Macdonald Asset Management Limited</v>
          </cell>
          <cell r="C4632" t="str">
            <v>BRKSMC001</v>
          </cell>
          <cell r="D4632" t="str">
            <v>IA</v>
          </cell>
          <cell r="F4632" t="str">
            <v>Active</v>
          </cell>
          <cell r="I4632" t="str">
            <v>London</v>
          </cell>
          <cell r="J4632" t="str">
            <v>United Kingdom</v>
          </cell>
          <cell r="K4632">
            <v>1</v>
          </cell>
          <cell r="L4632" t="str">
            <v>Brooks Macdonald Asset Management Limited</v>
          </cell>
        </row>
        <row r="4633">
          <cell r="A4633" t="str">
            <v>BRKSMN001</v>
          </cell>
          <cell r="B4633" t="str">
            <v>Brooks Montague &amp; Associates, Inc.</v>
          </cell>
          <cell r="C4633" t="str">
            <v>BRKSMN001</v>
          </cell>
          <cell r="D4633" t="str">
            <v>IA</v>
          </cell>
          <cell r="F4633" t="str">
            <v>Active</v>
          </cell>
          <cell r="H4633">
            <v>5.000000074505806E-2</v>
          </cell>
          <cell r="I4633" t="str">
            <v>Chattanooga</v>
          </cell>
          <cell r="J4633" t="str">
            <v>United States</v>
          </cell>
          <cell r="K4633">
            <v>1</v>
          </cell>
          <cell r="L4633" t="str">
            <v>Brooks Montague &amp; Associates, Inc.</v>
          </cell>
        </row>
        <row r="4634">
          <cell r="A4634" t="str">
            <v>BRKSPY001</v>
          </cell>
          <cell r="B4634" t="str">
            <v>Brookspey Limited</v>
          </cell>
          <cell r="C4634" t="str">
            <v>BRKSPY001</v>
          </cell>
          <cell r="D4634" t="str">
            <v>CO</v>
          </cell>
          <cell r="F4634" t="str">
            <v>Passive</v>
          </cell>
          <cell r="K4634">
            <v>1</v>
          </cell>
          <cell r="L4634" t="str">
            <v>Brookspey Limited</v>
          </cell>
        </row>
        <row r="4635">
          <cell r="A4635" t="str">
            <v>BRKSST001</v>
          </cell>
          <cell r="B4635" t="str">
            <v>Brook Asset Management</v>
          </cell>
          <cell r="C4635" t="str">
            <v>BRKSST001</v>
          </cell>
          <cell r="D4635" t="str">
            <v>HF</v>
          </cell>
          <cell r="I4635" t="str">
            <v>New York</v>
          </cell>
          <cell r="J4635" t="str">
            <v>United States</v>
          </cell>
          <cell r="K4635">
            <v>0</v>
          </cell>
          <cell r="L4635" t="str">
            <v>Brook Asset Management</v>
          </cell>
        </row>
        <row r="4636">
          <cell r="A4636" t="str">
            <v>BRKSST002</v>
          </cell>
          <cell r="B4636" t="str">
            <v>Brooks Station Holdings, Inc.</v>
          </cell>
          <cell r="C4636" t="str">
            <v>BRKSST002</v>
          </cell>
          <cell r="D4636" t="str">
            <v>CO</v>
          </cell>
          <cell r="F4636" t="str">
            <v>Passive</v>
          </cell>
          <cell r="I4636" t="str">
            <v>New York</v>
          </cell>
          <cell r="J4636" t="str">
            <v>United States</v>
          </cell>
          <cell r="K4636">
            <v>1</v>
          </cell>
          <cell r="L4636" t="str">
            <v>Brooks Station Holdings, Inc.</v>
          </cell>
        </row>
        <row r="4637">
          <cell r="A4637" t="str">
            <v>BRKSTR001</v>
          </cell>
          <cell r="B4637" t="str">
            <v>Brookstreet Securities</v>
          </cell>
          <cell r="C4637" t="str">
            <v>BRKSTR001</v>
          </cell>
          <cell r="D4637" t="str">
            <v>RF</v>
          </cell>
          <cell r="E4637" t="str">
            <v>Broker-Dealer</v>
          </cell>
          <cell r="F4637" t="str">
            <v>Active</v>
          </cell>
          <cell r="I4637" t="str">
            <v>Laguna Niguel</v>
          </cell>
          <cell r="J4637" t="str">
            <v>United States</v>
          </cell>
          <cell r="K4637">
            <v>1</v>
          </cell>
          <cell r="L4637" t="str">
            <v>Brookstreet Securities</v>
          </cell>
        </row>
        <row r="4638">
          <cell r="A4638" t="str">
            <v>BRKTFN001</v>
          </cell>
          <cell r="B4638" t="str">
            <v>Brokat Efinance Technologies GMBH &amp; Co KG</v>
          </cell>
          <cell r="C4638" t="str">
            <v>BRKTFN001</v>
          </cell>
          <cell r="D4638" t="str">
            <v>CO</v>
          </cell>
          <cell r="F4638" t="str">
            <v>Passive</v>
          </cell>
          <cell r="K4638">
            <v>1</v>
          </cell>
          <cell r="L4638" t="str">
            <v>Brokat Efinance Technologies GMBH &amp; Co KG</v>
          </cell>
        </row>
        <row r="4639">
          <cell r="A4639" t="str">
            <v>BRKTNL001</v>
          </cell>
          <cell r="B4639" t="str">
            <v>Brookton 2000 Limited</v>
          </cell>
          <cell r="C4639" t="str">
            <v>BRKTNL001</v>
          </cell>
          <cell r="D4639" t="str">
            <v>CO</v>
          </cell>
          <cell r="F4639" t="str">
            <v>Passive</v>
          </cell>
          <cell r="I4639" t="str">
            <v>Southampton</v>
          </cell>
          <cell r="J4639" t="str">
            <v>United Kingdom</v>
          </cell>
          <cell r="K4639">
            <v>1</v>
          </cell>
          <cell r="L4639" t="str">
            <v>Brookton 2000 Limited</v>
          </cell>
        </row>
        <row r="4640">
          <cell r="A4640" t="str">
            <v>BRKTNV001</v>
          </cell>
          <cell r="B4640" t="str">
            <v>Breakout Investments</v>
          </cell>
          <cell r="C4640" t="str">
            <v>BRKTNV001</v>
          </cell>
          <cell r="D4640" t="str">
            <v>CO</v>
          </cell>
          <cell r="F4640" t="str">
            <v>Passive</v>
          </cell>
          <cell r="K4640">
            <v>1</v>
          </cell>
          <cell r="L4640" t="str">
            <v>Breakout Investments</v>
          </cell>
        </row>
        <row r="4641">
          <cell r="A4641" t="str">
            <v>BRKTTC001</v>
          </cell>
          <cell r="B4641" t="str">
            <v>Brokat Technologies AG Management</v>
          </cell>
          <cell r="C4641" t="str">
            <v>BRKTTC001</v>
          </cell>
          <cell r="D4641" t="str">
            <v>CO</v>
          </cell>
          <cell r="F4641" t="str">
            <v>Passive</v>
          </cell>
          <cell r="I4641" t="str">
            <v>Stuttgart</v>
          </cell>
          <cell r="J4641" t="str">
            <v>Germany</v>
          </cell>
          <cell r="K4641">
            <v>1</v>
          </cell>
          <cell r="L4641" t="str">
            <v>Brokat Technologies AG Management</v>
          </cell>
        </row>
        <row r="4642">
          <cell r="A4642" t="str">
            <v>BRKTTS001</v>
          </cell>
          <cell r="B4642" t="str">
            <v>Burketts Pty Ltd</v>
          </cell>
          <cell r="C4642" t="str">
            <v>BRKTTS001</v>
          </cell>
          <cell r="D4642" t="str">
            <v>CO</v>
          </cell>
          <cell r="F4642" t="str">
            <v>Passive</v>
          </cell>
          <cell r="K4642">
            <v>1</v>
          </cell>
          <cell r="L4642" t="str">
            <v>Burketts Pty Ltd</v>
          </cell>
        </row>
        <row r="4643">
          <cell r="A4643" t="str">
            <v>BRKVLG001</v>
          </cell>
          <cell r="B4643" t="str">
            <v>Brookvale Group Plc</v>
          </cell>
          <cell r="C4643" t="str">
            <v>BRKVLG001</v>
          </cell>
          <cell r="D4643" t="str">
            <v>CO</v>
          </cell>
          <cell r="F4643" t="str">
            <v>Passive</v>
          </cell>
          <cell r="K4643">
            <v>1</v>
          </cell>
          <cell r="L4643" t="str">
            <v>Brookvale Group Plc</v>
          </cell>
        </row>
        <row r="4644">
          <cell r="A4644" t="str">
            <v>BRKWDN003</v>
          </cell>
          <cell r="B4644" t="str">
            <v>Brookwood New World Investors, L.L.C.</v>
          </cell>
          <cell r="C4644" t="str">
            <v>BRKWDN003</v>
          </cell>
          <cell r="D4644" t="str">
            <v>IA</v>
          </cell>
          <cell r="F4644" t="str">
            <v>Active</v>
          </cell>
          <cell r="I4644" t="str">
            <v>Beverly</v>
          </cell>
          <cell r="J4644" t="str">
            <v>United States</v>
          </cell>
          <cell r="K4644">
            <v>1</v>
          </cell>
          <cell r="L4644" t="str">
            <v>Brookwood New World Investors, L.L.C.</v>
          </cell>
        </row>
        <row r="4645">
          <cell r="A4645" t="str">
            <v>BRKWTR001</v>
          </cell>
          <cell r="B4645" t="str">
            <v>Breakwater Capital Management, L.L.C.</v>
          </cell>
          <cell r="C4645" t="str">
            <v>BRKWTR001</v>
          </cell>
          <cell r="D4645" t="str">
            <v>HF</v>
          </cell>
          <cell r="E4645" t="str">
            <v>Hedge Fund</v>
          </cell>
          <cell r="F4645" t="str">
            <v>Active</v>
          </cell>
          <cell r="I4645" t="str">
            <v>Palo Alto</v>
          </cell>
          <cell r="J4645" t="str">
            <v>United States</v>
          </cell>
          <cell r="K4645">
            <v>1</v>
          </cell>
          <cell r="L4645" t="str">
            <v>Breakwater Capital Management, L.L.C.</v>
          </cell>
        </row>
        <row r="4646">
          <cell r="A4646" t="str">
            <v>BRLGNV001</v>
          </cell>
          <cell r="B4646" t="str">
            <v>Brolga Investments Pty Ltd</v>
          </cell>
          <cell r="C4646" t="str">
            <v>BRLGNV001</v>
          </cell>
          <cell r="D4646" t="str">
            <v>CO</v>
          </cell>
          <cell r="F4646" t="str">
            <v>Passive</v>
          </cell>
          <cell r="K4646">
            <v>1</v>
          </cell>
          <cell r="L4646" t="str">
            <v>Brolga Investments Pty Ltd</v>
          </cell>
        </row>
        <row r="4647">
          <cell r="A4647" t="str">
            <v>BRLLMC001</v>
          </cell>
          <cell r="B4647" t="str">
            <v>Brilleon Capital AG</v>
          </cell>
          <cell r="C4647" t="str">
            <v>BRLLMC001</v>
          </cell>
          <cell r="D4647" t="str">
            <v>VC</v>
          </cell>
          <cell r="E4647" t="str">
            <v>VC/Private Equi</v>
          </cell>
          <cell r="F4647" t="str">
            <v>Active</v>
          </cell>
          <cell r="I4647" t="str">
            <v>Pfäffikon</v>
          </cell>
          <cell r="J4647" t="str">
            <v>Switzerland</v>
          </cell>
          <cell r="K4647">
            <v>1</v>
          </cell>
          <cell r="L4647" t="str">
            <v>Brilleon Capital AG</v>
          </cell>
        </row>
        <row r="4648">
          <cell r="A4648" t="str">
            <v>BRLLNC001</v>
          </cell>
          <cell r="B4648" t="str">
            <v>Brilliance China Automotive Holdings</v>
          </cell>
          <cell r="C4648" t="str">
            <v>BRLLNC001</v>
          </cell>
          <cell r="D4648" t="str">
            <v>CO</v>
          </cell>
          <cell r="F4648" t="str">
            <v>Passive</v>
          </cell>
          <cell r="I4648" t="str">
            <v>Wanchai (Hong Kong)</v>
          </cell>
          <cell r="J4648" t="str">
            <v>Hong Kong SAR</v>
          </cell>
          <cell r="K4648">
            <v>1</v>
          </cell>
          <cell r="L4648" t="str">
            <v>Brilliance China Automotive Holdings</v>
          </cell>
        </row>
        <row r="4649">
          <cell r="A4649" t="str">
            <v>BRLLNT001</v>
          </cell>
          <cell r="B4649" t="str">
            <v>Brilliant Crystal Capital Inc.</v>
          </cell>
          <cell r="C4649" t="str">
            <v>BRLLNT001</v>
          </cell>
          <cell r="D4649" t="str">
            <v>CO</v>
          </cell>
          <cell r="F4649" t="str">
            <v>Passive</v>
          </cell>
          <cell r="J4649" t="str">
            <v>Japan</v>
          </cell>
          <cell r="K4649">
            <v>1</v>
          </cell>
          <cell r="L4649" t="str">
            <v>Brilliant Crystal Capital Inc.</v>
          </cell>
        </row>
        <row r="4650">
          <cell r="A4650" t="str">
            <v>BRLLS 001</v>
          </cell>
          <cell r="B4650" t="str">
            <v>Burelle SA</v>
          </cell>
          <cell r="C4650" t="str">
            <v>BRLLS 001</v>
          </cell>
          <cell r="D4650" t="str">
            <v>CO</v>
          </cell>
          <cell r="F4650" t="str">
            <v>Passive</v>
          </cell>
          <cell r="I4650" t="str">
            <v>Levallois</v>
          </cell>
          <cell r="J4650" t="str">
            <v>France</v>
          </cell>
          <cell r="K4650">
            <v>1</v>
          </cell>
          <cell r="L4650" t="str">
            <v>Burelle SA</v>
          </cell>
        </row>
        <row r="4651">
          <cell r="A4651" t="str">
            <v>BRLLTD001</v>
          </cell>
          <cell r="B4651" t="str">
            <v>Boral Ltd</v>
          </cell>
          <cell r="C4651" t="str">
            <v>BRLLTD001</v>
          </cell>
          <cell r="D4651" t="str">
            <v>CO</v>
          </cell>
          <cell r="F4651" t="str">
            <v>Passive</v>
          </cell>
          <cell r="I4651" t="str">
            <v>Sydney</v>
          </cell>
          <cell r="J4651" t="str">
            <v>Australia</v>
          </cell>
          <cell r="K4651">
            <v>1</v>
          </cell>
          <cell r="L4651" t="str">
            <v>Boral Ltd</v>
          </cell>
        </row>
        <row r="4652">
          <cell r="A4652" t="str">
            <v>BRLLTT001</v>
          </cell>
          <cell r="B4652" t="str">
            <v>Barillette Trust</v>
          </cell>
          <cell r="C4652" t="str">
            <v>BRLLTT001</v>
          </cell>
          <cell r="D4652" t="str">
            <v>CO</v>
          </cell>
          <cell r="F4652" t="str">
            <v>Passive</v>
          </cell>
          <cell r="K4652">
            <v>1</v>
          </cell>
          <cell r="L4652" t="str">
            <v>Barillette Trust</v>
          </cell>
        </row>
        <row r="4653">
          <cell r="A4653" t="str">
            <v>BRLNDN001</v>
          </cell>
          <cell r="B4653" t="str">
            <v>Barland Investments Pty. Ltd.</v>
          </cell>
          <cell r="C4653" t="str">
            <v>BRLNDN001</v>
          </cell>
          <cell r="D4653" t="str">
            <v>CO</v>
          </cell>
          <cell r="F4653" t="str">
            <v>Passive</v>
          </cell>
          <cell r="K4653">
            <v>1</v>
          </cell>
          <cell r="L4653" t="str">
            <v>Barland Investments Pty. Ltd.</v>
          </cell>
        </row>
        <row r="4654">
          <cell r="A4654" t="str">
            <v>BRLNG 001</v>
          </cell>
          <cell r="B4654" t="str">
            <v>Braling</v>
          </cell>
          <cell r="C4654" t="str">
            <v>BRLNG 001</v>
          </cell>
          <cell r="D4654" t="str">
            <v>CO</v>
          </cell>
          <cell r="F4654" t="str">
            <v>Passive</v>
          </cell>
          <cell r="K4654">
            <v>1</v>
          </cell>
          <cell r="L4654" t="str">
            <v>Braling</v>
          </cell>
        </row>
        <row r="4655">
          <cell r="A4655" t="str">
            <v>BRLNGC001</v>
          </cell>
          <cell r="B4655" t="str">
            <v>Berling Capital Oy</v>
          </cell>
          <cell r="C4655" t="str">
            <v>BRLNGC001</v>
          </cell>
          <cell r="D4655" t="str">
            <v>CO</v>
          </cell>
          <cell r="F4655" t="str">
            <v>Passive</v>
          </cell>
          <cell r="K4655">
            <v>1</v>
          </cell>
          <cell r="L4655" t="str">
            <v>Berling Capital Oy</v>
          </cell>
        </row>
        <row r="4656">
          <cell r="A4656" t="str">
            <v>BRLNGT001</v>
          </cell>
          <cell r="B4656" t="str">
            <v>Burlington Northern Santa Fe</v>
          </cell>
          <cell r="C4656" t="str">
            <v>BRLNGT001</v>
          </cell>
          <cell r="D4656" t="str">
            <v>MC</v>
          </cell>
          <cell r="I4656" t="str">
            <v>Schaumburg</v>
          </cell>
          <cell r="J4656" t="str">
            <v>United States</v>
          </cell>
          <cell r="K4656">
            <v>0</v>
          </cell>
          <cell r="L4656" t="str">
            <v>Burlington Northern Santa Fe</v>
          </cell>
        </row>
        <row r="4657">
          <cell r="A4657" t="str">
            <v>BRLNRB001</v>
          </cell>
          <cell r="B4657" t="str">
            <v>Berliner Bank AG</v>
          </cell>
          <cell r="C4657" t="str">
            <v>BRLNRB001</v>
          </cell>
          <cell r="D4657" t="str">
            <v>BK</v>
          </cell>
          <cell r="F4657" t="str">
            <v>Active</v>
          </cell>
          <cell r="I4657" t="str">
            <v>Berlin</v>
          </cell>
          <cell r="J4657" t="str">
            <v>Germany</v>
          </cell>
          <cell r="K4657">
            <v>1</v>
          </cell>
          <cell r="L4657" t="str">
            <v>Berliner Bank AG</v>
          </cell>
        </row>
        <row r="4658">
          <cell r="A4658" t="str">
            <v>BRLRNP001</v>
          </cell>
          <cell r="B4658" t="str">
            <v>Bralorne Pioneer Gold Mines Limited</v>
          </cell>
          <cell r="C4658" t="str">
            <v>BRLRNP001</v>
          </cell>
          <cell r="D4658" t="str">
            <v>CO</v>
          </cell>
          <cell r="F4658" t="str">
            <v>Passive</v>
          </cell>
          <cell r="I4658" t="str">
            <v>Vancouver</v>
          </cell>
          <cell r="J4658" t="str">
            <v>Canada</v>
          </cell>
          <cell r="K4658">
            <v>1</v>
          </cell>
          <cell r="L4658" t="str">
            <v>Bralorne Pioneer Gold Mines Limited</v>
          </cell>
        </row>
        <row r="4659">
          <cell r="A4659" t="str">
            <v>BRLS  001</v>
          </cell>
          <cell r="B4659" t="str">
            <v>Burla AS</v>
          </cell>
          <cell r="C4659" t="str">
            <v>BRLS  001</v>
          </cell>
          <cell r="D4659" t="str">
            <v>CO</v>
          </cell>
          <cell r="F4659" t="str">
            <v>Passive</v>
          </cell>
          <cell r="I4659" t="str">
            <v>Istanbul</v>
          </cell>
          <cell r="J4659" t="str">
            <v>Turkey</v>
          </cell>
          <cell r="K4659">
            <v>1</v>
          </cell>
          <cell r="L4659" t="str">
            <v>Burla AS</v>
          </cell>
        </row>
        <row r="4660">
          <cell r="A4660" t="str">
            <v>BRLSNL001</v>
          </cell>
          <cell r="B4660" t="str">
            <v>Birla Sun Life Asset Management Company Ltd.</v>
          </cell>
          <cell r="C4660" t="str">
            <v>BRLSNL001</v>
          </cell>
          <cell r="D4660" t="str">
            <v>IA</v>
          </cell>
          <cell r="F4660" t="str">
            <v>Active</v>
          </cell>
          <cell r="G4660" t="str">
            <v>High</v>
          </cell>
          <cell r="H4660">
            <v>0.21287940442562103</v>
          </cell>
          <cell r="I4660" t="str">
            <v>Mumbai</v>
          </cell>
          <cell r="J4660" t="str">
            <v>India</v>
          </cell>
          <cell r="K4660">
            <v>1</v>
          </cell>
          <cell r="L4660" t="str">
            <v>Birla Sun Life Asset Management Company Ltd.</v>
          </cell>
        </row>
        <row r="4661">
          <cell r="A4661" t="str">
            <v>BRLSNL002</v>
          </cell>
          <cell r="B4661" t="str">
            <v>Birla Sun Life Securities Limited</v>
          </cell>
          <cell r="C4661" t="str">
            <v>BRLSNL002</v>
          </cell>
          <cell r="D4661" t="str">
            <v>RF</v>
          </cell>
          <cell r="E4661" t="str">
            <v>Broker-Dealer</v>
          </cell>
          <cell r="F4661" t="str">
            <v>Passive</v>
          </cell>
          <cell r="I4661" t="str">
            <v>Mumbai</v>
          </cell>
          <cell r="J4661" t="str">
            <v>India</v>
          </cell>
          <cell r="K4661">
            <v>1</v>
          </cell>
          <cell r="L4661" t="str">
            <v>Birla Sun Life Securities Limited</v>
          </cell>
        </row>
        <row r="4662">
          <cell r="A4662" t="str">
            <v>BRLTRS001</v>
          </cell>
          <cell r="B4662" t="str">
            <v>Braltrust Limited</v>
          </cell>
          <cell r="C4662" t="str">
            <v>BRLTRS001</v>
          </cell>
          <cell r="D4662" t="str">
            <v>CO</v>
          </cell>
          <cell r="F4662" t="str">
            <v>Passive</v>
          </cell>
          <cell r="I4662" t="str">
            <v>St. Helier</v>
          </cell>
          <cell r="J4662" t="str">
            <v>United Kingdom</v>
          </cell>
          <cell r="K4662">
            <v>1</v>
          </cell>
          <cell r="L4662" t="str">
            <v>Braltrust Limited</v>
          </cell>
        </row>
        <row r="4663">
          <cell r="A4663" t="str">
            <v>BRLWPR001</v>
          </cell>
          <cell r="B4663" t="str">
            <v>Barlow Partners L.P.</v>
          </cell>
          <cell r="C4663" t="str">
            <v>BRLWPR001</v>
          </cell>
          <cell r="D4663" t="str">
            <v>IA</v>
          </cell>
          <cell r="F4663" t="str">
            <v>Active</v>
          </cell>
          <cell r="I4663" t="str">
            <v>New York</v>
          </cell>
          <cell r="J4663" t="str">
            <v>United States</v>
          </cell>
          <cell r="K4663">
            <v>0</v>
          </cell>
          <cell r="L4663" t="str">
            <v>Barlow Partners L.P.</v>
          </cell>
        </row>
        <row r="4664">
          <cell r="A4664" t="str">
            <v>BRLWRL001</v>
          </cell>
          <cell r="B4664" t="str">
            <v>Barloworld Investments</v>
          </cell>
          <cell r="C4664" t="str">
            <v>BRLWRL001</v>
          </cell>
          <cell r="D4664" t="str">
            <v>CO</v>
          </cell>
          <cell r="F4664" t="str">
            <v>Passive</v>
          </cell>
          <cell r="K4664">
            <v>1</v>
          </cell>
          <cell r="L4664" t="str">
            <v>Barloworld Investments</v>
          </cell>
        </row>
        <row r="4665">
          <cell r="A4665" t="str">
            <v>BRLWRL002</v>
          </cell>
          <cell r="B4665" t="str">
            <v>Barloworld Ltd</v>
          </cell>
          <cell r="C4665" t="str">
            <v>BRLWRL002</v>
          </cell>
          <cell r="D4665" t="str">
            <v>CO</v>
          </cell>
          <cell r="F4665" t="str">
            <v>Passive</v>
          </cell>
          <cell r="I4665" t="str">
            <v>Sandton</v>
          </cell>
          <cell r="J4665" t="str">
            <v>South Africa</v>
          </cell>
          <cell r="K4665">
            <v>1</v>
          </cell>
          <cell r="L4665" t="str">
            <v>Barloworld Ltd</v>
          </cell>
        </row>
        <row r="4666">
          <cell r="A4666" t="str">
            <v>BRLWSC001</v>
          </cell>
          <cell r="B4666" t="str">
            <v>Barlows Cement Inv. Ltd.</v>
          </cell>
          <cell r="C4666" t="str">
            <v>BRLWSC001</v>
          </cell>
          <cell r="D4666" t="str">
            <v>CO</v>
          </cell>
          <cell r="F4666" t="str">
            <v>Passive</v>
          </cell>
          <cell r="K4666">
            <v>1</v>
          </cell>
          <cell r="L4666" t="str">
            <v>Barlows Cement Inv. Ltd.</v>
          </cell>
        </row>
        <row r="4667">
          <cell r="A4667" t="str">
            <v>BRLWST001</v>
          </cell>
          <cell r="B4667" t="str">
            <v>Barlow Estates Limited</v>
          </cell>
          <cell r="C4667" t="str">
            <v>BRLWST001</v>
          </cell>
          <cell r="D4667" t="str">
            <v>CO</v>
          </cell>
          <cell r="F4667" t="str">
            <v>Passive</v>
          </cell>
          <cell r="I4667" t="str">
            <v>London</v>
          </cell>
          <cell r="J4667" t="str">
            <v>United Kingdom</v>
          </cell>
          <cell r="K4667">
            <v>1</v>
          </cell>
          <cell r="L4667" t="str">
            <v>Barlow Estates Limited</v>
          </cell>
        </row>
        <row r="4668">
          <cell r="A4668" t="str">
            <v>BRLYCM001</v>
          </cell>
          <cell r="B4668" t="str">
            <v>B. Riley &amp; Co., Inc.</v>
          </cell>
          <cell r="C4668" t="str">
            <v>BRLYCM001</v>
          </cell>
          <cell r="D4668" t="str">
            <v>RF</v>
          </cell>
          <cell r="E4668" t="str">
            <v>Broker-Dealer</v>
          </cell>
          <cell r="F4668" t="str">
            <v>Passive</v>
          </cell>
          <cell r="I4668" t="str">
            <v>Los Angeles</v>
          </cell>
          <cell r="J4668" t="str">
            <v>United States</v>
          </cell>
          <cell r="K4668">
            <v>1</v>
          </cell>
          <cell r="L4668" t="str">
            <v>B. Riley &amp; Co., Inc.</v>
          </cell>
        </row>
        <row r="4669">
          <cell r="A4669" t="str">
            <v>BRMBRG001</v>
          </cell>
          <cell r="B4669" t="str">
            <v>Brimberg &amp; Co</v>
          </cell>
          <cell r="C4669" t="str">
            <v>BRMBRG001</v>
          </cell>
          <cell r="D4669" t="str">
            <v>IA</v>
          </cell>
          <cell r="F4669" t="str">
            <v>Active</v>
          </cell>
          <cell r="I4669" t="str">
            <v>New York</v>
          </cell>
          <cell r="J4669" t="str">
            <v>United States</v>
          </cell>
          <cell r="K4669">
            <v>0</v>
          </cell>
          <cell r="L4669" t="str">
            <v>Brimberg &amp; Co</v>
          </cell>
        </row>
        <row r="4670">
          <cell r="A4670" t="str">
            <v>BRMBSP001</v>
          </cell>
          <cell r="B4670" t="str">
            <v>Brembo SPA</v>
          </cell>
          <cell r="C4670" t="str">
            <v>BRMBSP001</v>
          </cell>
          <cell r="D4670" t="str">
            <v>CO</v>
          </cell>
          <cell r="F4670" t="str">
            <v>Passive</v>
          </cell>
          <cell r="I4670" t="str">
            <v>Bergamo</v>
          </cell>
          <cell r="J4670" t="str">
            <v>Italy</v>
          </cell>
          <cell r="K4670">
            <v>1</v>
          </cell>
          <cell r="L4670" t="str">
            <v>Brembo SPA</v>
          </cell>
        </row>
        <row r="4671">
          <cell r="A4671" t="str">
            <v>BRMCRS001</v>
          </cell>
          <cell r="B4671" t="str">
            <v>Braamcor Services CC</v>
          </cell>
          <cell r="C4671" t="str">
            <v>BRMCRS001</v>
          </cell>
          <cell r="D4671" t="str">
            <v>CO</v>
          </cell>
          <cell r="F4671" t="str">
            <v>Passive</v>
          </cell>
          <cell r="K4671">
            <v>1</v>
          </cell>
          <cell r="L4671" t="str">
            <v>Braamcor Services CC</v>
          </cell>
        </row>
        <row r="4672">
          <cell r="A4672" t="str">
            <v>BRMDCM001</v>
          </cell>
          <cell r="B4672" t="str">
            <v>Bermuda Commercial Bank Ltd.</v>
          </cell>
          <cell r="C4672" t="str">
            <v>BRMDCM001</v>
          </cell>
          <cell r="D4672" t="str">
            <v>BK</v>
          </cell>
          <cell r="F4672" t="str">
            <v>Active</v>
          </cell>
          <cell r="H4672">
            <v>0.15000000596046448</v>
          </cell>
          <cell r="I4672" t="str">
            <v>Hamilton</v>
          </cell>
          <cell r="J4672" t="str">
            <v>Bermuda</v>
          </cell>
          <cell r="K4672">
            <v>1</v>
          </cell>
          <cell r="L4672" t="str">
            <v>Bermuda Commercial Bank Ltd.</v>
          </cell>
        </row>
        <row r="4673">
          <cell r="A4673" t="str">
            <v>BRMDHS001</v>
          </cell>
          <cell r="B4673" t="str">
            <v>Bermuda House Securities Limited</v>
          </cell>
          <cell r="C4673" t="str">
            <v>BRMDHS001</v>
          </cell>
          <cell r="D4673" t="str">
            <v>CO</v>
          </cell>
          <cell r="F4673" t="str">
            <v>Passive</v>
          </cell>
          <cell r="K4673">
            <v>1</v>
          </cell>
          <cell r="L4673" t="str">
            <v>Bermuda House Securities Limited</v>
          </cell>
        </row>
        <row r="4674">
          <cell r="A4674" t="str">
            <v>BRMDNV001</v>
          </cell>
          <cell r="B4674" t="str">
            <v>Bermuda Investment Advisory Services Ltd.</v>
          </cell>
          <cell r="C4674" t="str">
            <v>BRMDNV001</v>
          </cell>
          <cell r="D4674" t="str">
            <v>BK</v>
          </cell>
          <cell r="F4674" t="str">
            <v>Active</v>
          </cell>
          <cell r="I4674" t="str">
            <v>Hamilton</v>
          </cell>
          <cell r="J4674" t="str">
            <v>Bermuda</v>
          </cell>
          <cell r="K4674">
            <v>1</v>
          </cell>
          <cell r="L4674" t="str">
            <v>Bermuda Investment Advisory Services Ltd.</v>
          </cell>
        </row>
        <row r="4675">
          <cell r="A4675" t="str">
            <v>BRMDTR001</v>
          </cell>
          <cell r="B4675" t="str">
            <v>Bermuda Trust Co., Ltd.</v>
          </cell>
          <cell r="C4675" t="str">
            <v>BRMDTR001</v>
          </cell>
          <cell r="D4675" t="str">
            <v>CO</v>
          </cell>
          <cell r="F4675" t="str">
            <v>Passive</v>
          </cell>
          <cell r="K4675">
            <v>1</v>
          </cell>
          <cell r="L4675" t="str">
            <v>Bermuda Trust Co., Ltd.</v>
          </cell>
        </row>
        <row r="4676">
          <cell r="A4676" t="str">
            <v>BRMDTR002</v>
          </cell>
          <cell r="B4676" t="str">
            <v>Bermuda Trust (Guernsey) Limited</v>
          </cell>
          <cell r="C4676" t="str">
            <v>BRMDTR002</v>
          </cell>
          <cell r="D4676" t="str">
            <v>CO</v>
          </cell>
          <cell r="F4676" t="str">
            <v>Passive</v>
          </cell>
          <cell r="I4676" t="str">
            <v>St. Peter Port</v>
          </cell>
          <cell r="J4676" t="str">
            <v>Guernsey</v>
          </cell>
          <cell r="K4676">
            <v>1</v>
          </cell>
          <cell r="L4676" t="str">
            <v>Bermuda Trust (Guernsey) Limited</v>
          </cell>
        </row>
        <row r="4677">
          <cell r="A4677" t="str">
            <v>BRMHLL001</v>
          </cell>
          <cell r="B4677" t="str">
            <v>Broomehill  Pty. Ltd.</v>
          </cell>
          <cell r="C4677" t="str">
            <v>BRMHLL001</v>
          </cell>
          <cell r="D4677" t="str">
            <v>CO</v>
          </cell>
          <cell r="F4677" t="str">
            <v>Passive</v>
          </cell>
          <cell r="K4677">
            <v>1</v>
          </cell>
          <cell r="L4677" t="str">
            <v>Broomehill  Pty. Ltd.</v>
          </cell>
        </row>
        <row r="4678">
          <cell r="A4678" t="str">
            <v>BRMHLM001</v>
          </cell>
          <cell r="B4678" t="str">
            <v>Bramah Limited</v>
          </cell>
          <cell r="C4678" t="str">
            <v>BRMHLM001</v>
          </cell>
          <cell r="D4678" t="str">
            <v>CO</v>
          </cell>
          <cell r="F4678" t="str">
            <v>Passive</v>
          </cell>
          <cell r="K4678">
            <v>1</v>
          </cell>
          <cell r="L4678" t="str">
            <v>Bramah Limited</v>
          </cell>
        </row>
        <row r="4679">
          <cell r="A4679" t="str">
            <v>BRMKPR001</v>
          </cell>
          <cell r="B4679" t="str">
            <v>Barmik Properties Limited</v>
          </cell>
          <cell r="C4679" t="str">
            <v>BRMKPR001</v>
          </cell>
          <cell r="D4679" t="str">
            <v>CO</v>
          </cell>
          <cell r="F4679" t="str">
            <v>Passive</v>
          </cell>
          <cell r="I4679" t="str">
            <v>London</v>
          </cell>
          <cell r="J4679" t="str">
            <v>United Kingdom</v>
          </cell>
          <cell r="K4679">
            <v>1</v>
          </cell>
          <cell r="L4679" t="str">
            <v>Barmik Properties Limited</v>
          </cell>
        </row>
        <row r="4680">
          <cell r="A4680" t="str">
            <v>BRMMRM001</v>
          </cell>
          <cell r="B4680" t="str">
            <v>Brammer Employee Share Ownership Trust</v>
          </cell>
          <cell r="C4680" t="str">
            <v>BRMMRM001</v>
          </cell>
          <cell r="D4680" t="str">
            <v>CO</v>
          </cell>
          <cell r="F4680" t="str">
            <v>Passive</v>
          </cell>
          <cell r="I4680" t="str">
            <v>Altrincham</v>
          </cell>
          <cell r="J4680" t="str">
            <v>United Kingdom</v>
          </cell>
          <cell r="K4680">
            <v>1</v>
          </cell>
          <cell r="L4680" t="str">
            <v>Brammer Employee Share Ownership Trust</v>
          </cell>
        </row>
        <row r="4681">
          <cell r="A4681" t="str">
            <v>BRMMRP002</v>
          </cell>
          <cell r="B4681" t="str">
            <v>B&amp;P Research Office, Inc.</v>
          </cell>
          <cell r="C4681" t="str">
            <v>BRMMRP002</v>
          </cell>
          <cell r="D4681" t="str">
            <v>RF</v>
          </cell>
          <cell r="I4681" t="str">
            <v>New York</v>
          </cell>
          <cell r="J4681" t="str">
            <v>United States</v>
          </cell>
          <cell r="K4681">
            <v>1</v>
          </cell>
          <cell r="L4681" t="str">
            <v>B&amp;P Research Office, Inc.</v>
          </cell>
        </row>
        <row r="4682">
          <cell r="A4682" t="str">
            <v>BRMMTL001</v>
          </cell>
          <cell r="B4682" t="str">
            <v>Burim Mutual Savings Bank Company Limited</v>
          </cell>
          <cell r="C4682" t="str">
            <v>BRMMTL001</v>
          </cell>
          <cell r="D4682" t="str">
            <v>CO</v>
          </cell>
          <cell r="F4682" t="str">
            <v>Passive</v>
          </cell>
          <cell r="K4682">
            <v>1</v>
          </cell>
          <cell r="L4682" t="str">
            <v>Burim Mutual Savings Bank Company Limited</v>
          </cell>
        </row>
        <row r="4683">
          <cell r="A4683" t="str">
            <v>BRMNCP001</v>
          </cell>
          <cell r="B4683" t="str">
            <v>Berman Capital Management</v>
          </cell>
          <cell r="C4683" t="str">
            <v>BRMNCP001</v>
          </cell>
          <cell r="D4683" t="str">
            <v>HF</v>
          </cell>
          <cell r="E4683" t="str">
            <v>Sector Specific</v>
          </cell>
          <cell r="F4683" t="str">
            <v>Active</v>
          </cell>
          <cell r="I4683" t="str">
            <v>New York</v>
          </cell>
          <cell r="J4683" t="str">
            <v>United States</v>
          </cell>
          <cell r="K4683">
            <v>1</v>
          </cell>
          <cell r="L4683" t="str">
            <v>Berman Capital Management</v>
          </cell>
        </row>
        <row r="4684">
          <cell r="A4684" t="str">
            <v>BRMNGH004</v>
          </cell>
          <cell r="B4684" t="str">
            <v>Birmingham Roman Catholic Diocese Trustees</v>
          </cell>
          <cell r="C4684" t="str">
            <v>BRMNGH004</v>
          </cell>
          <cell r="D4684" t="str">
            <v>CO</v>
          </cell>
          <cell r="F4684" t="str">
            <v>Passive</v>
          </cell>
          <cell r="K4684">
            <v>1</v>
          </cell>
          <cell r="L4684" t="str">
            <v>Birmingham Roman Catholic Diocese Trustees</v>
          </cell>
        </row>
        <row r="4685">
          <cell r="A4685" t="str">
            <v>BRMNKR001</v>
          </cell>
          <cell r="B4685" t="str">
            <v>Barmenia Krankenversicherung a.G.</v>
          </cell>
          <cell r="C4685" t="str">
            <v>BRMNKR001</v>
          </cell>
          <cell r="D4685" t="str">
            <v>IC</v>
          </cell>
          <cell r="E4685" t="str">
            <v>GARP</v>
          </cell>
          <cell r="F4685" t="str">
            <v>Active</v>
          </cell>
          <cell r="I4685" t="str">
            <v>Wuppertal</v>
          </cell>
          <cell r="J4685" t="str">
            <v>Germany</v>
          </cell>
          <cell r="K4685">
            <v>1</v>
          </cell>
          <cell r="L4685" t="str">
            <v>Barmenia Krankenversicherung a.G.</v>
          </cell>
        </row>
        <row r="4686">
          <cell r="A4686" t="str">
            <v>BRMPTN001</v>
          </cell>
          <cell r="B4686" t="str">
            <v>Brompton Del Panama Inc</v>
          </cell>
          <cell r="C4686" t="str">
            <v>BRMPTN001</v>
          </cell>
          <cell r="D4686" t="str">
            <v>CO</v>
          </cell>
          <cell r="F4686" t="str">
            <v>Passive</v>
          </cell>
          <cell r="K4686">
            <v>1</v>
          </cell>
          <cell r="L4686" t="str">
            <v>Brompton Del Panama Inc</v>
          </cell>
        </row>
        <row r="4687">
          <cell r="A4687" t="str">
            <v>BRMPTN007</v>
          </cell>
          <cell r="B4687" t="str">
            <v>Brampton International and Company</v>
          </cell>
          <cell r="C4687" t="str">
            <v>BRMPTN007</v>
          </cell>
          <cell r="D4687" t="str">
            <v>CO</v>
          </cell>
          <cell r="F4687" t="str">
            <v>Active</v>
          </cell>
          <cell r="J4687" t="str">
            <v>Australia</v>
          </cell>
          <cell r="K4687">
            <v>1</v>
          </cell>
          <cell r="L4687" t="str">
            <v>Brampton International and Company</v>
          </cell>
        </row>
        <row r="4688">
          <cell r="A4688" t="str">
            <v>BRMRLN001</v>
          </cell>
          <cell r="B4688" t="str">
            <v>Bremer Landesbank Kreditanstalt Oldenburg - Girozentrale</v>
          </cell>
          <cell r="C4688" t="str">
            <v>BRMRLN001</v>
          </cell>
          <cell r="D4688" t="str">
            <v>BK</v>
          </cell>
          <cell r="E4688" t="str">
            <v>GARP</v>
          </cell>
          <cell r="F4688" t="str">
            <v>Active</v>
          </cell>
          <cell r="I4688" t="str">
            <v>Bremen</v>
          </cell>
          <cell r="J4688" t="str">
            <v>Germany</v>
          </cell>
          <cell r="K4688">
            <v>1</v>
          </cell>
          <cell r="L4688" t="str">
            <v>Bremer Landesbank Kreditanstalt Oldenburg - Giroze</v>
          </cell>
        </row>
        <row r="4689">
          <cell r="A4689" t="str">
            <v>BRMRPN001</v>
          </cell>
          <cell r="B4689" t="str">
            <v>Braemar Pension Fund</v>
          </cell>
          <cell r="C4689" t="str">
            <v>BRMRPN001</v>
          </cell>
          <cell r="D4689" t="str">
            <v>CO</v>
          </cell>
          <cell r="F4689" t="str">
            <v>Passive</v>
          </cell>
          <cell r="K4689">
            <v>1</v>
          </cell>
          <cell r="L4689" t="str">
            <v>Braemar Pension Fund</v>
          </cell>
        </row>
        <row r="4690">
          <cell r="A4690" t="str">
            <v>BRMRS 001</v>
          </cell>
          <cell r="B4690" t="str">
            <v>Bramare AS</v>
          </cell>
          <cell r="C4690" t="str">
            <v>BRMRS 001</v>
          </cell>
          <cell r="D4690" t="str">
            <v>CO</v>
          </cell>
          <cell r="F4690" t="str">
            <v>Passive</v>
          </cell>
          <cell r="K4690">
            <v>1</v>
          </cell>
          <cell r="L4690" t="str">
            <v>Bramare AS</v>
          </cell>
        </row>
        <row r="4691">
          <cell r="A4691" t="str">
            <v>BRMRTN001</v>
          </cell>
          <cell r="B4691" t="str">
            <v>Bremerton Pty Ltd</v>
          </cell>
          <cell r="C4691" t="str">
            <v>BRMRTN001</v>
          </cell>
          <cell r="D4691" t="str">
            <v>CO</v>
          </cell>
          <cell r="F4691" t="str">
            <v>Passive</v>
          </cell>
          <cell r="K4691">
            <v>1</v>
          </cell>
          <cell r="L4691" t="str">
            <v>Bremerton Pty Ltd</v>
          </cell>
        </row>
        <row r="4692">
          <cell r="A4692" t="str">
            <v>BRMRTN002</v>
          </cell>
          <cell r="B4692" t="str">
            <v>Bromarton Proprietory Limited</v>
          </cell>
          <cell r="C4692" t="str">
            <v>BRMRTN002</v>
          </cell>
          <cell r="D4692" t="str">
            <v>CO</v>
          </cell>
          <cell r="F4692" t="str">
            <v>Passive</v>
          </cell>
          <cell r="K4692">
            <v>1</v>
          </cell>
          <cell r="L4692" t="str">
            <v>Bromarton Proprietory Limited</v>
          </cell>
        </row>
        <row r="4693">
          <cell r="A4693" t="str">
            <v>BRMRTR001</v>
          </cell>
          <cell r="B4693" t="str">
            <v>Braemar Trust</v>
          </cell>
          <cell r="C4693" t="str">
            <v>BRMRTR001</v>
          </cell>
          <cell r="D4693" t="str">
            <v>CO</v>
          </cell>
          <cell r="F4693" t="str">
            <v>Passive</v>
          </cell>
          <cell r="J4693" t="str">
            <v>South Africa</v>
          </cell>
          <cell r="K4693">
            <v>1</v>
          </cell>
          <cell r="L4693" t="str">
            <v>Braemar Trust</v>
          </cell>
        </row>
        <row r="4694">
          <cell r="A4694" t="str">
            <v>BRMRVR001</v>
          </cell>
          <cell r="B4694" t="str">
            <v>Bremer Versorgungs und Verkehrs GmbH</v>
          </cell>
          <cell r="C4694" t="str">
            <v>BRMRVR001</v>
          </cell>
          <cell r="D4694" t="str">
            <v>CO</v>
          </cell>
          <cell r="F4694" t="str">
            <v>Passive</v>
          </cell>
          <cell r="K4694">
            <v>1</v>
          </cell>
          <cell r="L4694" t="str">
            <v>Bremer Versorgungs und Verkehrs GmbH</v>
          </cell>
        </row>
        <row r="4695">
          <cell r="A4695" t="str">
            <v>BRMSTN001</v>
          </cell>
          <cell r="B4695" t="str">
            <v>Brimstone Investment Corporation Ltd</v>
          </cell>
          <cell r="C4695" t="str">
            <v>BRMSTN001</v>
          </cell>
          <cell r="D4695" t="str">
            <v>CO</v>
          </cell>
          <cell r="F4695" t="str">
            <v>Passive</v>
          </cell>
          <cell r="I4695" t="str">
            <v>Claremont</v>
          </cell>
          <cell r="J4695" t="str">
            <v>South Africa</v>
          </cell>
          <cell r="K4695">
            <v>1</v>
          </cell>
          <cell r="L4695" t="str">
            <v>Brimstone Investment Corporation Ltd</v>
          </cell>
        </row>
        <row r="4696">
          <cell r="A4696" t="str">
            <v>BRMSTN002</v>
          </cell>
          <cell r="B4696" t="str">
            <v>Brimstone Securities Trading (Pty) Ltd</v>
          </cell>
          <cell r="C4696" t="str">
            <v>BRMSTN002</v>
          </cell>
          <cell r="D4696" t="str">
            <v>CO</v>
          </cell>
          <cell r="F4696" t="str">
            <v>Passive</v>
          </cell>
          <cell r="K4696">
            <v>1</v>
          </cell>
          <cell r="L4696" t="str">
            <v>Brimstone Securities Trading (Pty) Ltd</v>
          </cell>
        </row>
        <row r="4697">
          <cell r="A4697" t="str">
            <v>BRMSTN003</v>
          </cell>
          <cell r="B4697" t="str">
            <v>Brimstone Staff Share Trust</v>
          </cell>
          <cell r="C4697" t="str">
            <v>BRMSTN003</v>
          </cell>
          <cell r="D4697" t="str">
            <v>CO</v>
          </cell>
          <cell r="F4697" t="str">
            <v>Passive</v>
          </cell>
          <cell r="K4697">
            <v>1</v>
          </cell>
          <cell r="L4697" t="str">
            <v>Brimstone Staff Share Trust</v>
          </cell>
        </row>
        <row r="4698">
          <cell r="A4698" t="str">
            <v>BRMSTN004</v>
          </cell>
          <cell r="B4698" t="str">
            <v>Bramston Proprietary Limited</v>
          </cell>
          <cell r="C4698" t="str">
            <v>BRMSTN004</v>
          </cell>
          <cell r="D4698" t="str">
            <v>CO</v>
          </cell>
          <cell r="F4698" t="str">
            <v>Passive</v>
          </cell>
          <cell r="J4698" t="str">
            <v>Australia</v>
          </cell>
          <cell r="K4698">
            <v>1</v>
          </cell>
          <cell r="L4698" t="str">
            <v>Bramston Proprietary Limited</v>
          </cell>
        </row>
        <row r="4699">
          <cell r="A4699" t="str">
            <v>BRMSTT001</v>
          </cell>
          <cell r="B4699" t="str">
            <v>Broome Estates Limited</v>
          </cell>
          <cell r="C4699" t="str">
            <v>BRMSTT001</v>
          </cell>
          <cell r="D4699" t="str">
            <v>CO</v>
          </cell>
          <cell r="F4699" t="str">
            <v>Passive</v>
          </cell>
          <cell r="K4699">
            <v>1</v>
          </cell>
          <cell r="L4699" t="str">
            <v>Broome Estates Limited</v>
          </cell>
        </row>
        <row r="4700">
          <cell r="A4700" t="str">
            <v>BRMYRD001</v>
          </cell>
          <cell r="B4700" t="str">
            <v>Bromyard Investments Pty Ltd</v>
          </cell>
          <cell r="C4700" t="str">
            <v>BRMYRD001</v>
          </cell>
          <cell r="D4700" t="str">
            <v>CO</v>
          </cell>
          <cell r="F4700" t="str">
            <v>Passive</v>
          </cell>
          <cell r="K4700">
            <v>1</v>
          </cell>
          <cell r="L4700" t="str">
            <v>Bromyard Investments Pty Ltd</v>
          </cell>
        </row>
        <row r="4701">
          <cell r="A4701" t="str">
            <v>BRNBRG001</v>
          </cell>
          <cell r="B4701" t="str">
            <v>Berenberg Bank (Schweiz) AG</v>
          </cell>
          <cell r="C4701" t="str">
            <v>BRNBRG001</v>
          </cell>
          <cell r="D4701" t="str">
            <v>BK</v>
          </cell>
          <cell r="E4701" t="str">
            <v>Core Growth</v>
          </cell>
          <cell r="F4701" t="str">
            <v>Active</v>
          </cell>
          <cell r="G4701" t="str">
            <v>High</v>
          </cell>
          <cell r="H4701">
            <v>0.30000001192092896</v>
          </cell>
          <cell r="I4701" t="str">
            <v>Zürich</v>
          </cell>
          <cell r="J4701" t="str">
            <v>Switzerland</v>
          </cell>
          <cell r="K4701">
            <v>1</v>
          </cell>
          <cell r="L4701" t="str">
            <v>Berenberg Bank (Schweiz) AG</v>
          </cell>
        </row>
        <row r="4702">
          <cell r="A4702" t="str">
            <v>BRNBRG006</v>
          </cell>
          <cell r="B4702" t="str">
            <v>Joh. Berenberg, Gossler &amp; Co.</v>
          </cell>
          <cell r="C4702" t="str">
            <v>BRNBRG006</v>
          </cell>
          <cell r="D4702" t="str">
            <v>RF</v>
          </cell>
          <cell r="F4702" t="str">
            <v>Passive</v>
          </cell>
          <cell r="I4702" t="str">
            <v>Hamburg</v>
          </cell>
          <cell r="J4702" t="str">
            <v>Germany</v>
          </cell>
          <cell r="K4702">
            <v>1</v>
          </cell>
          <cell r="L4702" t="str">
            <v>Joh. Berenberg, Gossler &amp; Co.</v>
          </cell>
        </row>
        <row r="4703">
          <cell r="A4703" t="str">
            <v>BRNBRL001</v>
          </cell>
          <cell r="B4703" t="str">
            <v>Burnbrae Limited</v>
          </cell>
          <cell r="C4703" t="str">
            <v>BRNBRL001</v>
          </cell>
          <cell r="D4703" t="str">
            <v>CO</v>
          </cell>
          <cell r="F4703" t="str">
            <v>Passive</v>
          </cell>
          <cell r="I4703" t="str">
            <v>Harrow</v>
          </cell>
          <cell r="J4703" t="str">
            <v>United Kingdom</v>
          </cell>
          <cell r="K4703">
            <v>1</v>
          </cell>
          <cell r="L4703" t="str">
            <v>Burnbrae Limited</v>
          </cell>
        </row>
        <row r="4704">
          <cell r="A4704" t="str">
            <v>BRNBRM001</v>
          </cell>
          <cell r="B4704" t="str">
            <v>Brenbar Mines Ltd</v>
          </cell>
          <cell r="C4704" t="str">
            <v>BRNBRM001</v>
          </cell>
          <cell r="D4704" t="str">
            <v>CO</v>
          </cell>
          <cell r="F4704" t="str">
            <v>Passive</v>
          </cell>
          <cell r="I4704" t="str">
            <v>Toronto</v>
          </cell>
          <cell r="J4704" t="str">
            <v>Canada</v>
          </cell>
          <cell r="K4704">
            <v>1</v>
          </cell>
          <cell r="L4704" t="str">
            <v>Brenbar Mines Ltd</v>
          </cell>
        </row>
        <row r="4705">
          <cell r="A4705" t="str">
            <v>BRNBTC001</v>
          </cell>
          <cell r="B4705" t="str">
            <v>Berna Biotech AG</v>
          </cell>
          <cell r="C4705" t="str">
            <v>BRNBTC001</v>
          </cell>
          <cell r="D4705" t="str">
            <v>CO</v>
          </cell>
          <cell r="F4705" t="str">
            <v>Passive</v>
          </cell>
          <cell r="I4705" t="str">
            <v>Bern</v>
          </cell>
          <cell r="J4705" t="str">
            <v>Switzerland</v>
          </cell>
          <cell r="K4705">
            <v>1</v>
          </cell>
          <cell r="L4705" t="str">
            <v>Berna Biotech AG</v>
          </cell>
        </row>
        <row r="4706">
          <cell r="A4706" t="str">
            <v>BRNC  001</v>
          </cell>
          <cell r="B4706" t="str">
            <v>Buran Co</v>
          </cell>
          <cell r="C4706" t="str">
            <v>BRNC  001</v>
          </cell>
          <cell r="D4706" t="str">
            <v>CO</v>
          </cell>
          <cell r="F4706" t="str">
            <v>Passive</v>
          </cell>
          <cell r="K4706">
            <v>1</v>
          </cell>
          <cell r="L4706" t="str">
            <v>Buran Co</v>
          </cell>
        </row>
        <row r="4707">
          <cell r="A4707" t="str">
            <v>BRNCBV001</v>
          </cell>
          <cell r="B4707" t="str">
            <v>Brenca B.V.</v>
          </cell>
          <cell r="C4707" t="str">
            <v>BRNCBV001</v>
          </cell>
          <cell r="D4707" t="str">
            <v>IA</v>
          </cell>
          <cell r="F4707" t="str">
            <v>Active</v>
          </cell>
          <cell r="I4707" t="str">
            <v>Amsterdam</v>
          </cell>
          <cell r="J4707" t="str">
            <v>Netherlands</v>
          </cell>
          <cell r="K4707">
            <v>1</v>
          </cell>
          <cell r="L4707" t="str">
            <v>Brenca B.V.</v>
          </cell>
        </row>
        <row r="4708">
          <cell r="A4708" t="str">
            <v>BRNCLF001</v>
          </cell>
          <cell r="B4708" t="str">
            <v>Brincliff Proprietary Limited</v>
          </cell>
          <cell r="C4708" t="str">
            <v>BRNCLF001</v>
          </cell>
          <cell r="D4708" t="str">
            <v>CO</v>
          </cell>
          <cell r="F4708" t="str">
            <v>Passive</v>
          </cell>
          <cell r="K4708">
            <v>1</v>
          </cell>
          <cell r="L4708" t="str">
            <v>Brincliff Proprietary Limited</v>
          </cell>
        </row>
        <row r="4709">
          <cell r="A4709" t="str">
            <v>BRNCPR001</v>
          </cell>
          <cell r="B4709" t="str">
            <v>Barianca Proprietary Limited</v>
          </cell>
          <cell r="C4709" t="str">
            <v>BRNCPR001</v>
          </cell>
          <cell r="D4709" t="str">
            <v>CO</v>
          </cell>
          <cell r="F4709" t="str">
            <v>Passive</v>
          </cell>
          <cell r="K4709">
            <v>1</v>
          </cell>
          <cell r="L4709" t="str">
            <v>Barianca Proprietary Limited</v>
          </cell>
        </row>
        <row r="4710">
          <cell r="A4710" t="str">
            <v>BRNCPT005</v>
          </cell>
          <cell r="B4710" t="str">
            <v>Berean Capital, Inc.</v>
          </cell>
          <cell r="C4710" t="str">
            <v>BRNCPT005</v>
          </cell>
          <cell r="D4710" t="str">
            <v>IR</v>
          </cell>
          <cell r="F4710" t="str">
            <v>Passive</v>
          </cell>
          <cell r="I4710" t="str">
            <v>Chicago</v>
          </cell>
          <cell r="J4710" t="str">
            <v>United States</v>
          </cell>
          <cell r="K4710">
            <v>1</v>
          </cell>
          <cell r="L4710" t="str">
            <v>Berean Capital, Inc.</v>
          </cell>
        </row>
        <row r="4711">
          <cell r="A4711" t="str">
            <v>BRNCRF001</v>
          </cell>
          <cell r="B4711" t="str">
            <v>Barncroft Holdings</v>
          </cell>
          <cell r="C4711" t="str">
            <v>BRNCRF001</v>
          </cell>
          <cell r="D4711" t="str">
            <v>CO</v>
          </cell>
          <cell r="F4711" t="str">
            <v>Passive</v>
          </cell>
          <cell r="K4711">
            <v>1</v>
          </cell>
          <cell r="L4711" t="str">
            <v>Barncroft Holdings</v>
          </cell>
        </row>
        <row r="4712">
          <cell r="A4712" t="str">
            <v>BRNCRP001</v>
          </cell>
          <cell r="B4712" t="str">
            <v>The Brencorp Group</v>
          </cell>
          <cell r="C4712" t="str">
            <v>BRNCRP001</v>
          </cell>
          <cell r="D4712" t="str">
            <v>CO</v>
          </cell>
          <cell r="F4712" t="str">
            <v>Passive</v>
          </cell>
          <cell r="K4712">
            <v>1</v>
          </cell>
          <cell r="L4712" t="str">
            <v>The Brencorp Group</v>
          </cell>
        </row>
        <row r="4713">
          <cell r="A4713" t="str">
            <v>BRNCRP002</v>
          </cell>
          <cell r="B4713" t="str">
            <v>Baran Group Ltd</v>
          </cell>
          <cell r="C4713" t="str">
            <v>BRNCRP002</v>
          </cell>
          <cell r="D4713" t="str">
            <v>CO</v>
          </cell>
          <cell r="F4713" t="str">
            <v>Passive</v>
          </cell>
          <cell r="J4713" t="str">
            <v>Israel</v>
          </cell>
          <cell r="K4713">
            <v>1</v>
          </cell>
          <cell r="L4713" t="str">
            <v>Baran Group Ltd</v>
          </cell>
        </row>
        <row r="4714">
          <cell r="A4714" t="str">
            <v>BRNCRP003</v>
          </cell>
          <cell r="B4714" t="str">
            <v>Baron Corporate Systems Limited</v>
          </cell>
          <cell r="C4714" t="str">
            <v>BRNCRP003</v>
          </cell>
          <cell r="D4714" t="str">
            <v>CO</v>
          </cell>
          <cell r="F4714" t="str">
            <v>Passive</v>
          </cell>
          <cell r="I4714" t="str">
            <v>Leeds</v>
          </cell>
          <cell r="J4714" t="str">
            <v>United Kingdom</v>
          </cell>
          <cell r="K4714">
            <v>1</v>
          </cell>
          <cell r="L4714" t="str">
            <v>Baron Corporate Systems Limited</v>
          </cell>
        </row>
        <row r="4715">
          <cell r="A4715" t="str">
            <v>BRNCRP004</v>
          </cell>
          <cell r="B4715" t="str">
            <v>Brencorp Securities Pty. Ltd.</v>
          </cell>
          <cell r="C4715" t="str">
            <v>BRNCRP004</v>
          </cell>
          <cell r="D4715" t="str">
            <v>CO</v>
          </cell>
          <cell r="F4715" t="str">
            <v>Passive</v>
          </cell>
          <cell r="J4715" t="str">
            <v>Australia</v>
          </cell>
          <cell r="K4715">
            <v>1</v>
          </cell>
          <cell r="L4715" t="str">
            <v>Brencorp Securities Pty. Ltd.</v>
          </cell>
        </row>
        <row r="4716">
          <cell r="A4716" t="str">
            <v>BRNCTS001</v>
          </cell>
          <cell r="B4716" t="str">
            <v>Brancato &amp; Associates</v>
          </cell>
          <cell r="C4716" t="str">
            <v>BRNCTS001</v>
          </cell>
          <cell r="D4716" t="str">
            <v>HF</v>
          </cell>
          <cell r="E4716" t="str">
            <v>Hedge Fund</v>
          </cell>
          <cell r="F4716" t="str">
            <v>Active</v>
          </cell>
          <cell r="I4716" t="str">
            <v>New York</v>
          </cell>
          <cell r="J4716" t="str">
            <v>United States</v>
          </cell>
          <cell r="K4716">
            <v>0</v>
          </cell>
          <cell r="L4716" t="str">
            <v>Brancato &amp; Associates</v>
          </cell>
        </row>
        <row r="4717">
          <cell r="A4717" t="str">
            <v>BRNDBY001</v>
          </cell>
          <cell r="B4717" t="str">
            <v>Brøndbyernes IF Fodbold A/S</v>
          </cell>
          <cell r="C4717" t="str">
            <v>BRNDBY001</v>
          </cell>
          <cell r="D4717" t="str">
            <v>CO</v>
          </cell>
          <cell r="F4717" t="str">
            <v>Passive</v>
          </cell>
          <cell r="I4717" t="str">
            <v>Brøndby</v>
          </cell>
          <cell r="J4717" t="str">
            <v>Denmark</v>
          </cell>
          <cell r="K4717">
            <v>1</v>
          </cell>
          <cell r="L4717" t="str">
            <v>Brøndbyernes IF Fodbold A/S</v>
          </cell>
        </row>
        <row r="4718">
          <cell r="A4718" t="str">
            <v>BRNDCR001</v>
          </cell>
          <cell r="B4718" t="str">
            <v>Brandcorp Share Repurchase Account</v>
          </cell>
          <cell r="C4718" t="str">
            <v>BRNDCR001</v>
          </cell>
          <cell r="D4718" t="str">
            <v>CO</v>
          </cell>
          <cell r="F4718" t="str">
            <v>Passive</v>
          </cell>
          <cell r="K4718">
            <v>1</v>
          </cell>
          <cell r="L4718" t="str">
            <v>Brandcorp Share Repurchase Account</v>
          </cell>
        </row>
        <row r="4719">
          <cell r="A4719" t="str">
            <v>BRNDCR002</v>
          </cell>
          <cell r="B4719" t="str">
            <v>Brandcorp Share Incentive Trust</v>
          </cell>
          <cell r="C4719" t="str">
            <v>BRNDCR002</v>
          </cell>
          <cell r="D4719" t="str">
            <v>CO</v>
          </cell>
          <cell r="F4719" t="str">
            <v>Passive</v>
          </cell>
          <cell r="I4719" t="str">
            <v>Johannesburg</v>
          </cell>
          <cell r="J4719" t="str">
            <v>South Africa</v>
          </cell>
          <cell r="K4719">
            <v>1</v>
          </cell>
          <cell r="L4719" t="str">
            <v>Brandcorp Share Incentive Trust</v>
          </cell>
        </row>
        <row r="4720">
          <cell r="A4720" t="str">
            <v>BRNDCR003</v>
          </cell>
          <cell r="B4720" t="str">
            <v>Brand Corporate Finance Proprietary Limited</v>
          </cell>
          <cell r="C4720" t="str">
            <v>BRNDCR003</v>
          </cell>
          <cell r="D4720" t="str">
            <v>CO</v>
          </cell>
          <cell r="F4720" t="str">
            <v>Passive</v>
          </cell>
          <cell r="I4720" t="str">
            <v>Cape Town</v>
          </cell>
          <cell r="J4720" t="str">
            <v>South Africa</v>
          </cell>
          <cell r="K4720">
            <v>1</v>
          </cell>
          <cell r="L4720" t="str">
            <v>Brand Corporate Finance Proprietary Limited</v>
          </cell>
        </row>
        <row r="4721">
          <cell r="A4721" t="str">
            <v>BRNDGR001</v>
          </cell>
          <cell r="B4721" t="str">
            <v>Brand Growth Management</v>
          </cell>
          <cell r="C4721" t="str">
            <v>BRNDGR001</v>
          </cell>
          <cell r="D4721" t="str">
            <v>CO</v>
          </cell>
          <cell r="F4721" t="str">
            <v>Passive</v>
          </cell>
          <cell r="K4721">
            <v>1</v>
          </cell>
          <cell r="L4721" t="str">
            <v>Brand Growth Management</v>
          </cell>
        </row>
        <row r="4722">
          <cell r="A4722" t="str">
            <v>BRNDLH001</v>
          </cell>
          <cell r="B4722" t="str">
            <v>Brindle Holdings</v>
          </cell>
          <cell r="C4722" t="str">
            <v>BRNDLH001</v>
          </cell>
          <cell r="D4722" t="str">
            <v>CO</v>
          </cell>
          <cell r="F4722" t="str">
            <v>Passive</v>
          </cell>
          <cell r="K4722">
            <v>1</v>
          </cell>
          <cell r="L4722" t="str">
            <v>Brindle Holdings</v>
          </cell>
        </row>
        <row r="4723">
          <cell r="A4723" t="str">
            <v>BRNDND001</v>
          </cell>
          <cell r="B4723" t="str">
            <v>Brand Industries Limited</v>
          </cell>
          <cell r="C4723" t="str">
            <v>BRNDND001</v>
          </cell>
          <cell r="D4723" t="str">
            <v>CO</v>
          </cell>
          <cell r="F4723" t="str">
            <v>Passive</v>
          </cell>
          <cell r="I4723" t="str">
            <v>Tel-Aviv</v>
          </cell>
          <cell r="J4723" t="str">
            <v>Israel</v>
          </cell>
          <cell r="K4723">
            <v>1</v>
          </cell>
          <cell r="L4723" t="str">
            <v>Brand Industries Limited</v>
          </cell>
        </row>
        <row r="4724">
          <cell r="A4724" t="str">
            <v>BRNDNL001</v>
          </cell>
          <cell r="B4724" t="str">
            <v>Brandon Limited Partnerships</v>
          </cell>
          <cell r="C4724" t="str">
            <v>BRNDNL001</v>
          </cell>
          <cell r="D4724" t="str">
            <v>CO</v>
          </cell>
          <cell r="F4724" t="str">
            <v>Passive</v>
          </cell>
          <cell r="K4724">
            <v>1</v>
          </cell>
          <cell r="L4724" t="str">
            <v>Brandon Limited Partnerships</v>
          </cell>
        </row>
        <row r="4725">
          <cell r="A4725" t="str">
            <v>BRNDPP001</v>
          </cell>
          <cell r="B4725" t="str">
            <v>Brand Opportunities</v>
          </cell>
          <cell r="C4725" t="str">
            <v>BRNDPP001</v>
          </cell>
          <cell r="D4725" t="str">
            <v>CO</v>
          </cell>
          <cell r="F4725" t="str">
            <v>Passive</v>
          </cell>
          <cell r="K4725">
            <v>1</v>
          </cell>
          <cell r="L4725" t="str">
            <v>Brand Opportunities</v>
          </cell>
        </row>
        <row r="4726">
          <cell r="A4726" t="str">
            <v>BRNDRF001</v>
          </cell>
          <cell r="B4726" t="str">
            <v>Berndorf AG</v>
          </cell>
          <cell r="C4726" t="str">
            <v>BRNDRF001</v>
          </cell>
          <cell r="D4726" t="str">
            <v>CO</v>
          </cell>
          <cell r="F4726" t="str">
            <v>Passive</v>
          </cell>
          <cell r="I4726" t="str">
            <v>Wien</v>
          </cell>
          <cell r="J4726" t="str">
            <v>Austria</v>
          </cell>
          <cell r="K4726">
            <v>1</v>
          </cell>
          <cell r="L4726" t="str">
            <v>Berndorf AG</v>
          </cell>
        </row>
        <row r="4727">
          <cell r="A4727" t="str">
            <v>BRNDSF001</v>
          </cell>
          <cell r="B4727" t="str">
            <v>Brands Furnishers CC</v>
          </cell>
          <cell r="C4727" t="str">
            <v>BRNDSF001</v>
          </cell>
          <cell r="D4727" t="str">
            <v>CO</v>
          </cell>
          <cell r="F4727" t="str">
            <v>Passive</v>
          </cell>
          <cell r="K4727">
            <v>1</v>
          </cell>
          <cell r="L4727" t="str">
            <v>Brands Furnishers CC</v>
          </cell>
        </row>
        <row r="4728">
          <cell r="A4728" t="str">
            <v>BRNDSG003</v>
          </cell>
          <cell r="B4728" t="str">
            <v>Burani Designer Holding BV</v>
          </cell>
          <cell r="C4728" t="str">
            <v>BRNDSG003</v>
          </cell>
          <cell r="D4728" t="str">
            <v>CO</v>
          </cell>
          <cell r="F4728" t="str">
            <v>Passive</v>
          </cell>
          <cell r="K4728">
            <v>1</v>
          </cell>
          <cell r="L4728" t="str">
            <v>Burani Designer Holding BV</v>
          </cell>
        </row>
        <row r="4729">
          <cell r="A4729" t="str">
            <v>BRNDST001</v>
          </cell>
          <cell r="B4729" t="str">
            <v>Brand Steels</v>
          </cell>
          <cell r="C4729" t="str">
            <v>BRNDST001</v>
          </cell>
          <cell r="D4729" t="str">
            <v>CO</v>
          </cell>
          <cell r="F4729" t="str">
            <v>Passive</v>
          </cell>
          <cell r="K4729">
            <v>1</v>
          </cell>
          <cell r="L4729" t="str">
            <v>Brand Steels</v>
          </cell>
        </row>
        <row r="4730">
          <cell r="A4730" t="str">
            <v>BRNDST002</v>
          </cell>
          <cell r="B4730" t="str">
            <v>Brand Strategic Investments</v>
          </cell>
          <cell r="C4730" t="str">
            <v>BRNDST002</v>
          </cell>
          <cell r="D4730" t="str">
            <v>CO</v>
          </cell>
          <cell r="F4730" t="str">
            <v>Passive</v>
          </cell>
          <cell r="K4730">
            <v>1</v>
          </cell>
          <cell r="L4730" t="str">
            <v>Brand Strategic Investments</v>
          </cell>
        </row>
        <row r="4731">
          <cell r="A4731" t="str">
            <v>BRNDYW002</v>
          </cell>
          <cell r="B4731" t="str">
            <v>Brandywine Fixed Income Advisors</v>
          </cell>
          <cell r="C4731" t="str">
            <v>BRNDYW002</v>
          </cell>
          <cell r="D4731" t="str">
            <v>IA</v>
          </cell>
          <cell r="F4731" t="str">
            <v>Active</v>
          </cell>
          <cell r="I4731" t="str">
            <v>Wilmington</v>
          </cell>
          <cell r="J4731" t="str">
            <v>United States</v>
          </cell>
          <cell r="K4731">
            <v>0</v>
          </cell>
          <cell r="L4731" t="str">
            <v>Brandywine Fixed Income Advisors</v>
          </cell>
        </row>
        <row r="4732">
          <cell r="A4732" t="str">
            <v>BRNDYW010</v>
          </cell>
          <cell r="B4732" t="str">
            <v>Brandywine Asset Management, Inc. (PA)</v>
          </cell>
          <cell r="C4732" t="str">
            <v>BRNDYW010</v>
          </cell>
          <cell r="D4732" t="str">
            <v>HF</v>
          </cell>
          <cell r="E4732" t="str">
            <v>Hedge Fund</v>
          </cell>
          <cell r="F4732" t="str">
            <v>Passive</v>
          </cell>
          <cell r="I4732" t="str">
            <v>Thornton</v>
          </cell>
          <cell r="J4732" t="str">
            <v>United States</v>
          </cell>
          <cell r="K4732">
            <v>1</v>
          </cell>
          <cell r="L4732" t="str">
            <v>Brandywine Asset Management, Inc. (PA)</v>
          </cell>
        </row>
        <row r="4733">
          <cell r="A4733" t="str">
            <v>BRNFLL001</v>
          </cell>
          <cell r="B4733" t="str">
            <v>Brainfilled Solutions Llc</v>
          </cell>
          <cell r="C4733" t="str">
            <v>BRNFLL001</v>
          </cell>
          <cell r="D4733" t="str">
            <v>CO</v>
          </cell>
          <cell r="F4733" t="str">
            <v>Passive</v>
          </cell>
          <cell r="K4733">
            <v>1</v>
          </cell>
          <cell r="L4733" t="str">
            <v>Brainfilled Solutions Llc</v>
          </cell>
        </row>
        <row r="4734">
          <cell r="A4734" t="str">
            <v>BRNFMN001</v>
          </cell>
          <cell r="B4734" t="str">
            <v>Bronfman-Alon Ltd</v>
          </cell>
          <cell r="C4734" t="str">
            <v>BRNFMN001</v>
          </cell>
          <cell r="D4734" t="str">
            <v>CO</v>
          </cell>
          <cell r="F4734" t="str">
            <v>Passive</v>
          </cell>
          <cell r="I4734" t="str">
            <v>Tel-Aviv</v>
          </cell>
          <cell r="J4734" t="str">
            <v>Israel</v>
          </cell>
          <cell r="K4734">
            <v>1</v>
          </cell>
          <cell r="L4734" t="str">
            <v>Bronfman-Alon Ltd</v>
          </cell>
        </row>
        <row r="4735">
          <cell r="A4735" t="str">
            <v>BRNFRC001</v>
          </cell>
          <cell r="B4735" t="str">
            <v>Brain Force Software AG</v>
          </cell>
          <cell r="C4735" t="str">
            <v>BRNFRC001</v>
          </cell>
          <cell r="D4735" t="str">
            <v>CO</v>
          </cell>
          <cell r="F4735" t="str">
            <v>Passive</v>
          </cell>
          <cell r="I4735" t="str">
            <v>Wien</v>
          </cell>
          <cell r="J4735" t="str">
            <v>Austria</v>
          </cell>
          <cell r="K4735">
            <v>1</v>
          </cell>
          <cell r="L4735" t="str">
            <v>Brain Force Software AG</v>
          </cell>
        </row>
        <row r="4736">
          <cell r="A4736" t="str">
            <v>BRNGCM003</v>
          </cell>
          <cell r="B4736" t="str">
            <v>Baring Communications Equity Asia Management Pte Limited</v>
          </cell>
          <cell r="C4736" t="str">
            <v>BRNGCM003</v>
          </cell>
          <cell r="D4736" t="str">
            <v>VC</v>
          </cell>
          <cell r="E4736" t="str">
            <v>VC/Private Equi</v>
          </cell>
          <cell r="F4736" t="str">
            <v>Active</v>
          </cell>
          <cell r="I4736" t="str">
            <v>Singapore</v>
          </cell>
          <cell r="J4736" t="str">
            <v>Singapore</v>
          </cell>
          <cell r="K4736">
            <v>1</v>
          </cell>
          <cell r="L4736" t="str">
            <v>Baring Communications Equity Asia Management Pte L</v>
          </cell>
        </row>
        <row r="4737">
          <cell r="A4737" t="str">
            <v>BRNGGR003</v>
          </cell>
          <cell r="B4737" t="str">
            <v>Bearing Guernsey Limited</v>
          </cell>
          <cell r="C4737" t="str">
            <v>BRNGGR003</v>
          </cell>
          <cell r="D4737" t="str">
            <v>CO</v>
          </cell>
          <cell r="F4737" t="str">
            <v>Passive</v>
          </cell>
          <cell r="K4737">
            <v>1</v>
          </cell>
          <cell r="L4737" t="str">
            <v>Bearing Guernsey Limited</v>
          </cell>
        </row>
        <row r="4738">
          <cell r="A4738" t="str">
            <v>BRNGLT002</v>
          </cell>
          <cell r="B4738" t="str">
            <v>Beringea, Ltd</v>
          </cell>
          <cell r="C4738" t="str">
            <v>BRNGLT002</v>
          </cell>
          <cell r="D4738" t="str">
            <v>PE</v>
          </cell>
          <cell r="E4738" t="str">
            <v>VC/Private Equi</v>
          </cell>
          <cell r="F4738" t="str">
            <v>Active</v>
          </cell>
          <cell r="I4738" t="str">
            <v>London</v>
          </cell>
          <cell r="J4738" t="str">
            <v>United Kingdom</v>
          </cell>
          <cell r="K4738">
            <v>1</v>
          </cell>
          <cell r="L4738" t="str">
            <v>Beringea, Ltd</v>
          </cell>
        </row>
        <row r="4739">
          <cell r="A4739" t="str">
            <v>BRNGRM001</v>
          </cell>
          <cell r="B4739" t="str">
            <v>Berongroom Limited</v>
          </cell>
          <cell r="C4739" t="str">
            <v>BRNGRM001</v>
          </cell>
          <cell r="D4739" t="str">
            <v>CO</v>
          </cell>
          <cell r="F4739" t="str">
            <v>Passive</v>
          </cell>
          <cell r="I4739" t="str">
            <v>London</v>
          </cell>
          <cell r="J4739" t="str">
            <v>United Kingdom</v>
          </cell>
          <cell r="K4739">
            <v>1</v>
          </cell>
          <cell r="L4739" t="str">
            <v>Berongroom Limited</v>
          </cell>
        </row>
        <row r="4740">
          <cell r="A4740" t="str">
            <v>BRNGRP003</v>
          </cell>
          <cell r="B4740" t="str">
            <v>Birn Group</v>
          </cell>
          <cell r="C4740" t="str">
            <v>BRNGRP003</v>
          </cell>
          <cell r="D4740" t="str">
            <v>CO</v>
          </cell>
          <cell r="F4740" t="str">
            <v>Passive</v>
          </cell>
          <cell r="K4740">
            <v>1</v>
          </cell>
          <cell r="L4740" t="str">
            <v>Birn Group</v>
          </cell>
        </row>
        <row r="4741">
          <cell r="A4741" t="str">
            <v>BRNGRP004</v>
          </cell>
          <cell r="B4741" t="str">
            <v>Yifat Group</v>
          </cell>
          <cell r="C4741" t="str">
            <v>BRNGRP004</v>
          </cell>
          <cell r="D4741" t="str">
            <v>HC</v>
          </cell>
          <cell r="F4741" t="str">
            <v>Passive</v>
          </cell>
          <cell r="J4741" t="str">
            <v>Israel</v>
          </cell>
          <cell r="K4741">
            <v>1</v>
          </cell>
          <cell r="L4741" t="str">
            <v>Yifat Group</v>
          </cell>
        </row>
        <row r="4742">
          <cell r="A4742" t="str">
            <v>BRNGSS002</v>
          </cell>
          <cell r="B4742" t="str">
            <v>Baring Asset Management (Japan) Ltd.</v>
          </cell>
          <cell r="C4742" t="str">
            <v>BRNGSS002</v>
          </cell>
          <cell r="D4742" t="str">
            <v>IA</v>
          </cell>
          <cell r="E4742" t="str">
            <v>GARP</v>
          </cell>
          <cell r="F4742" t="str">
            <v>Active</v>
          </cell>
          <cell r="G4742" t="str">
            <v>High</v>
          </cell>
          <cell r="H4742">
            <v>0.81975001096725464</v>
          </cell>
          <cell r="I4742" t="str">
            <v>Chiyoda-ku (Tokyo)</v>
          </cell>
          <cell r="J4742" t="str">
            <v>Japan</v>
          </cell>
          <cell r="K4742">
            <v>1</v>
          </cell>
          <cell r="L4742" t="str">
            <v>Baring Asset Management (Japan) Ltd.</v>
          </cell>
        </row>
        <row r="4743">
          <cell r="A4743" t="str">
            <v>BRNGTN001</v>
          </cell>
          <cell r="B4743" t="str">
            <v>Barington Capital Group, L.P.</v>
          </cell>
          <cell r="C4743" t="str">
            <v>BRNGTN001</v>
          </cell>
          <cell r="D4743" t="str">
            <v>IA</v>
          </cell>
          <cell r="E4743" t="str">
            <v>Specialty</v>
          </cell>
          <cell r="F4743" t="str">
            <v>Active</v>
          </cell>
          <cell r="I4743" t="str">
            <v>New York</v>
          </cell>
          <cell r="J4743" t="str">
            <v>United States</v>
          </cell>
          <cell r="K4743">
            <v>1</v>
          </cell>
          <cell r="L4743" t="str">
            <v>Barington Capital Group, L.P.</v>
          </cell>
        </row>
        <row r="4744">
          <cell r="A4744" t="str">
            <v>BRNGTR003</v>
          </cell>
          <cell r="B4744" t="str">
            <v>Baring Trust Company Limited</v>
          </cell>
          <cell r="C4744" t="str">
            <v>BRNGTR003</v>
          </cell>
          <cell r="D4744" t="str">
            <v>CO</v>
          </cell>
          <cell r="F4744" t="str">
            <v>Passive</v>
          </cell>
          <cell r="I4744" t="str">
            <v>London</v>
          </cell>
          <cell r="J4744" t="str">
            <v>United Kingdom</v>
          </cell>
          <cell r="K4744">
            <v>1</v>
          </cell>
          <cell r="L4744" t="str">
            <v>Baring Trust Company Limited</v>
          </cell>
        </row>
        <row r="4745">
          <cell r="A4745" t="str">
            <v>BRNGTR004</v>
          </cell>
          <cell r="B4745" t="str">
            <v>Baring Trustees (Guernsey) Limited</v>
          </cell>
          <cell r="C4745" t="str">
            <v>BRNGTR004</v>
          </cell>
          <cell r="D4745" t="str">
            <v>CO</v>
          </cell>
          <cell r="F4745" t="str">
            <v>Passive</v>
          </cell>
          <cell r="I4745" t="str">
            <v>St. Peter Port</v>
          </cell>
          <cell r="J4745" t="str">
            <v>Guernsey</v>
          </cell>
          <cell r="K4745">
            <v>1</v>
          </cell>
          <cell r="L4745" t="str">
            <v>Baring Trustees (Guernsey) Limited</v>
          </cell>
        </row>
        <row r="4746">
          <cell r="A4746" t="str">
            <v>BRNGTS001</v>
          </cell>
          <cell r="B4746" t="str">
            <v>Barnegat Fund Management, Inc.</v>
          </cell>
          <cell r="C4746" t="str">
            <v>BRNGTS001</v>
          </cell>
          <cell r="D4746" t="str">
            <v>HF</v>
          </cell>
          <cell r="E4746" t="str">
            <v>Hedge Fund</v>
          </cell>
          <cell r="F4746" t="str">
            <v>Active</v>
          </cell>
          <cell r="I4746" t="str">
            <v>Hoboken</v>
          </cell>
          <cell r="J4746" t="str">
            <v>United States</v>
          </cell>
          <cell r="K4746">
            <v>1</v>
          </cell>
          <cell r="L4746" t="str">
            <v>Barnegat Fund Management, Inc.</v>
          </cell>
        </row>
        <row r="4747">
          <cell r="A4747" t="str">
            <v>BRNHMC002</v>
          </cell>
          <cell r="B4747" t="str">
            <v>Bernheim Car Park &amp; Investment</v>
          </cell>
          <cell r="C4747" t="str">
            <v>BRNHMC002</v>
          </cell>
          <cell r="D4747" t="str">
            <v>CO</v>
          </cell>
          <cell r="F4747" t="str">
            <v>Passive</v>
          </cell>
          <cell r="K4747">
            <v>1</v>
          </cell>
          <cell r="L4747" t="str">
            <v>Bernheim Car Park &amp; Investment</v>
          </cell>
        </row>
        <row r="4748">
          <cell r="A4748" t="str">
            <v>BRNHMR001</v>
          </cell>
          <cell r="B4748" t="str">
            <v>Bernheim Real Estate Development SA</v>
          </cell>
          <cell r="C4748" t="str">
            <v>BRNHMR001</v>
          </cell>
          <cell r="D4748" t="str">
            <v>CO</v>
          </cell>
          <cell r="F4748" t="str">
            <v>Passive</v>
          </cell>
          <cell r="K4748">
            <v>1</v>
          </cell>
          <cell r="L4748" t="str">
            <v>Bernheim Real Estate Development SA</v>
          </cell>
        </row>
        <row r="4749">
          <cell r="A4749" t="str">
            <v>BRNHMS002</v>
          </cell>
          <cell r="B4749" t="str">
            <v>Burnham Securities Inc.</v>
          </cell>
          <cell r="C4749" t="str">
            <v>BRNHMS002</v>
          </cell>
          <cell r="D4749" t="str">
            <v>RF</v>
          </cell>
          <cell r="E4749" t="str">
            <v>Broker-Dealer</v>
          </cell>
          <cell r="F4749" t="str">
            <v>Passive</v>
          </cell>
          <cell r="I4749" t="str">
            <v>New York</v>
          </cell>
          <cell r="J4749" t="str">
            <v>United States</v>
          </cell>
          <cell r="K4749">
            <v>1</v>
          </cell>
          <cell r="L4749" t="str">
            <v>Burnham Securities Inc.</v>
          </cell>
        </row>
        <row r="4750">
          <cell r="A4750" t="str">
            <v>BRNHRD001</v>
          </cell>
          <cell r="B4750" t="str">
            <v>Bernhard Larsen Holding AS</v>
          </cell>
          <cell r="C4750" t="str">
            <v>BRNHRD001</v>
          </cell>
          <cell r="D4750" t="str">
            <v>CO</v>
          </cell>
          <cell r="F4750" t="str">
            <v>Passive</v>
          </cell>
          <cell r="K4750">
            <v>1</v>
          </cell>
          <cell r="L4750" t="str">
            <v>Bernhard Larsen Holding AS</v>
          </cell>
        </row>
        <row r="4751">
          <cell r="A4751" t="str">
            <v>BRNJFM001</v>
          </cell>
          <cell r="B4751" t="str">
            <v>Brianjof Management (Pty) Ltd</v>
          </cell>
          <cell r="C4751" t="str">
            <v>BRNJFM001</v>
          </cell>
          <cell r="D4751" t="str">
            <v>CO</v>
          </cell>
          <cell r="F4751" t="str">
            <v>Passive</v>
          </cell>
          <cell r="J4751" t="str">
            <v>South Africa</v>
          </cell>
          <cell r="K4751">
            <v>1</v>
          </cell>
          <cell r="L4751" t="str">
            <v>Brianjof Management (Pty) Ltd</v>
          </cell>
        </row>
        <row r="4752">
          <cell r="A4752" t="str">
            <v>BRNJFM002</v>
          </cell>
          <cell r="B4752" t="str">
            <v>Brainjof Management (Proprietary) Limited</v>
          </cell>
          <cell r="C4752" t="str">
            <v>BRNJFM002</v>
          </cell>
          <cell r="D4752" t="str">
            <v>CO</v>
          </cell>
          <cell r="F4752" t="str">
            <v>Passive</v>
          </cell>
          <cell r="J4752" t="str">
            <v>South Africa</v>
          </cell>
          <cell r="K4752">
            <v>1</v>
          </cell>
          <cell r="L4752" t="str">
            <v>Brainjof Management (Proprietary) Limited</v>
          </cell>
        </row>
        <row r="4753">
          <cell r="A4753" t="str">
            <v>BRNKBL001</v>
          </cell>
          <cell r="B4753" t="str">
            <v>Brink Abeler Unternehmensberatung GmbH &amp; Company KG</v>
          </cell>
          <cell r="C4753" t="str">
            <v>BRNKBL001</v>
          </cell>
          <cell r="D4753" t="str">
            <v>CO</v>
          </cell>
          <cell r="F4753" t="str">
            <v>Passive</v>
          </cell>
          <cell r="K4753">
            <v>1</v>
          </cell>
          <cell r="L4753" t="str">
            <v>Brink Abeler Unternehmensberatung GmbH &amp; Company K</v>
          </cell>
        </row>
        <row r="4754">
          <cell r="A4754" t="str">
            <v>BRNKPT001</v>
          </cell>
          <cell r="B4754" t="str">
            <v>Bronak Pty. Ltd.</v>
          </cell>
          <cell r="C4754" t="str">
            <v>BRNKPT001</v>
          </cell>
          <cell r="D4754" t="str">
            <v>CO</v>
          </cell>
          <cell r="F4754" t="str">
            <v>Passive</v>
          </cell>
          <cell r="K4754">
            <v>1</v>
          </cell>
          <cell r="L4754" t="str">
            <v>Bronak Pty. Ltd.</v>
          </cell>
        </row>
        <row r="4755">
          <cell r="A4755" t="str">
            <v>BRNLMT001</v>
          </cell>
          <cell r="B4755" t="str">
            <v>Bruno Limited</v>
          </cell>
          <cell r="C4755" t="str">
            <v>BRNLMT001</v>
          </cell>
          <cell r="D4755" t="str">
            <v>CO</v>
          </cell>
          <cell r="F4755" t="str">
            <v>Passive</v>
          </cell>
          <cell r="K4755">
            <v>1</v>
          </cell>
          <cell r="L4755" t="str">
            <v>Bruno Limited</v>
          </cell>
        </row>
        <row r="4756">
          <cell r="A4756" t="str">
            <v>BRNLPT001</v>
          </cell>
          <cell r="B4756" t="str">
            <v>Burnal Pty Ltd</v>
          </cell>
          <cell r="C4756" t="str">
            <v>BRNLPT001</v>
          </cell>
          <cell r="D4756" t="str">
            <v>CO</v>
          </cell>
          <cell r="F4756" t="str">
            <v>Passive</v>
          </cell>
          <cell r="K4756">
            <v>1</v>
          </cell>
          <cell r="L4756" t="str">
            <v>Burnal Pty Ltd</v>
          </cell>
        </row>
        <row r="4757">
          <cell r="A4757" t="str">
            <v>BRNLVS001</v>
          </cell>
          <cell r="B4757" t="str">
            <v>Brian Livesey Limited</v>
          </cell>
          <cell r="C4757" t="str">
            <v>BRNLVS001</v>
          </cell>
          <cell r="D4757" t="str">
            <v>CO</v>
          </cell>
          <cell r="F4757" t="str">
            <v>Passive</v>
          </cell>
          <cell r="I4757" t="str">
            <v>Preston</v>
          </cell>
          <cell r="J4757" t="str">
            <v>United Kingdom</v>
          </cell>
          <cell r="K4757">
            <v>1</v>
          </cell>
          <cell r="L4757" t="str">
            <v>Brian Livesey Limited</v>
          </cell>
        </row>
        <row r="4758">
          <cell r="A4758" t="str">
            <v>BRNLYD001</v>
          </cell>
          <cell r="B4758" t="str">
            <v>Bourne Lyden Capital Partners</v>
          </cell>
          <cell r="C4758" t="str">
            <v>BRNLYD001</v>
          </cell>
          <cell r="D4758" t="str">
            <v>HF</v>
          </cell>
          <cell r="E4758" t="str">
            <v>Hedge Fund</v>
          </cell>
          <cell r="F4758" t="str">
            <v>Active</v>
          </cell>
          <cell r="I4758" t="str">
            <v>San Francisco</v>
          </cell>
          <cell r="J4758" t="str">
            <v>United States</v>
          </cell>
          <cell r="K4758">
            <v>1</v>
          </cell>
          <cell r="L4758" t="str">
            <v>Bourne Lyden Capital Partners</v>
          </cell>
        </row>
        <row r="4759">
          <cell r="A4759" t="str">
            <v>BRNMDN001</v>
          </cell>
          <cell r="B4759" t="str">
            <v>Bournemead International Ltd.</v>
          </cell>
          <cell r="C4759" t="str">
            <v>BRNMDN001</v>
          </cell>
          <cell r="D4759" t="str">
            <v>CO</v>
          </cell>
          <cell r="F4759" t="str">
            <v>Passive</v>
          </cell>
          <cell r="K4759">
            <v>1</v>
          </cell>
          <cell r="L4759" t="str">
            <v>Bournemead International Ltd.</v>
          </cell>
        </row>
        <row r="4760">
          <cell r="A4760" t="str">
            <v>BRNMDN002</v>
          </cell>
          <cell r="B4760" t="str">
            <v>Bournmead International Ltd.</v>
          </cell>
          <cell r="C4760" t="str">
            <v>BRNMDN002</v>
          </cell>
          <cell r="D4760" t="str">
            <v>CO</v>
          </cell>
          <cell r="F4760" t="str">
            <v>Passive</v>
          </cell>
          <cell r="I4760" t="str">
            <v>Perth</v>
          </cell>
          <cell r="J4760" t="str">
            <v>Australia</v>
          </cell>
          <cell r="K4760">
            <v>1</v>
          </cell>
          <cell r="L4760" t="str">
            <v>Bournmead International Ltd.</v>
          </cell>
        </row>
        <row r="4761">
          <cell r="A4761" t="str">
            <v>BRNMPL001</v>
          </cell>
          <cell r="B4761" t="str">
            <v>Boiron Employees</v>
          </cell>
          <cell r="C4761" t="str">
            <v>BRNMPL001</v>
          </cell>
          <cell r="D4761" t="str">
            <v>CO</v>
          </cell>
          <cell r="F4761" t="str">
            <v>Passive</v>
          </cell>
          <cell r="K4761">
            <v>1</v>
          </cell>
          <cell r="L4761" t="str">
            <v>Boiron Employees</v>
          </cell>
        </row>
        <row r="4762">
          <cell r="A4762" t="str">
            <v>BRNMRR001</v>
          </cell>
          <cell r="B4762" t="str">
            <v>Brean Murray &amp; Co., Inc.</v>
          </cell>
          <cell r="C4762" t="str">
            <v>BRNMRR001</v>
          </cell>
          <cell r="D4762" t="str">
            <v>RF</v>
          </cell>
          <cell r="E4762" t="str">
            <v>Broker-Dealer</v>
          </cell>
          <cell r="F4762" t="str">
            <v>Passive</v>
          </cell>
          <cell r="I4762" t="str">
            <v>New York</v>
          </cell>
          <cell r="J4762" t="str">
            <v>United States</v>
          </cell>
          <cell r="K4762">
            <v>1</v>
          </cell>
          <cell r="L4762" t="str">
            <v>Brean Murray &amp; Co., Inc.</v>
          </cell>
        </row>
        <row r="4763">
          <cell r="A4763" t="str">
            <v>BRNNHL001</v>
          </cell>
          <cell r="B4763" t="str">
            <v>Brianna Holdings Pty. Ltd.</v>
          </cell>
          <cell r="C4763" t="str">
            <v>BRNNHL001</v>
          </cell>
          <cell r="D4763" t="str">
            <v>CO</v>
          </cell>
          <cell r="F4763" t="str">
            <v>Passive</v>
          </cell>
          <cell r="K4763">
            <v>1</v>
          </cell>
          <cell r="L4763" t="str">
            <v>Brianna Holdings Pty. Ltd.</v>
          </cell>
        </row>
        <row r="4764">
          <cell r="A4764" t="str">
            <v>BRNNNH001</v>
          </cell>
          <cell r="B4764" t="str">
            <v>Brennan Holdings</v>
          </cell>
          <cell r="C4764" t="str">
            <v>BRNNNH001</v>
          </cell>
          <cell r="D4764" t="str">
            <v>CO</v>
          </cell>
          <cell r="F4764" t="str">
            <v>Passive</v>
          </cell>
          <cell r="J4764" t="str">
            <v>Ireland</v>
          </cell>
          <cell r="K4764">
            <v>1</v>
          </cell>
          <cell r="L4764" t="str">
            <v>Brennan Holdings</v>
          </cell>
        </row>
        <row r="4765">
          <cell r="A4765" t="str">
            <v>BRNNNV001</v>
          </cell>
          <cell r="B4765" t="str">
            <v>Barnun Investments (PTY) Ltd</v>
          </cell>
          <cell r="C4765" t="str">
            <v>BRNNNV001</v>
          </cell>
          <cell r="D4765" t="str">
            <v>CO</v>
          </cell>
          <cell r="F4765" t="str">
            <v>Passive</v>
          </cell>
          <cell r="J4765" t="str">
            <v>South Africa</v>
          </cell>
          <cell r="K4765">
            <v>1</v>
          </cell>
          <cell r="L4765" t="str">
            <v>Barnun Investments (PTY) Ltd</v>
          </cell>
        </row>
        <row r="4766">
          <cell r="A4766" t="str">
            <v>BRNNRN002</v>
          </cell>
          <cell r="B4766" t="str">
            <v>Brunner Invest AG</v>
          </cell>
          <cell r="C4766" t="str">
            <v>BRNNRN002</v>
          </cell>
          <cell r="D4766" t="str">
            <v>IA</v>
          </cell>
          <cell r="F4766" t="str">
            <v>Active</v>
          </cell>
          <cell r="I4766" t="str">
            <v>Zürich</v>
          </cell>
          <cell r="J4766" t="str">
            <v>Switzerland</v>
          </cell>
          <cell r="K4766">
            <v>1</v>
          </cell>
          <cell r="L4766" t="str">
            <v>Brunner Invest AG</v>
          </cell>
        </row>
        <row r="4767">
          <cell r="A4767" t="str">
            <v>BRNNTM001</v>
          </cell>
          <cell r="B4767" t="str">
            <v>BrainNet Managementberater GmbH</v>
          </cell>
          <cell r="C4767" t="str">
            <v>BRNNTM001</v>
          </cell>
          <cell r="D4767" t="str">
            <v>CO</v>
          </cell>
          <cell r="F4767" t="str">
            <v>Passive</v>
          </cell>
          <cell r="I4767" t="str">
            <v>Bonn</v>
          </cell>
          <cell r="J4767" t="str">
            <v>Germany</v>
          </cell>
          <cell r="K4767">
            <v>1</v>
          </cell>
          <cell r="L4767" t="str">
            <v>BrainNet Managementberater GmbH</v>
          </cell>
        </row>
        <row r="4768">
          <cell r="A4768" t="str">
            <v>BRNNVS002</v>
          </cell>
          <cell r="B4768" t="str">
            <v>Brunei Investment Authority</v>
          </cell>
          <cell r="C4768" t="str">
            <v>BRNNVS002</v>
          </cell>
          <cell r="D4768" t="str">
            <v>IA</v>
          </cell>
          <cell r="F4768" t="str">
            <v>Active</v>
          </cell>
          <cell r="I4768" t="str">
            <v>Jerudong</v>
          </cell>
          <cell r="J4768" t="str">
            <v>Brunei Darussalam</v>
          </cell>
          <cell r="K4768">
            <v>0</v>
          </cell>
          <cell r="L4768" t="str">
            <v>Brunei Investment Authority</v>
          </cell>
        </row>
        <row r="4769">
          <cell r="A4769" t="str">
            <v>BRNNVS003</v>
          </cell>
          <cell r="B4769" t="str">
            <v>Brunei Investment Agency</v>
          </cell>
          <cell r="C4769" t="str">
            <v>BRNNVS003</v>
          </cell>
          <cell r="D4769" t="str">
            <v>GV</v>
          </cell>
          <cell r="E4769" t="str">
            <v>Core Value</v>
          </cell>
          <cell r="F4769" t="str">
            <v>Active</v>
          </cell>
          <cell r="I4769" t="str">
            <v>Paris</v>
          </cell>
          <cell r="J4769" t="str">
            <v>France</v>
          </cell>
          <cell r="K4769">
            <v>1</v>
          </cell>
          <cell r="L4769" t="str">
            <v>Brunei Investment Agency</v>
          </cell>
        </row>
        <row r="4770">
          <cell r="A4770" t="str">
            <v>BRNNVS005</v>
          </cell>
          <cell r="B4770" t="str">
            <v>Beronia Investments Pty. Ltd.</v>
          </cell>
          <cell r="C4770" t="str">
            <v>BRNNVS005</v>
          </cell>
          <cell r="D4770" t="str">
            <v>CO</v>
          </cell>
          <cell r="F4770" t="str">
            <v>Passive</v>
          </cell>
          <cell r="J4770" t="str">
            <v>Australia</v>
          </cell>
          <cell r="K4770">
            <v>1</v>
          </cell>
          <cell r="L4770" t="str">
            <v>Beronia Investments Pty. Ltd.</v>
          </cell>
        </row>
        <row r="4771">
          <cell r="A4771" t="str">
            <v>BRNPRM001</v>
          </cell>
          <cell r="B4771" t="str">
            <v>Barna Prom SL</v>
          </cell>
          <cell r="C4771" t="str">
            <v>BRNPRM001</v>
          </cell>
          <cell r="D4771" t="str">
            <v>CO</v>
          </cell>
          <cell r="F4771" t="str">
            <v>Passive</v>
          </cell>
          <cell r="K4771">
            <v>1</v>
          </cell>
          <cell r="L4771" t="str">
            <v>Barna Prom SL</v>
          </cell>
        </row>
        <row r="4772">
          <cell r="A4772" t="str">
            <v>BRNQRT001</v>
          </cell>
          <cell r="B4772" t="str">
            <v>RealBank S.A.</v>
          </cell>
          <cell r="C4772" t="str">
            <v>BRNQRT001</v>
          </cell>
          <cell r="D4772" t="str">
            <v>RF</v>
          </cell>
          <cell r="E4772" t="str">
            <v>Broker-Dealer</v>
          </cell>
          <cell r="F4772" t="str">
            <v>Passive</v>
          </cell>
          <cell r="I4772" t="str">
            <v>Bruxelles</v>
          </cell>
          <cell r="J4772" t="str">
            <v>Belgium</v>
          </cell>
          <cell r="K4772">
            <v>1</v>
          </cell>
          <cell r="L4772" t="str">
            <v>RealBank S.A.</v>
          </cell>
        </row>
        <row r="4773">
          <cell r="A4773" t="str">
            <v>BRNRDL001</v>
          </cell>
          <cell r="B4773" t="str">
            <v>Bernard L. Madoff Investment Securities</v>
          </cell>
          <cell r="C4773" t="str">
            <v>BRNRDL001</v>
          </cell>
          <cell r="D4773" t="str">
            <v>RF</v>
          </cell>
          <cell r="F4773" t="str">
            <v>Passive</v>
          </cell>
          <cell r="I4773" t="str">
            <v>New York</v>
          </cell>
          <cell r="J4773" t="str">
            <v>United States</v>
          </cell>
          <cell r="K4773">
            <v>0</v>
          </cell>
          <cell r="L4773" t="str">
            <v>Bernard L. Madoff Investment Securities</v>
          </cell>
        </row>
        <row r="4774">
          <cell r="A4774" t="str">
            <v>BRNRDS001</v>
          </cell>
          <cell r="B4774" t="str">
            <v>Barnardo's</v>
          </cell>
          <cell r="C4774" t="str">
            <v>BRNRDS001</v>
          </cell>
          <cell r="D4774" t="str">
            <v>CO</v>
          </cell>
          <cell r="F4774" t="str">
            <v>Passive</v>
          </cell>
          <cell r="I4774" t="str">
            <v>Ilford</v>
          </cell>
          <cell r="J4774" t="str">
            <v>United Kingdom</v>
          </cell>
          <cell r="K4774">
            <v>1</v>
          </cell>
          <cell r="L4774" t="str">
            <v>Barnardo's</v>
          </cell>
        </row>
        <row r="4775">
          <cell r="A4775" t="str">
            <v>BRNRHL001</v>
          </cell>
          <cell r="B4775" t="str">
            <v>Barinor Holdings Ltd</v>
          </cell>
          <cell r="C4775" t="str">
            <v>BRNRHL001</v>
          </cell>
          <cell r="D4775" t="str">
            <v>CO</v>
          </cell>
          <cell r="F4775" t="str">
            <v>Passive</v>
          </cell>
          <cell r="K4775">
            <v>1</v>
          </cell>
          <cell r="L4775" t="str">
            <v>Barinor Holdings Ltd</v>
          </cell>
        </row>
        <row r="4776">
          <cell r="A4776" t="str">
            <v>BRNRKN001</v>
          </cell>
          <cell r="B4776" t="str">
            <v>Berner Kantonalbank Bern</v>
          </cell>
          <cell r="C4776" t="str">
            <v>BRNRKN001</v>
          </cell>
          <cell r="D4776" t="str">
            <v>BK</v>
          </cell>
          <cell r="F4776" t="str">
            <v>Passive</v>
          </cell>
          <cell r="I4776" t="str">
            <v>Bern</v>
          </cell>
          <cell r="J4776" t="str">
            <v>Switzerland</v>
          </cell>
          <cell r="K4776">
            <v>1</v>
          </cell>
          <cell r="L4776" t="str">
            <v>Berner Kantonalbank Bern</v>
          </cell>
        </row>
        <row r="4777">
          <cell r="A4777" t="str">
            <v>BRNRKS001</v>
          </cell>
          <cell r="B4777" t="str">
            <v>Brenark Securities Ltd.</v>
          </cell>
          <cell r="C4777" t="str">
            <v>BRNRKS001</v>
          </cell>
          <cell r="D4777" t="str">
            <v>RF</v>
          </cell>
          <cell r="F4777" t="str">
            <v>Passive</v>
          </cell>
          <cell r="I4777" t="str">
            <v>Burlington</v>
          </cell>
          <cell r="J4777" t="str">
            <v>Canada</v>
          </cell>
          <cell r="K4777">
            <v>0</v>
          </cell>
          <cell r="L4777" t="str">
            <v>Brenark Securities Ltd.</v>
          </cell>
        </row>
        <row r="4778">
          <cell r="A4778" t="str">
            <v>BRNRSF001</v>
          </cell>
          <cell r="B4778" t="str">
            <v>Berners Friendly Society</v>
          </cell>
          <cell r="C4778" t="str">
            <v>BRNRSF001</v>
          </cell>
          <cell r="D4778" t="str">
            <v>CO</v>
          </cell>
          <cell r="F4778" t="str">
            <v>Passive</v>
          </cell>
          <cell r="K4778">
            <v>1</v>
          </cell>
          <cell r="L4778" t="str">
            <v>Berners Friendly Society</v>
          </cell>
        </row>
        <row r="4779">
          <cell r="A4779" t="str">
            <v>BRNSBY001</v>
          </cell>
          <cell r="B4779" t="str">
            <v>Bransby Home of Rest for Horses Limited</v>
          </cell>
          <cell r="C4779" t="str">
            <v>BRNSBY001</v>
          </cell>
          <cell r="D4779" t="str">
            <v>CO</v>
          </cell>
          <cell r="F4779" t="str">
            <v>Passive</v>
          </cell>
          <cell r="I4779" t="str">
            <v>Lincoln</v>
          </cell>
          <cell r="J4779" t="str">
            <v>United Kingdom</v>
          </cell>
          <cell r="K4779">
            <v>1</v>
          </cell>
          <cell r="L4779" t="str">
            <v>Bransby Home of Rest for Horses Limited</v>
          </cell>
        </row>
        <row r="4780">
          <cell r="A4780" t="str">
            <v>BRNSCH002</v>
          </cell>
          <cell r="B4780" t="str">
            <v>Bernische Pensionskasse</v>
          </cell>
          <cell r="C4780" t="str">
            <v>BRNSCH002</v>
          </cell>
          <cell r="D4780" t="str">
            <v>PF</v>
          </cell>
          <cell r="F4780" t="str">
            <v>Active</v>
          </cell>
          <cell r="H4780">
            <v>0.5</v>
          </cell>
          <cell r="I4780" t="str">
            <v>Bern</v>
          </cell>
          <cell r="J4780" t="str">
            <v>Switzerland</v>
          </cell>
          <cell r="K4780">
            <v>1</v>
          </cell>
          <cell r="L4780" t="str">
            <v>Bernische Pensionskasse</v>
          </cell>
        </row>
        <row r="4781">
          <cell r="A4781" t="str">
            <v>BRNSDR001</v>
          </cell>
          <cell r="B4781" t="str">
            <v>Barnes Derivatives Limited</v>
          </cell>
          <cell r="C4781" t="str">
            <v>BRNSDR001</v>
          </cell>
          <cell r="D4781" t="str">
            <v>CO</v>
          </cell>
          <cell r="F4781" t="str">
            <v>Passive</v>
          </cell>
          <cell r="I4781" t="str">
            <v>London</v>
          </cell>
          <cell r="J4781" t="str">
            <v>United Kingdom</v>
          </cell>
          <cell r="K4781">
            <v>1</v>
          </cell>
          <cell r="L4781" t="str">
            <v>Barnes Derivatives Limited</v>
          </cell>
        </row>
        <row r="4782">
          <cell r="A4782" t="str">
            <v>BRNSMR001</v>
          </cell>
          <cell r="B4782" t="str">
            <v>Barnes Marsland (Solicitors) Limited</v>
          </cell>
          <cell r="C4782" t="str">
            <v>BRNSMR001</v>
          </cell>
          <cell r="D4782" t="str">
            <v>CO</v>
          </cell>
          <cell r="F4782" t="str">
            <v>Passive</v>
          </cell>
          <cell r="K4782">
            <v>1</v>
          </cell>
          <cell r="L4782" t="str">
            <v>Barnes Marsland (Solicitors) Limited</v>
          </cell>
        </row>
        <row r="4783">
          <cell r="A4783" t="str">
            <v>BRNSNF001</v>
          </cell>
          <cell r="B4783" t="str">
            <v>Branson, Fowlkes/Russell</v>
          </cell>
          <cell r="C4783" t="str">
            <v>BRNSNF001</v>
          </cell>
          <cell r="D4783" t="str">
            <v>IA</v>
          </cell>
          <cell r="F4783" t="str">
            <v>Active</v>
          </cell>
          <cell r="I4783" t="str">
            <v>Houston</v>
          </cell>
          <cell r="J4783" t="str">
            <v>United States</v>
          </cell>
          <cell r="K4783">
            <v>0</v>
          </cell>
          <cell r="L4783" t="str">
            <v>Branson, Fowlkes/Russell</v>
          </cell>
        </row>
        <row r="4784">
          <cell r="A4784" t="str">
            <v>BRNSNT001</v>
          </cell>
          <cell r="B4784" t="str">
            <v>Brains Network Company</v>
          </cell>
          <cell r="C4784" t="str">
            <v>BRNSNT001</v>
          </cell>
          <cell r="D4784" t="str">
            <v>CO</v>
          </cell>
          <cell r="F4784" t="str">
            <v>Passive</v>
          </cell>
          <cell r="J4784" t="str">
            <v>Japan</v>
          </cell>
          <cell r="K4784">
            <v>1</v>
          </cell>
          <cell r="L4784" t="str">
            <v>Brains Network Company</v>
          </cell>
        </row>
        <row r="4785">
          <cell r="A4785" t="str">
            <v>BRNSPH001</v>
          </cell>
          <cell r="B4785" t="str">
            <v>Burns Philip &amp; Company Limited</v>
          </cell>
          <cell r="C4785" t="str">
            <v>BRNSPH001</v>
          </cell>
          <cell r="D4785" t="str">
            <v>CO</v>
          </cell>
          <cell r="F4785" t="str">
            <v>Passive</v>
          </cell>
          <cell r="K4785">
            <v>1</v>
          </cell>
          <cell r="L4785" t="str">
            <v>Burns Philip &amp; Company Limited</v>
          </cell>
        </row>
        <row r="4786">
          <cell r="A4786" t="str">
            <v>BRNSTC001</v>
          </cell>
          <cell r="B4786" t="str">
            <v>Bernese Teachers Insurance Fund</v>
          </cell>
          <cell r="C4786" t="str">
            <v>BRNSTC001</v>
          </cell>
          <cell r="D4786" t="str">
            <v>CO</v>
          </cell>
          <cell r="F4786" t="str">
            <v>Passive</v>
          </cell>
          <cell r="K4786">
            <v>1</v>
          </cell>
          <cell r="L4786" t="str">
            <v>Bernese Teachers Insurance Fund</v>
          </cell>
        </row>
        <row r="4787">
          <cell r="A4787" t="str">
            <v>BRNSTN00F</v>
          </cell>
          <cell r="B4787" t="str">
            <v>Bernstein Investment Research &amp; Management Japan</v>
          </cell>
          <cell r="C4787" t="str">
            <v>BRNSTN00F</v>
          </cell>
          <cell r="D4787" t="str">
            <v>IA</v>
          </cell>
          <cell r="F4787" t="str">
            <v>Active</v>
          </cell>
          <cell r="H4787">
            <v>4.1659998893737793</v>
          </cell>
          <cell r="I4787" t="str">
            <v>Chiyoda-ku (Tokyo)</v>
          </cell>
          <cell r="J4787" t="str">
            <v>Japan</v>
          </cell>
          <cell r="K4787">
            <v>1</v>
          </cell>
          <cell r="L4787" t="str">
            <v>Bernstein Investment Research &amp; Management Japan</v>
          </cell>
        </row>
        <row r="4788">
          <cell r="A4788" t="str">
            <v>BRNSTR001</v>
          </cell>
          <cell r="B4788" t="str">
            <v>Barnes Trust Limited</v>
          </cell>
          <cell r="C4788" t="str">
            <v>BRNSTR001</v>
          </cell>
          <cell r="D4788" t="str">
            <v>CO</v>
          </cell>
          <cell r="F4788" t="str">
            <v>Passive</v>
          </cell>
          <cell r="K4788">
            <v>1</v>
          </cell>
          <cell r="L4788" t="str">
            <v>Barnes Trust Limited</v>
          </cell>
        </row>
        <row r="4789">
          <cell r="A4789" t="str">
            <v>BRNSTR002</v>
          </cell>
          <cell r="B4789" t="str">
            <v>Baron Strategic Holdings Limited</v>
          </cell>
          <cell r="C4789" t="str">
            <v>BRNSTR002</v>
          </cell>
          <cell r="D4789" t="str">
            <v>CO</v>
          </cell>
          <cell r="F4789" t="str">
            <v>Passive</v>
          </cell>
          <cell r="I4789" t="str">
            <v>Central (Hong Kong)</v>
          </cell>
          <cell r="J4789" t="str">
            <v>Hong Kong SAR</v>
          </cell>
          <cell r="K4789">
            <v>1</v>
          </cell>
          <cell r="L4789" t="str">
            <v>Baron Strategic Holdings Limited</v>
          </cell>
        </row>
        <row r="4790">
          <cell r="A4790" t="str">
            <v>BRNSTW001</v>
          </cell>
          <cell r="B4790" t="str">
            <v>Burn Stewart Distillers Plc</v>
          </cell>
          <cell r="C4790" t="str">
            <v>BRNSTW001</v>
          </cell>
          <cell r="D4790" t="str">
            <v>CO</v>
          </cell>
          <cell r="F4790" t="str">
            <v>Passive</v>
          </cell>
          <cell r="I4790" t="str">
            <v>Motherwell</v>
          </cell>
          <cell r="J4790" t="str">
            <v>United Kingdom</v>
          </cell>
          <cell r="K4790">
            <v>1</v>
          </cell>
          <cell r="L4790" t="str">
            <v>Burn Stewart Distillers Plc</v>
          </cell>
        </row>
        <row r="4791">
          <cell r="A4791" t="str">
            <v>BRNSVL001</v>
          </cell>
          <cell r="B4791" t="str">
            <v>Barnsvale Ltd</v>
          </cell>
          <cell r="C4791" t="str">
            <v>BRNSVL001</v>
          </cell>
          <cell r="D4791" t="str">
            <v>CO</v>
          </cell>
          <cell r="F4791" t="str">
            <v>Passive</v>
          </cell>
          <cell r="K4791">
            <v>1</v>
          </cell>
          <cell r="L4791" t="str">
            <v>Barnsvale Ltd</v>
          </cell>
        </row>
        <row r="4792">
          <cell r="A4792" t="str">
            <v>BRNTLG001</v>
          </cell>
          <cell r="B4792" t="str">
            <v>Brant Logistic Services</v>
          </cell>
          <cell r="C4792" t="str">
            <v>BRNTLG001</v>
          </cell>
          <cell r="D4792" t="str">
            <v>CO</v>
          </cell>
          <cell r="F4792" t="str">
            <v>Passive</v>
          </cell>
          <cell r="K4792">
            <v>1</v>
          </cell>
          <cell r="L4792" t="str">
            <v>Brant Logistic Services</v>
          </cell>
        </row>
        <row r="4793">
          <cell r="A4793" t="str">
            <v>BRNTLY001</v>
          </cell>
          <cell r="B4793" t="str">
            <v>Brantley Capital Corp.</v>
          </cell>
          <cell r="C4793" t="str">
            <v>BRNTLY001</v>
          </cell>
          <cell r="D4793" t="str">
            <v>VC</v>
          </cell>
          <cell r="F4793" t="str">
            <v>Active</v>
          </cell>
          <cell r="I4793" t="str">
            <v>Cleveland</v>
          </cell>
          <cell r="J4793" t="str">
            <v>United States</v>
          </cell>
          <cell r="K4793">
            <v>0</v>
          </cell>
          <cell r="L4793" t="str">
            <v>Brantley Capital Corp.</v>
          </cell>
        </row>
        <row r="4794">
          <cell r="A4794" t="str">
            <v>BRNTLY002</v>
          </cell>
          <cell r="B4794" t="str">
            <v>Brantley Asset Management</v>
          </cell>
          <cell r="C4794" t="str">
            <v>BRNTLY002</v>
          </cell>
          <cell r="D4794" t="str">
            <v>IH</v>
          </cell>
          <cell r="E4794" t="str">
            <v>Hedge Fund</v>
          </cell>
          <cell r="F4794" t="str">
            <v>Active</v>
          </cell>
          <cell r="I4794" t="str">
            <v>Beachwood</v>
          </cell>
          <cell r="J4794" t="str">
            <v>United States</v>
          </cell>
          <cell r="K4794">
            <v>1</v>
          </cell>
          <cell r="L4794" t="str">
            <v>Brantley Asset Management</v>
          </cell>
        </row>
        <row r="4795">
          <cell r="A4795" t="str">
            <v>BRNTNV003</v>
          </cell>
          <cell r="B4795" t="str">
            <v>Brant Investments, Ltd.</v>
          </cell>
          <cell r="C4795" t="str">
            <v>BRNTNV003</v>
          </cell>
          <cell r="D4795" t="str">
            <v>CO</v>
          </cell>
          <cell r="F4795" t="str">
            <v>Passive</v>
          </cell>
          <cell r="K4795">
            <v>1</v>
          </cell>
          <cell r="L4795" t="str">
            <v>Brant Investments, Ltd.</v>
          </cell>
        </row>
        <row r="4796">
          <cell r="A4796" t="str">
            <v>BRNTRC001</v>
          </cell>
          <cell r="B4796" t="str">
            <v>Brantrock Advisors, Inc.</v>
          </cell>
          <cell r="C4796" t="str">
            <v>BRNTRC001</v>
          </cell>
          <cell r="D4796" t="str">
            <v>CO</v>
          </cell>
          <cell r="F4796" t="str">
            <v>Passive</v>
          </cell>
          <cell r="I4796" t="str">
            <v>Beverly Hills</v>
          </cell>
          <cell r="J4796" t="str">
            <v>United States</v>
          </cell>
          <cell r="K4796">
            <v>1</v>
          </cell>
          <cell r="L4796" t="str">
            <v>Brantrock Advisors, Inc.</v>
          </cell>
        </row>
        <row r="4797">
          <cell r="A4797" t="str">
            <v>BRNTRD001</v>
          </cell>
          <cell r="B4797" t="str">
            <v>Beirne Trading Proprietary Limited</v>
          </cell>
          <cell r="C4797" t="str">
            <v>BRNTRD001</v>
          </cell>
          <cell r="D4797" t="str">
            <v>CO</v>
          </cell>
          <cell r="F4797" t="str">
            <v>Passive</v>
          </cell>
          <cell r="K4797">
            <v>1</v>
          </cell>
          <cell r="L4797" t="str">
            <v>Beirne Trading Proprietary Limited</v>
          </cell>
        </row>
        <row r="4798">
          <cell r="A4798" t="str">
            <v>BRNTRL001</v>
          </cell>
          <cell r="B4798" t="str">
            <v>Braintree Limited</v>
          </cell>
          <cell r="C4798" t="str">
            <v>BRNTRL001</v>
          </cell>
          <cell r="D4798" t="str">
            <v>CO</v>
          </cell>
          <cell r="F4798" t="str">
            <v>Passive</v>
          </cell>
          <cell r="J4798" t="str">
            <v>Jersey</v>
          </cell>
          <cell r="K4798">
            <v>1</v>
          </cell>
          <cell r="L4798" t="str">
            <v>Braintree Limited</v>
          </cell>
        </row>
        <row r="4799">
          <cell r="A4799" t="str">
            <v>BRNTRS001</v>
          </cell>
          <cell r="B4799" t="str">
            <v>Brio-intressen</v>
          </cell>
          <cell r="C4799" t="str">
            <v>BRNTRS001</v>
          </cell>
          <cell r="D4799" t="str">
            <v>CO</v>
          </cell>
          <cell r="F4799" t="str">
            <v>Passive</v>
          </cell>
          <cell r="K4799">
            <v>1</v>
          </cell>
          <cell r="L4799" t="str">
            <v>Brio-intressen</v>
          </cell>
        </row>
        <row r="4800">
          <cell r="A4800" t="str">
            <v>BRNTSC003</v>
          </cell>
          <cell r="B4800" t="str">
            <v>Brant Securities Ltd.</v>
          </cell>
          <cell r="C4800" t="str">
            <v>BRNTSC003</v>
          </cell>
          <cell r="D4800" t="str">
            <v>RF</v>
          </cell>
          <cell r="I4800" t="str">
            <v>Toronto</v>
          </cell>
          <cell r="J4800" t="str">
            <v>Canada</v>
          </cell>
          <cell r="K4800">
            <v>0</v>
          </cell>
          <cell r="L4800" t="str">
            <v>Brant Securities Ltd.</v>
          </cell>
        </row>
        <row r="4801">
          <cell r="A4801" t="str">
            <v>BRNTTC001</v>
          </cell>
          <cell r="B4801" t="str">
            <v>Barnett and Company</v>
          </cell>
          <cell r="C4801" t="str">
            <v>BRNTTC001</v>
          </cell>
          <cell r="D4801" t="str">
            <v>IA</v>
          </cell>
          <cell r="F4801" t="str">
            <v>Active</v>
          </cell>
          <cell r="I4801" t="str">
            <v>Chattanooga</v>
          </cell>
          <cell r="J4801" t="str">
            <v>United States</v>
          </cell>
          <cell r="K4801">
            <v>0</v>
          </cell>
          <cell r="L4801" t="str">
            <v>Barnett and Company</v>
          </cell>
        </row>
        <row r="4802">
          <cell r="A4802" t="str">
            <v>BRNTTW001</v>
          </cell>
          <cell r="B4802" t="str">
            <v>Barnett Waddingham Trustees Limited</v>
          </cell>
          <cell r="C4802" t="str">
            <v>BRNTTW001</v>
          </cell>
          <cell r="D4802" t="str">
            <v>CO</v>
          </cell>
          <cell r="F4802" t="str">
            <v>Passive</v>
          </cell>
          <cell r="K4802">
            <v>1</v>
          </cell>
          <cell r="L4802" t="str">
            <v>Barnett Waddingham Trustees Limited</v>
          </cell>
        </row>
        <row r="4803">
          <cell r="A4803" t="str">
            <v>BRNTWD001</v>
          </cell>
          <cell r="B4803" t="str">
            <v>Brentwood Associates LP</v>
          </cell>
          <cell r="C4803" t="str">
            <v>BRNTWD001</v>
          </cell>
          <cell r="D4803" t="str">
            <v>PE</v>
          </cell>
          <cell r="E4803" t="str">
            <v>VC/Private Equi</v>
          </cell>
          <cell r="F4803" t="str">
            <v>Active</v>
          </cell>
          <cell r="I4803" t="str">
            <v>Los Angeles</v>
          </cell>
          <cell r="J4803" t="str">
            <v>United States</v>
          </cell>
          <cell r="K4803">
            <v>1</v>
          </cell>
          <cell r="L4803" t="str">
            <v>Brentwood Associates LP</v>
          </cell>
        </row>
        <row r="4804">
          <cell r="A4804" t="str">
            <v>BRNTZC001</v>
          </cell>
          <cell r="B4804" t="str">
            <v>Bronitzky Investments Ltd.</v>
          </cell>
          <cell r="C4804" t="str">
            <v>BRNTZC001</v>
          </cell>
          <cell r="D4804" t="str">
            <v>HC</v>
          </cell>
          <cell r="F4804" t="str">
            <v>Passive</v>
          </cell>
          <cell r="J4804" t="str">
            <v>Israel</v>
          </cell>
          <cell r="K4804">
            <v>1</v>
          </cell>
          <cell r="L4804" t="str">
            <v>Bronitzky Investments Ltd.</v>
          </cell>
        </row>
        <row r="4805">
          <cell r="A4805" t="str">
            <v>BRNVLL001</v>
          </cell>
          <cell r="B4805" t="str">
            <v>Bernville Pty Ltd</v>
          </cell>
          <cell r="C4805" t="str">
            <v>BRNVLL001</v>
          </cell>
          <cell r="D4805" t="str">
            <v>CO</v>
          </cell>
          <cell r="F4805" t="str">
            <v>Passive</v>
          </cell>
          <cell r="K4805">
            <v>1</v>
          </cell>
          <cell r="L4805" t="str">
            <v>Bernville Pty Ltd</v>
          </cell>
        </row>
        <row r="4806">
          <cell r="A4806" t="str">
            <v>BRNVNW001</v>
          </cell>
          <cell r="B4806" t="str">
            <v>Braun, von Wyss &amp; Müller AG</v>
          </cell>
          <cell r="C4806" t="str">
            <v>BRNVNW001</v>
          </cell>
          <cell r="D4806" t="str">
            <v>IA</v>
          </cell>
          <cell r="E4806" t="str">
            <v>Core Value</v>
          </cell>
          <cell r="F4806" t="str">
            <v>Active</v>
          </cell>
          <cell r="G4806" t="str">
            <v>Low</v>
          </cell>
          <cell r="H4806">
            <v>0.50006335973739624</v>
          </cell>
          <cell r="I4806" t="str">
            <v>Zürich</v>
          </cell>
          <cell r="J4806" t="str">
            <v>Switzerland</v>
          </cell>
          <cell r="K4806">
            <v>1</v>
          </cell>
          <cell r="L4806" t="str">
            <v>Braun, von Wyss &amp; Müller AG</v>
          </cell>
        </row>
        <row r="4807">
          <cell r="A4807" t="str">
            <v>BRNVST001</v>
          </cell>
          <cell r="B4807" t="str">
            <v>BOR Investments Limited</v>
          </cell>
          <cell r="C4807" t="str">
            <v>BRNVST001</v>
          </cell>
          <cell r="D4807" t="str">
            <v>CO</v>
          </cell>
          <cell r="F4807" t="str">
            <v>Passive</v>
          </cell>
          <cell r="I4807" t="str">
            <v>Cheadle</v>
          </cell>
          <cell r="J4807" t="str">
            <v>United Kingdom</v>
          </cell>
          <cell r="K4807">
            <v>1</v>
          </cell>
          <cell r="L4807" t="str">
            <v>BOR Investments Limited</v>
          </cell>
        </row>
        <row r="4808">
          <cell r="A4808" t="str">
            <v>BRNWHT001</v>
          </cell>
          <cell r="B4808" t="str">
            <v>Brian Whittle Associates Limited</v>
          </cell>
          <cell r="C4808" t="str">
            <v>BRNWHT001</v>
          </cell>
          <cell r="D4808" t="str">
            <v>CO</v>
          </cell>
          <cell r="F4808" t="str">
            <v>Passive</v>
          </cell>
          <cell r="I4808" t="str">
            <v>Beverley</v>
          </cell>
          <cell r="J4808" t="str">
            <v>United Kingdom</v>
          </cell>
          <cell r="K4808">
            <v>1</v>
          </cell>
          <cell r="L4808" t="str">
            <v>Brian Whittle Associates Limited</v>
          </cell>
        </row>
        <row r="4809">
          <cell r="A4809" t="str">
            <v>BRNYCH001</v>
          </cell>
          <cell r="B4809" t="str">
            <v>Barony Charitable Trust</v>
          </cell>
          <cell r="C4809" t="str">
            <v>BRNYCH001</v>
          </cell>
          <cell r="D4809" t="str">
            <v>CO</v>
          </cell>
          <cell r="F4809" t="str">
            <v>Passive</v>
          </cell>
          <cell r="K4809">
            <v>1</v>
          </cell>
          <cell r="L4809" t="str">
            <v>Barony Charitable Trust</v>
          </cell>
        </row>
        <row r="4810">
          <cell r="A4810" t="str">
            <v>BRNZNN001</v>
          </cell>
          <cell r="B4810" t="str">
            <v>Brianza Unione di Luigi Gavazzi &amp; Co SpA</v>
          </cell>
          <cell r="C4810" t="str">
            <v>BRNZNN001</v>
          </cell>
          <cell r="D4810" t="str">
            <v>CO</v>
          </cell>
          <cell r="F4810" t="str">
            <v>Passive</v>
          </cell>
          <cell r="K4810">
            <v>1</v>
          </cell>
          <cell r="L4810" t="str">
            <v>Brianza Unione di Luigi Gavazzi &amp; Co SpA</v>
          </cell>
        </row>
        <row r="4811">
          <cell r="A4811" t="str">
            <v>BRPSST001</v>
          </cell>
          <cell r="B4811" t="str">
            <v>Barep Asset Management S.A</v>
          </cell>
          <cell r="C4811" t="str">
            <v>BRPSST001</v>
          </cell>
          <cell r="D4811" t="str">
            <v>IH</v>
          </cell>
          <cell r="F4811" t="str">
            <v>Active</v>
          </cell>
          <cell r="I4811" t="str">
            <v>Paris</v>
          </cell>
          <cell r="J4811" t="str">
            <v>France</v>
          </cell>
          <cell r="K4811">
            <v>1</v>
          </cell>
          <cell r="L4811" t="str">
            <v>Barep Asset Management S.A</v>
          </cell>
        </row>
        <row r="4812">
          <cell r="A4812" t="str">
            <v>BRQS  001</v>
          </cell>
          <cell r="B4812" t="str">
            <v>Barque AS</v>
          </cell>
          <cell r="C4812" t="str">
            <v>BRQS  001</v>
          </cell>
          <cell r="D4812" t="str">
            <v>CO</v>
          </cell>
          <cell r="F4812" t="str">
            <v>Passive</v>
          </cell>
          <cell r="K4812">
            <v>1</v>
          </cell>
          <cell r="L4812" t="str">
            <v>Barque AS</v>
          </cell>
        </row>
        <row r="4813">
          <cell r="A4813" t="str">
            <v>BRQTYB001</v>
          </cell>
          <cell r="B4813" t="str">
            <v>Bure Equity AB</v>
          </cell>
          <cell r="C4813" t="str">
            <v>BRQTYB001</v>
          </cell>
          <cell r="D4813" t="str">
            <v>VC</v>
          </cell>
          <cell r="E4813" t="str">
            <v>VC/Private Equi</v>
          </cell>
          <cell r="F4813" t="str">
            <v>Active</v>
          </cell>
          <cell r="I4813" t="str">
            <v>Göteborg</v>
          </cell>
          <cell r="J4813" t="str">
            <v>Sweden</v>
          </cell>
          <cell r="K4813">
            <v>1</v>
          </cell>
          <cell r="L4813" t="str">
            <v>Bure Equity AB</v>
          </cell>
        </row>
        <row r="4814">
          <cell r="A4814" t="str">
            <v>BRRBTR001</v>
          </cell>
          <cell r="B4814" t="str">
            <v>Brurob Trust</v>
          </cell>
          <cell r="C4814" t="str">
            <v>BRRBTR001</v>
          </cell>
          <cell r="D4814" t="str">
            <v>CO</v>
          </cell>
          <cell r="F4814" t="str">
            <v>Passive</v>
          </cell>
          <cell r="K4814">
            <v>1</v>
          </cell>
          <cell r="L4814" t="str">
            <v>Brurob Trust</v>
          </cell>
        </row>
        <row r="4815">
          <cell r="A4815" t="str">
            <v>BRRCDN001</v>
          </cell>
          <cell r="B4815" t="str">
            <v>Barricade Investments (Pty) Ltd</v>
          </cell>
          <cell r="C4815" t="str">
            <v>BRRCDN001</v>
          </cell>
          <cell r="D4815" t="str">
            <v>CO</v>
          </cell>
          <cell r="F4815" t="str">
            <v>Passive</v>
          </cell>
          <cell r="K4815">
            <v>1</v>
          </cell>
          <cell r="L4815" t="str">
            <v>Barricade Investments (Pty) Ltd</v>
          </cell>
        </row>
        <row r="4816">
          <cell r="A4816" t="str">
            <v>BRRCKG001</v>
          </cell>
          <cell r="B4816" t="str">
            <v>Barrick Gold of Australia Ltd.</v>
          </cell>
          <cell r="C4816" t="str">
            <v>BRRCKG001</v>
          </cell>
          <cell r="D4816" t="str">
            <v>CO</v>
          </cell>
          <cell r="F4816" t="str">
            <v>Passive</v>
          </cell>
          <cell r="I4816" t="str">
            <v>Perth</v>
          </cell>
          <cell r="J4816" t="str">
            <v>Australia</v>
          </cell>
          <cell r="K4816">
            <v>1</v>
          </cell>
          <cell r="L4816" t="str">
            <v>Barrick Gold of Australia Ltd.</v>
          </cell>
        </row>
        <row r="4817">
          <cell r="A4817" t="str">
            <v>BRRGBR001</v>
          </cell>
          <cell r="B4817" t="str">
            <v>Barr A G Barr PLC Trustees</v>
          </cell>
          <cell r="C4817" t="str">
            <v>BRRGBR001</v>
          </cell>
          <cell r="D4817" t="str">
            <v>CO</v>
          </cell>
          <cell r="F4817" t="str">
            <v>Passive</v>
          </cell>
          <cell r="K4817">
            <v>1</v>
          </cell>
          <cell r="L4817" t="str">
            <v>Barr A G Barr PLC Trustees</v>
          </cell>
        </row>
        <row r="4818">
          <cell r="A4818" t="str">
            <v>BRRGHS004</v>
          </cell>
          <cell r="B4818" t="str">
            <v>Burrough's Group</v>
          </cell>
          <cell r="C4818" t="str">
            <v>BRRGHS004</v>
          </cell>
          <cell r="D4818" t="str">
            <v>IA</v>
          </cell>
          <cell r="F4818" t="str">
            <v>Active</v>
          </cell>
          <cell r="I4818" t="str">
            <v>New York</v>
          </cell>
          <cell r="J4818" t="str">
            <v>United States</v>
          </cell>
          <cell r="K4818">
            <v>0</v>
          </cell>
          <cell r="L4818" t="str">
            <v>Burrough's Group</v>
          </cell>
        </row>
        <row r="4819">
          <cell r="A4819" t="str">
            <v>BRRGLD001</v>
          </cell>
          <cell r="B4819" t="str">
            <v>Brauergilde Hannover AG</v>
          </cell>
          <cell r="C4819" t="str">
            <v>BRRGLD001</v>
          </cell>
          <cell r="D4819" t="str">
            <v>CO</v>
          </cell>
          <cell r="F4819" t="str">
            <v>Passive</v>
          </cell>
          <cell r="K4819">
            <v>1</v>
          </cell>
          <cell r="L4819" t="str">
            <v>Brauergilde Hannover AG</v>
          </cell>
        </row>
        <row r="4820">
          <cell r="A4820" t="str">
            <v>BRRGND001</v>
          </cell>
          <cell r="B4820" t="str">
            <v>Burr, Egan, Deleage &amp; Co.</v>
          </cell>
          <cell r="C4820" t="str">
            <v>BRRGND001</v>
          </cell>
          <cell r="D4820" t="str">
            <v>VC</v>
          </cell>
          <cell r="E4820" t="str">
            <v>VC/Private Equi</v>
          </cell>
          <cell r="F4820" t="str">
            <v>Active</v>
          </cell>
          <cell r="I4820" t="str">
            <v>Boston</v>
          </cell>
          <cell r="J4820" t="str">
            <v>United States</v>
          </cell>
          <cell r="K4820">
            <v>1</v>
          </cell>
          <cell r="L4820" t="str">
            <v>Burr, Egan, Deleage &amp; Co.</v>
          </cell>
        </row>
        <row r="4821">
          <cell r="A4821" t="str">
            <v>BRRGNT001</v>
          </cell>
          <cell r="B4821" t="str">
            <v>Barrogan Trading</v>
          </cell>
          <cell r="C4821" t="str">
            <v>BRRGNT001</v>
          </cell>
          <cell r="D4821" t="str">
            <v>CO</v>
          </cell>
          <cell r="F4821" t="str">
            <v>Passive</v>
          </cell>
          <cell r="K4821">
            <v>1</v>
          </cell>
          <cell r="L4821" t="str">
            <v>Barrogan Trading</v>
          </cell>
        </row>
        <row r="4822">
          <cell r="A4822" t="str">
            <v>BRRGNV001</v>
          </cell>
          <cell r="B4822" t="str">
            <v>Brirog Investments (Pty) Ltd</v>
          </cell>
          <cell r="C4822" t="str">
            <v>BRRGNV001</v>
          </cell>
          <cell r="D4822" t="str">
            <v>CO</v>
          </cell>
          <cell r="F4822" t="str">
            <v>Passive</v>
          </cell>
          <cell r="K4822">
            <v>1</v>
          </cell>
          <cell r="L4822" t="str">
            <v>Brirog Investments (Pty) Ltd</v>
          </cell>
        </row>
        <row r="4823">
          <cell r="A4823" t="str">
            <v>BRRGRB001</v>
          </cell>
          <cell r="B4823" t="str">
            <v>Barriger &amp; Barriger, Inc.</v>
          </cell>
          <cell r="C4823" t="str">
            <v>BRRGRB001</v>
          </cell>
          <cell r="D4823" t="str">
            <v>HF</v>
          </cell>
          <cell r="E4823" t="str">
            <v>Hedge Fund</v>
          </cell>
          <cell r="F4823" t="str">
            <v>Active</v>
          </cell>
          <cell r="I4823" t="str">
            <v>Monticello</v>
          </cell>
          <cell r="J4823" t="str">
            <v>United States</v>
          </cell>
          <cell r="K4823">
            <v>1</v>
          </cell>
          <cell r="L4823" t="str">
            <v>Barriger &amp; Barriger, Inc.</v>
          </cell>
        </row>
        <row r="4824">
          <cell r="A4824" t="str">
            <v>BRRGRD001</v>
          </cell>
          <cell r="B4824" t="str">
            <v>Borregaard Trælandsfos</v>
          </cell>
          <cell r="C4824" t="str">
            <v>BRRGRD001</v>
          </cell>
          <cell r="D4824" t="str">
            <v>CO</v>
          </cell>
          <cell r="F4824" t="str">
            <v>Passive</v>
          </cell>
          <cell r="K4824">
            <v>1</v>
          </cell>
          <cell r="L4824" t="str">
            <v>Borregaard Trælandsfos</v>
          </cell>
        </row>
        <row r="4825">
          <cell r="A4825" t="str">
            <v>BRRGRP001</v>
          </cell>
          <cell r="B4825" t="str">
            <v>Barro Group</v>
          </cell>
          <cell r="C4825" t="str">
            <v>BRRGRP001</v>
          </cell>
          <cell r="D4825" t="str">
            <v>CO</v>
          </cell>
          <cell r="F4825" t="str">
            <v>Passive</v>
          </cell>
          <cell r="I4825" t="str">
            <v>Melbourne</v>
          </cell>
          <cell r="J4825" t="str">
            <v>Australia</v>
          </cell>
          <cell r="K4825">
            <v>1</v>
          </cell>
          <cell r="L4825" t="str">
            <v>Barro Group</v>
          </cell>
        </row>
        <row r="4826">
          <cell r="A4826" t="str">
            <v>BRRLLC001</v>
          </cell>
          <cell r="B4826" t="str">
            <v>Burrill &amp; Company</v>
          </cell>
          <cell r="C4826" t="str">
            <v>BRRLLC001</v>
          </cell>
          <cell r="D4826" t="str">
            <v>VC</v>
          </cell>
          <cell r="E4826" t="str">
            <v>VC/Private Equi</v>
          </cell>
          <cell r="F4826" t="str">
            <v>Active</v>
          </cell>
          <cell r="I4826" t="str">
            <v>San Francisco</v>
          </cell>
          <cell r="J4826" t="str">
            <v>United States</v>
          </cell>
          <cell r="K4826">
            <v>1</v>
          </cell>
          <cell r="L4826" t="str">
            <v>Burrill &amp; Company</v>
          </cell>
        </row>
        <row r="4827">
          <cell r="A4827" t="str">
            <v>BRRNCP001</v>
          </cell>
          <cell r="B4827" t="str">
            <v>Barron Capital Advisors, L.L.C.</v>
          </cell>
          <cell r="C4827" t="str">
            <v>BRRNCP001</v>
          </cell>
          <cell r="D4827" t="str">
            <v>HF</v>
          </cell>
          <cell r="E4827" t="str">
            <v>Hedge Fund</v>
          </cell>
          <cell r="F4827" t="str">
            <v>Active</v>
          </cell>
          <cell r="I4827" t="str">
            <v>New York</v>
          </cell>
          <cell r="J4827" t="str">
            <v>United States</v>
          </cell>
          <cell r="K4827">
            <v>1</v>
          </cell>
          <cell r="L4827" t="str">
            <v>Barron Capital Advisors, L.L.C.</v>
          </cell>
        </row>
        <row r="4828">
          <cell r="A4828" t="str">
            <v>BRRNGR001</v>
          </cell>
          <cell r="B4828" t="str">
            <v>Barringer Investments Proprietary Limited</v>
          </cell>
          <cell r="C4828" t="str">
            <v>BRRNGR001</v>
          </cell>
          <cell r="D4828" t="str">
            <v>CO</v>
          </cell>
          <cell r="F4828" t="str">
            <v>Passive</v>
          </cell>
          <cell r="K4828">
            <v>1</v>
          </cell>
          <cell r="L4828" t="str">
            <v>Barringer Investments Proprietary Limited</v>
          </cell>
        </row>
        <row r="4829">
          <cell r="A4829" t="str">
            <v>BRRNGT002</v>
          </cell>
          <cell r="B4829" t="str">
            <v>Barrington Research Associates, Inc.</v>
          </cell>
          <cell r="C4829" t="str">
            <v>BRRNGT002</v>
          </cell>
          <cell r="D4829" t="str">
            <v>RF</v>
          </cell>
          <cell r="E4829" t="str">
            <v>Broker-Dealer</v>
          </cell>
          <cell r="F4829" t="str">
            <v>Passive</v>
          </cell>
          <cell r="I4829" t="str">
            <v>Chicago</v>
          </cell>
          <cell r="J4829" t="str">
            <v>United States</v>
          </cell>
          <cell r="K4829">
            <v>1</v>
          </cell>
          <cell r="L4829" t="str">
            <v>Barrington Research Associates, Inc.</v>
          </cell>
        </row>
        <row r="4830">
          <cell r="A4830" t="str">
            <v>BRRNGT003</v>
          </cell>
          <cell r="B4830" t="str">
            <v>Barrington Partners</v>
          </cell>
          <cell r="C4830" t="str">
            <v>BRRNGT003</v>
          </cell>
          <cell r="D4830" t="str">
            <v>HF</v>
          </cell>
          <cell r="E4830" t="str">
            <v>Specialty</v>
          </cell>
          <cell r="F4830" t="str">
            <v>Active</v>
          </cell>
          <cell r="I4830" t="str">
            <v>Santa Monica</v>
          </cell>
          <cell r="J4830" t="str">
            <v>United States</v>
          </cell>
          <cell r="K4830">
            <v>1</v>
          </cell>
          <cell r="L4830" t="str">
            <v>Barrington Partners</v>
          </cell>
        </row>
        <row r="4831">
          <cell r="A4831" t="str">
            <v>BRRNGT004</v>
          </cell>
          <cell r="B4831" t="str">
            <v>Barrington Trust</v>
          </cell>
          <cell r="C4831" t="str">
            <v>BRRNGT004</v>
          </cell>
          <cell r="D4831" t="str">
            <v>CO</v>
          </cell>
          <cell r="F4831" t="str">
            <v>Passive</v>
          </cell>
          <cell r="K4831">
            <v>1</v>
          </cell>
          <cell r="L4831" t="str">
            <v>Barrington Trust</v>
          </cell>
        </row>
        <row r="4832">
          <cell r="A4832" t="str">
            <v>BRRNGT006</v>
          </cell>
          <cell r="B4832" t="str">
            <v>Barrington Dance</v>
          </cell>
          <cell r="C4832" t="str">
            <v>BRRNGT006</v>
          </cell>
          <cell r="D4832" t="str">
            <v>CO</v>
          </cell>
          <cell r="F4832" t="str">
            <v>Passive</v>
          </cell>
          <cell r="K4832">
            <v>1</v>
          </cell>
          <cell r="L4832" t="str">
            <v>Barrington Dance</v>
          </cell>
        </row>
        <row r="4833">
          <cell r="A4833" t="str">
            <v>BRRNS 001</v>
          </cell>
          <cell r="B4833" t="str">
            <v>Broerne 6 A/S</v>
          </cell>
          <cell r="C4833" t="str">
            <v>BRRNS 001</v>
          </cell>
          <cell r="D4833" t="str">
            <v>CO</v>
          </cell>
          <cell r="F4833" t="str">
            <v>Passive</v>
          </cell>
          <cell r="K4833">
            <v>1</v>
          </cell>
          <cell r="L4833" t="str">
            <v>Broerne 6 A/S</v>
          </cell>
        </row>
        <row r="4834">
          <cell r="A4834" t="str">
            <v>BRRNTT001</v>
          </cell>
          <cell r="B4834" t="str">
            <v>Barronett Global Investors, Inc.</v>
          </cell>
          <cell r="C4834" t="str">
            <v>BRRNTT001</v>
          </cell>
          <cell r="D4834" t="str">
            <v>HF</v>
          </cell>
          <cell r="E4834" t="str">
            <v>Hedge Fund</v>
          </cell>
          <cell r="F4834" t="str">
            <v>Active</v>
          </cell>
          <cell r="I4834" t="str">
            <v>New York</v>
          </cell>
          <cell r="J4834" t="str">
            <v>United States</v>
          </cell>
          <cell r="K4834">
            <v>1</v>
          </cell>
          <cell r="L4834" t="str">
            <v>Barronett Global Investors, Inc.</v>
          </cell>
        </row>
        <row r="4835">
          <cell r="A4835" t="str">
            <v>BRRRRL001</v>
          </cell>
          <cell r="B4835" t="str">
            <v>Borror Realty Company</v>
          </cell>
          <cell r="C4835" t="str">
            <v>BRRRRL001</v>
          </cell>
          <cell r="D4835" t="str">
            <v>CO</v>
          </cell>
          <cell r="F4835" t="str">
            <v>Passive</v>
          </cell>
          <cell r="K4835">
            <v>1</v>
          </cell>
          <cell r="L4835" t="str">
            <v>Borror Realty Company</v>
          </cell>
        </row>
        <row r="4836">
          <cell r="A4836" t="str">
            <v>BRRRSH001</v>
          </cell>
          <cell r="B4836" t="str">
            <v>Barrier Shelf Company Proprietary Limited</v>
          </cell>
          <cell r="C4836" t="str">
            <v>BRRRSH001</v>
          </cell>
          <cell r="D4836" t="str">
            <v>CO</v>
          </cell>
          <cell r="F4836" t="str">
            <v>Passive</v>
          </cell>
          <cell r="J4836" t="str">
            <v>Australia</v>
          </cell>
          <cell r="K4836">
            <v>1</v>
          </cell>
          <cell r="L4836" t="str">
            <v>Barrier Shelf Company Proprietary Limited</v>
          </cell>
        </row>
        <row r="4837">
          <cell r="A4837" t="str">
            <v>BRRSCH001</v>
          </cell>
          <cell r="B4837" t="str">
            <v>Brauerei Schwechat AG</v>
          </cell>
          <cell r="C4837" t="str">
            <v>BRRSCH001</v>
          </cell>
          <cell r="D4837" t="str">
            <v>CO</v>
          </cell>
          <cell r="F4837" t="str">
            <v>Passive</v>
          </cell>
          <cell r="I4837" t="str">
            <v>Wien</v>
          </cell>
          <cell r="J4837" t="str">
            <v>Austria</v>
          </cell>
          <cell r="K4837">
            <v>1</v>
          </cell>
          <cell r="L4837" t="str">
            <v>Brauerei Schwechat AG</v>
          </cell>
        </row>
        <row r="4838">
          <cell r="A4838" t="str">
            <v>BRRSLM001</v>
          </cell>
          <cell r="B4838" t="str">
            <v>Barrosa Limited</v>
          </cell>
          <cell r="C4838" t="str">
            <v>BRRSLM001</v>
          </cell>
          <cell r="D4838" t="str">
            <v>CO</v>
          </cell>
          <cell r="F4838" t="str">
            <v>Passive</v>
          </cell>
          <cell r="K4838">
            <v>1</v>
          </cell>
          <cell r="L4838" t="str">
            <v>Barrosa Limited</v>
          </cell>
        </row>
        <row r="4839">
          <cell r="A4839" t="str">
            <v>BRRSLW001</v>
          </cell>
          <cell r="B4839" t="str">
            <v>Briers-Louw CJ Family Trust</v>
          </cell>
          <cell r="C4839" t="str">
            <v>BRRSLW001</v>
          </cell>
          <cell r="D4839" t="str">
            <v>CO</v>
          </cell>
          <cell r="F4839" t="str">
            <v>Passive</v>
          </cell>
          <cell r="K4839">
            <v>1</v>
          </cell>
          <cell r="L4839" t="str">
            <v>Briers-Louw CJ Family Trust</v>
          </cell>
        </row>
        <row r="4840">
          <cell r="A4840" t="str">
            <v>BRRSTR001</v>
          </cell>
          <cell r="B4840" t="str">
            <v>Barristers Benevolent Association</v>
          </cell>
          <cell r="C4840" t="str">
            <v>BRRSTR001</v>
          </cell>
          <cell r="D4840" t="str">
            <v>CO</v>
          </cell>
          <cell r="F4840" t="str">
            <v>Passive</v>
          </cell>
          <cell r="I4840" t="str">
            <v>London</v>
          </cell>
          <cell r="J4840" t="str">
            <v>United Kingdom</v>
          </cell>
          <cell r="K4840">
            <v>1</v>
          </cell>
          <cell r="L4840" t="str">
            <v>Barristers Benevolent Association</v>
          </cell>
        </row>
        <row r="4841">
          <cell r="A4841" t="str">
            <v>BRRTTC001</v>
          </cell>
          <cell r="B4841" t="str">
            <v>Barratt &amp; Cooke Stockbrokers</v>
          </cell>
          <cell r="C4841" t="str">
            <v>BRRTTC001</v>
          </cell>
          <cell r="D4841" t="str">
            <v>IA</v>
          </cell>
          <cell r="E4841" t="str">
            <v>Growth</v>
          </cell>
          <cell r="F4841" t="str">
            <v>Active</v>
          </cell>
          <cell r="I4841" t="str">
            <v>Norwich</v>
          </cell>
          <cell r="J4841" t="str">
            <v>United Kingdom</v>
          </cell>
          <cell r="K4841">
            <v>1</v>
          </cell>
          <cell r="L4841" t="str">
            <v>Barratt &amp; Cooke Stockbrokers</v>
          </cell>
        </row>
        <row r="4842">
          <cell r="A4842" t="str">
            <v>BRRTTD001</v>
          </cell>
          <cell r="B4842" t="str">
            <v>Barratt Developments Employee Benefit Trust</v>
          </cell>
          <cell r="C4842" t="str">
            <v>BRRTTD001</v>
          </cell>
          <cell r="D4842" t="str">
            <v>CO</v>
          </cell>
          <cell r="F4842" t="str">
            <v>Passive</v>
          </cell>
          <cell r="I4842" t="str">
            <v>Newcastle-upon-Tyne</v>
          </cell>
          <cell r="J4842" t="str">
            <v>United Kingdom</v>
          </cell>
          <cell r="K4842">
            <v>1</v>
          </cell>
          <cell r="L4842" t="str">
            <v>Barratt Developments Employee Benefit Trust</v>
          </cell>
        </row>
        <row r="4843">
          <cell r="A4843" t="str">
            <v>BRRTTM001</v>
          </cell>
          <cell r="B4843" t="str">
            <v>Barrett (Matthew William)</v>
          </cell>
          <cell r="C4843" t="str">
            <v>BRRTTM001</v>
          </cell>
          <cell r="D4843" t="str">
            <v>II</v>
          </cell>
          <cell r="F4843" t="str">
            <v>Passive</v>
          </cell>
          <cell r="K4843">
            <v>1</v>
          </cell>
          <cell r="L4843" t="str">
            <v>Barrett (Matthew William)</v>
          </cell>
        </row>
        <row r="4844">
          <cell r="A4844" t="str">
            <v>BRRWST001</v>
          </cell>
          <cell r="B4844" t="str">
            <v>Barrow Street Research</v>
          </cell>
          <cell r="C4844" t="str">
            <v>BRRWST001</v>
          </cell>
          <cell r="D4844" t="str">
            <v>IR</v>
          </cell>
          <cell r="F4844" t="str">
            <v>Active</v>
          </cell>
          <cell r="I4844" t="str">
            <v>New York</v>
          </cell>
          <cell r="J4844" t="str">
            <v>United States</v>
          </cell>
          <cell r="K4844">
            <v>1</v>
          </cell>
          <cell r="L4844" t="str">
            <v>Barrow Street Research</v>
          </cell>
        </row>
        <row r="4845">
          <cell r="A4845" t="str">
            <v>BRRYSS001</v>
          </cell>
          <cell r="B4845" t="str">
            <v>Berry Asset Management plc</v>
          </cell>
          <cell r="C4845" t="str">
            <v>BRRYSS001</v>
          </cell>
          <cell r="D4845" t="str">
            <v>IA</v>
          </cell>
          <cell r="E4845" t="str">
            <v>Core Growth</v>
          </cell>
          <cell r="F4845" t="str">
            <v>Active</v>
          </cell>
          <cell r="H4845">
            <v>0.73500001430511475</v>
          </cell>
          <cell r="I4845" t="str">
            <v>London</v>
          </cell>
          <cell r="J4845" t="str">
            <v>United Kingdom</v>
          </cell>
          <cell r="K4845">
            <v>1</v>
          </cell>
          <cell r="L4845" t="str">
            <v>Berry Asset Management plc</v>
          </cell>
        </row>
        <row r="4846">
          <cell r="A4846" t="str">
            <v>BRRYVN001</v>
          </cell>
          <cell r="B4846" t="str">
            <v>Barry Van Der Merwe Family Trust</v>
          </cell>
          <cell r="C4846" t="str">
            <v>BRRYVN001</v>
          </cell>
          <cell r="D4846" t="str">
            <v>CO</v>
          </cell>
          <cell r="F4846" t="str">
            <v>Passive</v>
          </cell>
          <cell r="K4846">
            <v>1</v>
          </cell>
          <cell r="L4846" t="str">
            <v>Barry Van Der Merwe Family Trust</v>
          </cell>
        </row>
        <row r="4847">
          <cell r="A4847" t="str">
            <v>BRS   001</v>
          </cell>
          <cell r="B4847" t="str">
            <v>Borea AS</v>
          </cell>
          <cell r="C4847" t="str">
            <v>BRS   001</v>
          </cell>
          <cell r="D4847" t="str">
            <v>CO</v>
          </cell>
          <cell r="F4847" t="str">
            <v>Passive</v>
          </cell>
          <cell r="K4847">
            <v>1</v>
          </cell>
          <cell r="L4847" t="str">
            <v>Borea AS</v>
          </cell>
        </row>
        <row r="4848">
          <cell r="A4848" t="str">
            <v>BRS   002</v>
          </cell>
          <cell r="B4848" t="str">
            <v>Bauer AS</v>
          </cell>
          <cell r="C4848" t="str">
            <v>BRS   002</v>
          </cell>
          <cell r="D4848" t="str">
            <v>CO</v>
          </cell>
          <cell r="F4848" t="str">
            <v>Passive</v>
          </cell>
          <cell r="J4848" t="str">
            <v>Norway</v>
          </cell>
          <cell r="K4848">
            <v>1</v>
          </cell>
          <cell r="L4848" t="str">
            <v>Bauer AS</v>
          </cell>
        </row>
        <row r="4849">
          <cell r="A4849" t="str">
            <v>BRSC  001</v>
          </cell>
          <cell r="B4849" t="str">
            <v>Bero SCA</v>
          </cell>
          <cell r="C4849" t="str">
            <v>BRSC  001</v>
          </cell>
          <cell r="D4849" t="str">
            <v>CO</v>
          </cell>
          <cell r="F4849" t="str">
            <v>Passive</v>
          </cell>
          <cell r="K4849">
            <v>1</v>
          </cell>
          <cell r="L4849" t="str">
            <v>Bero SCA</v>
          </cell>
        </row>
        <row r="4850">
          <cell r="A4850" t="str">
            <v>BRSCHS001</v>
          </cell>
          <cell r="B4850" t="str">
            <v>Breschest Proprietary Ltd.</v>
          </cell>
          <cell r="C4850" t="str">
            <v>BRSCHS001</v>
          </cell>
          <cell r="D4850" t="str">
            <v>CO</v>
          </cell>
          <cell r="F4850" t="str">
            <v>Passive</v>
          </cell>
          <cell r="J4850" t="str">
            <v>Australia</v>
          </cell>
          <cell r="K4850">
            <v>1</v>
          </cell>
          <cell r="L4850" t="str">
            <v>Breschest Proprietary Ltd.</v>
          </cell>
        </row>
        <row r="4851">
          <cell r="A4851" t="str">
            <v>BRSCNF001</v>
          </cell>
          <cell r="B4851" t="str">
            <v>Brascan Financial Corporation</v>
          </cell>
          <cell r="C4851" t="str">
            <v>BRSCNF001</v>
          </cell>
          <cell r="D4851" t="str">
            <v>VC</v>
          </cell>
          <cell r="E4851" t="str">
            <v>VC/Private Equi</v>
          </cell>
          <cell r="F4851" t="str">
            <v>Active</v>
          </cell>
          <cell r="I4851" t="str">
            <v>Toronto</v>
          </cell>
          <cell r="J4851" t="str">
            <v>Canada</v>
          </cell>
          <cell r="K4851">
            <v>1</v>
          </cell>
          <cell r="L4851" t="str">
            <v>Brascan Financial Corporation</v>
          </cell>
        </row>
        <row r="4852">
          <cell r="A4852" t="str">
            <v>BRSCNS001</v>
          </cell>
          <cell r="B4852" t="str">
            <v>Borsaconsult SIM S.p.A.</v>
          </cell>
          <cell r="C4852" t="str">
            <v>BRSCNS001</v>
          </cell>
          <cell r="D4852" t="str">
            <v>IA</v>
          </cell>
          <cell r="F4852" t="str">
            <v>Active</v>
          </cell>
          <cell r="I4852" t="str">
            <v>Napoli</v>
          </cell>
          <cell r="J4852" t="str">
            <v>Italy</v>
          </cell>
          <cell r="K4852">
            <v>1</v>
          </cell>
          <cell r="L4852" t="str">
            <v>Borsaconsult SIM S.p.A.</v>
          </cell>
        </row>
        <row r="4853">
          <cell r="A4853" t="str">
            <v>BRSCNS003</v>
          </cell>
          <cell r="B4853" t="str">
            <v>Brascan Strategic Asset Management, L.L.C.</v>
          </cell>
          <cell r="C4853" t="str">
            <v>BRSCNS003</v>
          </cell>
          <cell r="D4853" t="str">
            <v>IA</v>
          </cell>
          <cell r="F4853" t="str">
            <v>Active</v>
          </cell>
          <cell r="I4853" t="str">
            <v>New York</v>
          </cell>
          <cell r="J4853" t="str">
            <v>United States</v>
          </cell>
          <cell r="K4853">
            <v>1</v>
          </cell>
          <cell r="L4853" t="str">
            <v>Brascan Strategic Asset Management, L.L.C.</v>
          </cell>
        </row>
        <row r="4854">
          <cell r="A4854" t="str">
            <v>BRSCRP001</v>
          </cell>
          <cell r="B4854" t="str">
            <v>Berescorp Proprietary Ltd</v>
          </cell>
          <cell r="C4854" t="str">
            <v>BRSCRP001</v>
          </cell>
          <cell r="D4854" t="str">
            <v>CO</v>
          </cell>
          <cell r="F4854" t="str">
            <v>Passive</v>
          </cell>
          <cell r="K4854">
            <v>1</v>
          </cell>
          <cell r="L4854" t="str">
            <v>Berescorp Proprietary Ltd</v>
          </cell>
        </row>
        <row r="4855">
          <cell r="A4855" t="str">
            <v>BRSCRP002</v>
          </cell>
          <cell r="B4855" t="str">
            <v>Bears Corporation</v>
          </cell>
          <cell r="C4855" t="str">
            <v>BRSCRP002</v>
          </cell>
          <cell r="D4855" t="str">
            <v>CO</v>
          </cell>
          <cell r="F4855" t="str">
            <v>Passive</v>
          </cell>
          <cell r="J4855" t="str">
            <v>Japan</v>
          </cell>
          <cell r="K4855">
            <v>1</v>
          </cell>
          <cell r="L4855" t="str">
            <v>Bears Corporation</v>
          </cell>
        </row>
        <row r="4856">
          <cell r="A4856" t="str">
            <v>BRSCRT001</v>
          </cell>
          <cell r="B4856" t="str">
            <v>Boer Securities Ltd.</v>
          </cell>
          <cell r="C4856" t="str">
            <v>BRSCRT001</v>
          </cell>
          <cell r="D4856" t="str">
            <v>CO</v>
          </cell>
          <cell r="F4856" t="str">
            <v>Passive</v>
          </cell>
          <cell r="K4856">
            <v>1</v>
          </cell>
          <cell r="L4856" t="str">
            <v>Boer Securities Ltd.</v>
          </cell>
        </row>
        <row r="4857">
          <cell r="A4857" t="str">
            <v>BRSDCH001</v>
          </cell>
          <cell r="B4857" t="str">
            <v>BorsodChem Rt</v>
          </cell>
          <cell r="C4857" t="str">
            <v>BRSDCH001</v>
          </cell>
          <cell r="D4857" t="str">
            <v>CO</v>
          </cell>
          <cell r="F4857" t="str">
            <v>Passive</v>
          </cell>
          <cell r="I4857" t="str">
            <v>Budapest</v>
          </cell>
          <cell r="J4857" t="str">
            <v>Hungary</v>
          </cell>
          <cell r="K4857">
            <v>1</v>
          </cell>
          <cell r="L4857" t="str">
            <v>BorsodChem Rt</v>
          </cell>
        </row>
        <row r="4858">
          <cell r="A4858" t="str">
            <v>BRSDRF001</v>
          </cell>
          <cell r="B4858" t="str">
            <v>Beiersdorf AG</v>
          </cell>
          <cell r="C4858" t="str">
            <v>BRSDRF001</v>
          </cell>
          <cell r="D4858" t="str">
            <v>CO</v>
          </cell>
          <cell r="F4858" t="str">
            <v>Passive</v>
          </cell>
          <cell r="I4858" t="str">
            <v>Hamburg</v>
          </cell>
          <cell r="J4858" t="str">
            <v>Germany</v>
          </cell>
          <cell r="K4858">
            <v>1</v>
          </cell>
          <cell r="L4858" t="str">
            <v>Beiersdorf AG</v>
          </cell>
        </row>
        <row r="4859">
          <cell r="A4859" t="str">
            <v>BRSHHC001</v>
          </cell>
          <cell r="B4859" t="str">
            <v>Brosh Hahadasha Ltd</v>
          </cell>
          <cell r="C4859" t="str">
            <v>BRSHHC001</v>
          </cell>
          <cell r="D4859" t="str">
            <v>HC</v>
          </cell>
          <cell r="F4859" t="str">
            <v>Passive</v>
          </cell>
          <cell r="I4859" t="str">
            <v>Ramat-Gan</v>
          </cell>
          <cell r="J4859" t="str">
            <v>Israel</v>
          </cell>
          <cell r="K4859">
            <v>1</v>
          </cell>
          <cell r="L4859" t="str">
            <v>Brosh Hahadasha Ltd</v>
          </cell>
        </row>
        <row r="4860">
          <cell r="A4860" t="str">
            <v>BRSKCM001</v>
          </cell>
          <cell r="B4860" t="str">
            <v>Kaupthing Research</v>
          </cell>
          <cell r="C4860" t="str">
            <v>BRSKCM001</v>
          </cell>
          <cell r="D4860" t="str">
            <v>RF</v>
          </cell>
          <cell r="E4860" t="str">
            <v>Broker-Dealer</v>
          </cell>
          <cell r="F4860" t="str">
            <v>Passive</v>
          </cell>
          <cell r="I4860" t="str">
            <v>Stockholm</v>
          </cell>
          <cell r="J4860" t="str">
            <v>Sweden</v>
          </cell>
          <cell r="K4860">
            <v>1</v>
          </cell>
          <cell r="L4860" t="str">
            <v>Kaupthing Research</v>
          </cell>
        </row>
        <row r="4861">
          <cell r="A4861" t="str">
            <v>BRSLCL001</v>
          </cell>
          <cell r="B4861" t="str">
            <v>Brasilcel, N.V.</v>
          </cell>
          <cell r="C4861" t="str">
            <v>BRSLCL001</v>
          </cell>
          <cell r="D4861" t="str">
            <v>HC</v>
          </cell>
          <cell r="F4861" t="str">
            <v>Passive</v>
          </cell>
          <cell r="K4861">
            <v>1</v>
          </cell>
          <cell r="L4861" t="str">
            <v>Brasilcel, N.V.</v>
          </cell>
        </row>
        <row r="4862">
          <cell r="A4862" t="str">
            <v>BRSLCT001</v>
          </cell>
          <cell r="B4862" t="str">
            <v>Baer Select Management Ltd.</v>
          </cell>
          <cell r="C4862" t="str">
            <v>BRSLCT001</v>
          </cell>
          <cell r="D4862" t="str">
            <v>IA</v>
          </cell>
          <cell r="F4862" t="str">
            <v>Passive</v>
          </cell>
          <cell r="I4862" t="str">
            <v>Grand Cayman</v>
          </cell>
          <cell r="J4862" t="str">
            <v>Cayman Islands</v>
          </cell>
          <cell r="K4862">
            <v>1</v>
          </cell>
          <cell r="L4862" t="str">
            <v>Baer Select Management Ltd.</v>
          </cell>
        </row>
        <row r="4863">
          <cell r="A4863" t="str">
            <v>BRSLTL001</v>
          </cell>
          <cell r="B4863" t="str">
            <v>Brasil Telecom Participacoes SA</v>
          </cell>
          <cell r="C4863" t="str">
            <v>BRSLTL001</v>
          </cell>
          <cell r="D4863" t="str">
            <v>CO</v>
          </cell>
          <cell r="F4863" t="str">
            <v>Passive</v>
          </cell>
          <cell r="I4863" t="str">
            <v>Brasília</v>
          </cell>
          <cell r="J4863" t="str">
            <v>Brazil</v>
          </cell>
          <cell r="K4863">
            <v>1</v>
          </cell>
          <cell r="L4863" t="str">
            <v>Brasil Telecom Participacoes SA</v>
          </cell>
        </row>
        <row r="4864">
          <cell r="A4864" t="str">
            <v>BRSMDP001</v>
          </cell>
          <cell r="B4864" t="str">
            <v>Brosmeda Pty. Ltd.</v>
          </cell>
          <cell r="C4864" t="str">
            <v>BRSMDP001</v>
          </cell>
          <cell r="D4864" t="str">
            <v>CO</v>
          </cell>
          <cell r="F4864" t="str">
            <v>Passive</v>
          </cell>
          <cell r="K4864">
            <v>1</v>
          </cell>
          <cell r="L4864" t="str">
            <v>Brosmeda Pty. Ltd.</v>
          </cell>
        </row>
        <row r="4865">
          <cell r="A4865" t="str">
            <v>BRSMTR001</v>
          </cell>
          <cell r="B4865" t="str">
            <v>Barosma Trust</v>
          </cell>
          <cell r="C4865" t="str">
            <v>BRSMTR001</v>
          </cell>
          <cell r="D4865" t="str">
            <v>CO</v>
          </cell>
          <cell r="F4865" t="str">
            <v>Passive</v>
          </cell>
          <cell r="K4865">
            <v>1</v>
          </cell>
          <cell r="L4865" t="str">
            <v>Barosma Trust</v>
          </cell>
        </row>
        <row r="4866">
          <cell r="A4866" t="str">
            <v>BRSNDT001</v>
          </cell>
          <cell r="B4866" t="str">
            <v>BR Sundt Verktøimaskin</v>
          </cell>
          <cell r="C4866" t="str">
            <v>BRSNDT001</v>
          </cell>
          <cell r="D4866" t="str">
            <v>CO</v>
          </cell>
          <cell r="F4866" t="str">
            <v>Passive</v>
          </cell>
          <cell r="K4866">
            <v>1</v>
          </cell>
          <cell r="L4866" t="str">
            <v>BR Sundt Verktøimaskin</v>
          </cell>
        </row>
        <row r="4867">
          <cell r="A4867" t="str">
            <v>BRSNTR001</v>
          </cell>
          <cell r="B4867" t="str">
            <v>Brusan Trust</v>
          </cell>
          <cell r="C4867" t="str">
            <v>BRSNTR001</v>
          </cell>
          <cell r="D4867" t="str">
            <v>CO</v>
          </cell>
          <cell r="F4867" t="str">
            <v>Passive</v>
          </cell>
          <cell r="K4867">
            <v>1</v>
          </cell>
          <cell r="L4867" t="str">
            <v>Brusan Trust</v>
          </cell>
        </row>
        <row r="4868">
          <cell r="A4868" t="str">
            <v>BRSPBH001</v>
          </cell>
          <cell r="B4868" t="str">
            <v>Breesaap Beheersmij</v>
          </cell>
          <cell r="C4868" t="str">
            <v>BRSPBH001</v>
          </cell>
          <cell r="D4868" t="str">
            <v>CO</v>
          </cell>
          <cell r="F4868" t="str">
            <v>Passive</v>
          </cell>
          <cell r="K4868">
            <v>1</v>
          </cell>
          <cell r="L4868" t="str">
            <v>Breesaap Beheersmij</v>
          </cell>
        </row>
        <row r="4869">
          <cell r="A4869" t="str">
            <v>BRSRCT001</v>
          </cell>
          <cell r="B4869" t="str">
            <v>Borsaria Catalana, S.A.</v>
          </cell>
          <cell r="C4869" t="str">
            <v>BRSRCT001</v>
          </cell>
          <cell r="D4869" t="str">
            <v>CO</v>
          </cell>
          <cell r="F4869" t="str">
            <v>Passive</v>
          </cell>
          <cell r="K4869">
            <v>1</v>
          </cell>
          <cell r="L4869" t="str">
            <v>Borsaria Catalana, S.A.</v>
          </cell>
        </row>
        <row r="4870">
          <cell r="A4870" t="str">
            <v>BRSS  001</v>
          </cell>
          <cell r="B4870" t="str">
            <v>Bras AS</v>
          </cell>
          <cell r="C4870" t="str">
            <v>BRSS  001</v>
          </cell>
          <cell r="D4870" t="str">
            <v>CO</v>
          </cell>
          <cell r="F4870" t="str">
            <v>Passive</v>
          </cell>
          <cell r="K4870">
            <v>1</v>
          </cell>
          <cell r="L4870" t="str">
            <v>Bras AS</v>
          </cell>
        </row>
        <row r="4871">
          <cell r="A4871" t="str">
            <v>BRSSRH001</v>
          </cell>
          <cell r="B4871" t="str">
            <v>Brasserie Holding SA</v>
          </cell>
          <cell r="C4871" t="str">
            <v>BRSSRH001</v>
          </cell>
          <cell r="D4871" t="str">
            <v>HC</v>
          </cell>
          <cell r="F4871" t="str">
            <v>Passive</v>
          </cell>
          <cell r="I4871" t="str">
            <v>Kuesnacht (Zürich)</v>
          </cell>
          <cell r="J4871" t="str">
            <v>Switzerland</v>
          </cell>
          <cell r="K4871">
            <v>1</v>
          </cell>
          <cell r="L4871" t="str">
            <v>Brasserie Holding SA</v>
          </cell>
        </row>
        <row r="4872">
          <cell r="A4872" t="str">
            <v>BRSSTM001</v>
          </cell>
          <cell r="B4872" t="str">
            <v>BRI Asset Management Plc.</v>
          </cell>
          <cell r="C4872" t="str">
            <v>BRSSTM001</v>
          </cell>
          <cell r="D4872" t="str">
            <v>IA</v>
          </cell>
          <cell r="E4872" t="str">
            <v>Core Value</v>
          </cell>
          <cell r="F4872" t="str">
            <v>Active</v>
          </cell>
          <cell r="G4872" t="str">
            <v>Mod</v>
          </cell>
          <cell r="H4872">
            <v>2.4245318491011858E-3</v>
          </cell>
          <cell r="I4872" t="str">
            <v>Coventry</v>
          </cell>
          <cell r="J4872" t="str">
            <v>United Kingdom</v>
          </cell>
          <cell r="K4872">
            <v>1</v>
          </cell>
          <cell r="L4872" t="str">
            <v>BRI Asset Management Plc.</v>
          </cell>
        </row>
        <row r="4873">
          <cell r="A4873" t="str">
            <v>BRSTLC001</v>
          </cell>
          <cell r="B4873" t="str">
            <v>Bristol Contributory Welfare Association</v>
          </cell>
          <cell r="C4873" t="str">
            <v>BRSTLC001</v>
          </cell>
          <cell r="D4873" t="str">
            <v>CO</v>
          </cell>
          <cell r="F4873" t="str">
            <v>Passive</v>
          </cell>
          <cell r="I4873" t="str">
            <v>Bristol</v>
          </cell>
          <cell r="J4873" t="str">
            <v>United Kingdom</v>
          </cell>
          <cell r="K4873">
            <v>1</v>
          </cell>
          <cell r="L4873" t="str">
            <v>Bristol Contributory Welfare Association</v>
          </cell>
        </row>
        <row r="4874">
          <cell r="A4874" t="str">
            <v>BRSTLC002</v>
          </cell>
          <cell r="B4874" t="str">
            <v>Bristol Communications Ltd.</v>
          </cell>
          <cell r="C4874" t="str">
            <v>BRSTLC002</v>
          </cell>
          <cell r="D4874" t="str">
            <v>CO</v>
          </cell>
          <cell r="F4874" t="str">
            <v>Passive</v>
          </cell>
          <cell r="K4874">
            <v>1</v>
          </cell>
          <cell r="L4874" t="str">
            <v>Bristol Communications Ltd.</v>
          </cell>
        </row>
        <row r="4875">
          <cell r="A4875" t="str">
            <v>BRSTLM001</v>
          </cell>
          <cell r="B4875" t="str">
            <v>Bristol Myers Squibb</v>
          </cell>
          <cell r="C4875" t="str">
            <v>BRSTLM001</v>
          </cell>
          <cell r="D4875" t="str">
            <v>CO</v>
          </cell>
          <cell r="F4875" t="str">
            <v>Passive</v>
          </cell>
          <cell r="I4875" t="str">
            <v>New York</v>
          </cell>
          <cell r="J4875" t="str">
            <v>United States</v>
          </cell>
          <cell r="K4875">
            <v>1</v>
          </cell>
          <cell r="L4875" t="str">
            <v>Bristol Myers Squibb</v>
          </cell>
        </row>
        <row r="4876">
          <cell r="A4876" t="str">
            <v>BRSTLN001</v>
          </cell>
          <cell r="B4876" t="str">
            <v>Bristol Investment Group, Inc.</v>
          </cell>
          <cell r="C4876" t="str">
            <v>BRSTLN001</v>
          </cell>
          <cell r="D4876" t="str">
            <v>RF</v>
          </cell>
          <cell r="E4876" t="str">
            <v>Broker-Dealer</v>
          </cell>
          <cell r="F4876" t="str">
            <v>Passive</v>
          </cell>
          <cell r="I4876" t="str">
            <v>New York</v>
          </cell>
          <cell r="J4876" t="str">
            <v>United States</v>
          </cell>
          <cell r="K4876">
            <v>1</v>
          </cell>
          <cell r="L4876" t="str">
            <v>Bristol Investment Group, Inc.</v>
          </cell>
        </row>
        <row r="4877">
          <cell r="A4877" t="str">
            <v>BRSTLN002</v>
          </cell>
          <cell r="B4877" t="str">
            <v>Bristol Capital Advisors, L.L.C.</v>
          </cell>
          <cell r="C4877" t="str">
            <v>BRSTLN002</v>
          </cell>
          <cell r="D4877" t="str">
            <v>HF</v>
          </cell>
          <cell r="E4877" t="str">
            <v>Hedge Fund</v>
          </cell>
          <cell r="F4877" t="str">
            <v>Active</v>
          </cell>
          <cell r="I4877" t="str">
            <v>Los Angeles</v>
          </cell>
          <cell r="J4877" t="str">
            <v>United States</v>
          </cell>
          <cell r="K4877">
            <v>1</v>
          </cell>
          <cell r="L4877" t="str">
            <v>Bristol Capital Advisors, L.L.C.</v>
          </cell>
        </row>
        <row r="4878">
          <cell r="A4878" t="str">
            <v>BRSTNB001</v>
          </cell>
          <cell r="B4878" t="str">
            <v>Briston Babcock Controls Limited</v>
          </cell>
          <cell r="C4878" t="str">
            <v>BRSTNB001</v>
          </cell>
          <cell r="D4878" t="str">
            <v>CO</v>
          </cell>
          <cell r="F4878" t="str">
            <v>Passive</v>
          </cell>
          <cell r="K4878">
            <v>1</v>
          </cell>
          <cell r="L4878" t="str">
            <v>Briston Babcock Controls Limited</v>
          </cell>
        </row>
        <row r="4879">
          <cell r="A4879" t="str">
            <v>BRSTNV002</v>
          </cell>
          <cell r="B4879" t="str">
            <v>Bersto Investments</v>
          </cell>
          <cell r="C4879" t="str">
            <v>BRSTNV002</v>
          </cell>
          <cell r="D4879" t="str">
            <v>IA</v>
          </cell>
          <cell r="F4879" t="str">
            <v>Active</v>
          </cell>
          <cell r="I4879" t="str">
            <v>Cardiff</v>
          </cell>
          <cell r="J4879" t="str">
            <v>United Kingdom</v>
          </cell>
          <cell r="K4879">
            <v>1</v>
          </cell>
          <cell r="L4879" t="str">
            <v>Bersto Investments</v>
          </cell>
        </row>
        <row r="4880">
          <cell r="A4880" t="str">
            <v>BRSTRN015</v>
          </cell>
          <cell r="B4880" t="str">
            <v>Bear, Stearns (Asia) Ltd.</v>
          </cell>
          <cell r="C4880" t="str">
            <v>BRSTRN015</v>
          </cell>
          <cell r="D4880" t="str">
            <v>RF</v>
          </cell>
          <cell r="E4880" t="str">
            <v>Broker-Dealer</v>
          </cell>
          <cell r="F4880" t="str">
            <v>Passive</v>
          </cell>
          <cell r="I4880" t="str">
            <v>Central (Hong Kong)</v>
          </cell>
          <cell r="J4880" t="str">
            <v>Hong Kong SAR</v>
          </cell>
          <cell r="K4880">
            <v>1</v>
          </cell>
          <cell r="L4880" t="str">
            <v>Bear, Stearns (Asia) Ltd.</v>
          </cell>
        </row>
        <row r="4881">
          <cell r="A4881" t="str">
            <v>BRSTST001</v>
          </cell>
          <cell r="B4881" t="str">
            <v>BRISA Auto-Estradas de Portugal</v>
          </cell>
          <cell r="C4881" t="str">
            <v>BRSTST001</v>
          </cell>
          <cell r="D4881" t="str">
            <v>CO</v>
          </cell>
          <cell r="F4881" t="str">
            <v>Passive</v>
          </cell>
          <cell r="I4881" t="str">
            <v>Lisboa</v>
          </cell>
          <cell r="J4881" t="str">
            <v>Portugal</v>
          </cell>
          <cell r="K4881">
            <v>1</v>
          </cell>
          <cell r="L4881" t="str">
            <v>BRISA Auto-Estradas de Portugal</v>
          </cell>
        </row>
        <row r="4882">
          <cell r="A4882" t="str">
            <v>BRTGNR001</v>
          </cell>
          <cell r="B4882" t="str">
            <v>Region de Bretagne</v>
          </cell>
          <cell r="C4882" t="str">
            <v>BRTGNR001</v>
          </cell>
          <cell r="D4882" t="str">
            <v>CO</v>
          </cell>
          <cell r="F4882" t="str">
            <v>Passive</v>
          </cell>
          <cell r="K4882">
            <v>1</v>
          </cell>
          <cell r="L4882" t="str">
            <v>Region de Bretagne</v>
          </cell>
        </row>
        <row r="4883">
          <cell r="A4883" t="str">
            <v>BRTHLF001</v>
          </cell>
          <cell r="B4883" t="str">
            <v>Berthel Fisher &amp; Co.</v>
          </cell>
          <cell r="C4883" t="str">
            <v>BRTHLF001</v>
          </cell>
          <cell r="D4883" t="str">
            <v>RF</v>
          </cell>
          <cell r="I4883" t="str">
            <v>Marion</v>
          </cell>
          <cell r="J4883" t="str">
            <v>United States</v>
          </cell>
          <cell r="K4883">
            <v>0</v>
          </cell>
          <cell r="L4883" t="str">
            <v>Berthel Fisher &amp; Co.</v>
          </cell>
        </row>
        <row r="4884">
          <cell r="A4884" t="str">
            <v>BRTHLM001</v>
          </cell>
          <cell r="B4884" t="str">
            <v>Bartholomi Holdings Ltd.</v>
          </cell>
          <cell r="C4884" t="str">
            <v>BRTHLM001</v>
          </cell>
          <cell r="D4884" t="str">
            <v>HC</v>
          </cell>
          <cell r="F4884" t="str">
            <v>Passive</v>
          </cell>
          <cell r="J4884" t="str">
            <v>Israel</v>
          </cell>
          <cell r="K4884">
            <v>1</v>
          </cell>
          <cell r="L4884" t="str">
            <v>Bartholomi Holdings Ltd.</v>
          </cell>
        </row>
        <row r="4885">
          <cell r="A4885" t="str">
            <v>BRTHRN003</v>
          </cell>
          <cell r="B4885" t="str">
            <v>Brother Industries, Ltd.</v>
          </cell>
          <cell r="C4885" t="str">
            <v>BRTHRN003</v>
          </cell>
          <cell r="D4885" t="str">
            <v>CO</v>
          </cell>
          <cell r="F4885" t="str">
            <v>Passive</v>
          </cell>
          <cell r="I4885" t="str">
            <v>Nagoya-shi (Aichi)</v>
          </cell>
          <cell r="J4885" t="str">
            <v>Japan</v>
          </cell>
          <cell r="K4885">
            <v>1</v>
          </cell>
          <cell r="L4885" t="str">
            <v>Brother Industries, Ltd.</v>
          </cell>
        </row>
        <row r="4886">
          <cell r="A4886" t="str">
            <v>BRTHTB001</v>
          </cell>
          <cell r="B4886" t="str">
            <v>Société Financiere Berthet-Bondet</v>
          </cell>
          <cell r="C4886" t="str">
            <v>BRTHTB001</v>
          </cell>
          <cell r="D4886" t="str">
            <v>CO</v>
          </cell>
          <cell r="F4886" t="str">
            <v>Passive</v>
          </cell>
          <cell r="I4886" t="str">
            <v>Lyon</v>
          </cell>
          <cell r="J4886" t="str">
            <v>France</v>
          </cell>
          <cell r="K4886">
            <v>1</v>
          </cell>
          <cell r="L4886" t="str">
            <v>Société Financiere Berthet-Bondet</v>
          </cell>
        </row>
        <row r="4887">
          <cell r="A4887" t="str">
            <v>BRTHWT001</v>
          </cell>
          <cell r="B4887" t="str">
            <v>Braithwaite Financial Management Limited</v>
          </cell>
          <cell r="C4887" t="str">
            <v>BRTHWT001</v>
          </cell>
          <cell r="D4887" t="str">
            <v>CO</v>
          </cell>
          <cell r="F4887" t="str">
            <v>Passive</v>
          </cell>
          <cell r="I4887" t="str">
            <v>Preston</v>
          </cell>
          <cell r="J4887" t="str">
            <v>United Kingdom</v>
          </cell>
          <cell r="K4887">
            <v>1</v>
          </cell>
          <cell r="L4887" t="str">
            <v>Braithwaite Financial Management Limited</v>
          </cell>
        </row>
        <row r="4888">
          <cell r="A4888" t="str">
            <v>BRTHYX001</v>
          </cell>
          <cell r="B4888" t="str">
            <v>Brathay Exploration Group Trust Limited</v>
          </cell>
          <cell r="C4888" t="str">
            <v>BRTHYX001</v>
          </cell>
          <cell r="D4888" t="str">
            <v>CO</v>
          </cell>
          <cell r="F4888" t="str">
            <v>Passive</v>
          </cell>
          <cell r="I4888" t="str">
            <v>Ambleside</v>
          </cell>
          <cell r="J4888" t="str">
            <v>United Kingdom</v>
          </cell>
          <cell r="K4888">
            <v>1</v>
          </cell>
          <cell r="L4888" t="str">
            <v>Brathay Exploration Group Trust Limited</v>
          </cell>
        </row>
        <row r="4889">
          <cell r="A4889" t="str">
            <v>BRTLFF001</v>
          </cell>
          <cell r="B4889" t="str">
            <v>Bertalaffy Stiftung</v>
          </cell>
          <cell r="C4889" t="str">
            <v>BRTLFF001</v>
          </cell>
          <cell r="D4889" t="str">
            <v>CO</v>
          </cell>
          <cell r="F4889" t="str">
            <v>Passive</v>
          </cell>
          <cell r="K4889">
            <v>1</v>
          </cell>
          <cell r="L4889" t="str">
            <v>Bertalaffy Stiftung</v>
          </cell>
        </row>
        <row r="4890">
          <cell r="A4890" t="str">
            <v>BRTLFN001</v>
          </cell>
          <cell r="B4890" t="str">
            <v>Britel Fund Trustees Limited</v>
          </cell>
          <cell r="C4890" t="str">
            <v>BRTLFN001</v>
          </cell>
          <cell r="D4890" t="str">
            <v>CO</v>
          </cell>
          <cell r="F4890" t="str">
            <v>Passive</v>
          </cell>
          <cell r="I4890" t="str">
            <v>London</v>
          </cell>
          <cell r="J4890" t="str">
            <v>United Kingdom</v>
          </cell>
          <cell r="K4890">
            <v>1</v>
          </cell>
          <cell r="L4890" t="str">
            <v>Britel Fund Trustees Limited</v>
          </cell>
        </row>
        <row r="4891">
          <cell r="A4891" t="str">
            <v>BRTLHL001</v>
          </cell>
          <cell r="B4891" t="str">
            <v>Bartel Holdings Ltd.</v>
          </cell>
          <cell r="C4891" t="str">
            <v>BRTLHL001</v>
          </cell>
          <cell r="D4891" t="str">
            <v>CO</v>
          </cell>
          <cell r="F4891" t="str">
            <v>Passive</v>
          </cell>
          <cell r="K4891">
            <v>1</v>
          </cell>
          <cell r="L4891" t="str">
            <v>Bartel Holdings Ltd.</v>
          </cell>
        </row>
        <row r="4892">
          <cell r="A4892" t="str">
            <v>BRTLMT001</v>
          </cell>
          <cell r="B4892" t="str">
            <v>Barato Limited</v>
          </cell>
          <cell r="C4892" t="str">
            <v>BRTLMT001</v>
          </cell>
          <cell r="D4892" t="str">
            <v>CO</v>
          </cell>
          <cell r="F4892" t="str">
            <v>Passive</v>
          </cell>
          <cell r="K4892">
            <v>1</v>
          </cell>
          <cell r="L4892" t="str">
            <v>Barato Limited</v>
          </cell>
        </row>
        <row r="4893">
          <cell r="A4893" t="str">
            <v>BRTLS 001</v>
          </cell>
          <cell r="B4893" t="str">
            <v>Brutel AS</v>
          </cell>
          <cell r="C4893" t="str">
            <v>BRTLS 001</v>
          </cell>
          <cell r="D4893" t="str">
            <v>CO</v>
          </cell>
          <cell r="F4893" t="str">
            <v>Passive</v>
          </cell>
          <cell r="J4893" t="str">
            <v>Norway</v>
          </cell>
          <cell r="K4893">
            <v>1</v>
          </cell>
          <cell r="L4893" t="str">
            <v>Brutel AS</v>
          </cell>
        </row>
        <row r="4894">
          <cell r="A4894" t="str">
            <v>BRTLSM001</v>
          </cell>
          <cell r="B4894" t="str">
            <v>Bertelsmann AG</v>
          </cell>
          <cell r="C4894" t="str">
            <v>BRTLSM001</v>
          </cell>
          <cell r="D4894" t="str">
            <v>MC</v>
          </cell>
          <cell r="I4894" t="str">
            <v>New York</v>
          </cell>
          <cell r="J4894" t="str">
            <v>United States</v>
          </cell>
          <cell r="K4894">
            <v>0</v>
          </cell>
          <cell r="L4894" t="str">
            <v>Bertelsmann AG</v>
          </cell>
        </row>
        <row r="4895">
          <cell r="A4895" t="str">
            <v>BRTLSM002</v>
          </cell>
          <cell r="B4895" t="str">
            <v>Bertelsmann AG</v>
          </cell>
          <cell r="C4895" t="str">
            <v>BRTLSM002</v>
          </cell>
          <cell r="D4895" t="str">
            <v>CO</v>
          </cell>
          <cell r="F4895" t="str">
            <v>Passive</v>
          </cell>
          <cell r="I4895" t="str">
            <v>München</v>
          </cell>
          <cell r="J4895" t="str">
            <v>Germany</v>
          </cell>
          <cell r="K4895">
            <v>1</v>
          </cell>
          <cell r="L4895" t="str">
            <v>Bertelsmann AG</v>
          </cell>
        </row>
        <row r="4896">
          <cell r="A4896" t="str">
            <v>BRTLSM003</v>
          </cell>
          <cell r="B4896" t="str">
            <v>Bertelsmann Capital Holding</v>
          </cell>
          <cell r="C4896" t="str">
            <v>BRTLSM003</v>
          </cell>
          <cell r="D4896" t="str">
            <v>CO</v>
          </cell>
          <cell r="F4896" t="str">
            <v>Passive</v>
          </cell>
          <cell r="J4896" t="str">
            <v>Japan</v>
          </cell>
          <cell r="K4896">
            <v>1</v>
          </cell>
          <cell r="L4896" t="str">
            <v>Bertelsmann Capital Holding</v>
          </cell>
        </row>
        <row r="4897">
          <cell r="A4897" t="str">
            <v>BRTLTH001</v>
          </cell>
          <cell r="B4897" t="str">
            <v>Bartlet Holdings Limited</v>
          </cell>
          <cell r="C4897" t="str">
            <v>BRTLTH001</v>
          </cell>
          <cell r="D4897" t="str">
            <v>CO</v>
          </cell>
          <cell r="F4897" t="str">
            <v>Passive</v>
          </cell>
          <cell r="K4897">
            <v>1</v>
          </cell>
          <cell r="L4897" t="str">
            <v>Bartlet Holdings Limited</v>
          </cell>
        </row>
        <row r="4898">
          <cell r="A4898" t="str">
            <v>BRTLTT006</v>
          </cell>
          <cell r="B4898" t="str">
            <v>Bartlett Investors</v>
          </cell>
          <cell r="C4898" t="str">
            <v>BRTLTT006</v>
          </cell>
          <cell r="D4898" t="str">
            <v>HF</v>
          </cell>
          <cell r="E4898" t="str">
            <v>Hedge Fund</v>
          </cell>
          <cell r="F4898" t="str">
            <v>Active</v>
          </cell>
          <cell r="I4898" t="str">
            <v>New Canaan</v>
          </cell>
          <cell r="J4898" t="str">
            <v>United States</v>
          </cell>
          <cell r="K4898">
            <v>1</v>
          </cell>
          <cell r="L4898" t="str">
            <v>Bartlett Investors</v>
          </cell>
        </row>
        <row r="4899">
          <cell r="A4899" t="str">
            <v>BRTLYR001</v>
          </cell>
          <cell r="B4899" t="str">
            <v>Bartley R.F. Systems Inc.</v>
          </cell>
          <cell r="C4899" t="str">
            <v>BRTLYR001</v>
          </cell>
          <cell r="D4899" t="str">
            <v>CO</v>
          </cell>
          <cell r="F4899" t="str">
            <v>Passive</v>
          </cell>
          <cell r="K4899">
            <v>1</v>
          </cell>
          <cell r="L4899" t="str">
            <v>Bartley R.F. Systems Inc.</v>
          </cell>
        </row>
        <row r="4900">
          <cell r="A4900" t="str">
            <v>BRTMHL001</v>
          </cell>
          <cell r="B4900" t="str">
            <v>Bertam Holdings Plc</v>
          </cell>
          <cell r="C4900" t="str">
            <v>BRTMHL001</v>
          </cell>
          <cell r="D4900" t="str">
            <v>CO</v>
          </cell>
          <cell r="F4900" t="str">
            <v>Passive</v>
          </cell>
          <cell r="I4900" t="str">
            <v>Tunbridge Wells</v>
          </cell>
          <cell r="J4900" t="str">
            <v>United Kingdom</v>
          </cell>
          <cell r="K4900">
            <v>1</v>
          </cell>
          <cell r="L4900" t="str">
            <v>Bertam Holdings Plc</v>
          </cell>
        </row>
        <row r="4901">
          <cell r="A4901" t="str">
            <v>BRTMPL001</v>
          </cell>
          <cell r="B4901" t="str">
            <v>Brit Employee Share Ownership Plan</v>
          </cell>
          <cell r="C4901" t="str">
            <v>BRTMPL001</v>
          </cell>
          <cell r="D4901" t="str">
            <v>CO</v>
          </cell>
          <cell r="F4901" t="str">
            <v>Passive</v>
          </cell>
          <cell r="I4901" t="str">
            <v>London</v>
          </cell>
          <cell r="J4901" t="str">
            <v>United Kingdom</v>
          </cell>
          <cell r="K4901">
            <v>1</v>
          </cell>
          <cell r="L4901" t="str">
            <v>Brit Employee Share Ownership Plan</v>
          </cell>
        </row>
        <row r="4902">
          <cell r="A4902" t="str">
            <v>BRTNBR001</v>
          </cell>
          <cell r="B4902" t="str">
            <v>Breitenburger Auslandbeteiligungs GmbH</v>
          </cell>
          <cell r="C4902" t="str">
            <v>BRTNBR001</v>
          </cell>
          <cell r="D4902" t="str">
            <v>CO</v>
          </cell>
          <cell r="F4902" t="str">
            <v>Passive</v>
          </cell>
          <cell r="K4902">
            <v>1</v>
          </cell>
          <cell r="L4902" t="str">
            <v>Breitenburger Auslandbeteiligungs GmbH</v>
          </cell>
        </row>
        <row r="4903">
          <cell r="A4903" t="str">
            <v>BRTNCM001</v>
          </cell>
          <cell r="B4903" t="str">
            <v>Bertin &amp; Compagnie</v>
          </cell>
          <cell r="C4903" t="str">
            <v>BRTNCM001</v>
          </cell>
          <cell r="D4903" t="str">
            <v>CO</v>
          </cell>
          <cell r="F4903" t="str">
            <v>Passive</v>
          </cell>
          <cell r="K4903">
            <v>1</v>
          </cell>
          <cell r="L4903" t="str">
            <v>Bertin &amp; Compagnie</v>
          </cell>
        </row>
        <row r="4904">
          <cell r="A4904" t="str">
            <v>BRTNCP001</v>
          </cell>
          <cell r="B4904" t="str">
            <v>RIM Capital Ltd.</v>
          </cell>
          <cell r="C4904" t="str">
            <v>BRTNCP001</v>
          </cell>
          <cell r="D4904" t="str">
            <v>CO</v>
          </cell>
          <cell r="F4904" t="str">
            <v>Passive</v>
          </cell>
          <cell r="I4904" t="str">
            <v>Sydney</v>
          </cell>
          <cell r="J4904" t="str">
            <v>Australia</v>
          </cell>
          <cell r="K4904">
            <v>1</v>
          </cell>
          <cell r="L4904" t="str">
            <v>RIM Capital Ltd.</v>
          </cell>
        </row>
        <row r="4905">
          <cell r="A4905" t="str">
            <v>BRTNGL001</v>
          </cell>
          <cell r="B4905" t="str">
            <v>Burt &amp; Nagal Cpas Llc</v>
          </cell>
          <cell r="C4905" t="str">
            <v>BRTNGL001</v>
          </cell>
          <cell r="D4905" t="str">
            <v>CO</v>
          </cell>
          <cell r="F4905" t="str">
            <v>Passive</v>
          </cell>
          <cell r="K4905">
            <v>1</v>
          </cell>
          <cell r="L4905" t="str">
            <v>Burt &amp; Nagal Cpas Llc</v>
          </cell>
        </row>
        <row r="4906">
          <cell r="A4906" t="str">
            <v>BRTNGR001</v>
          </cell>
          <cell r="B4906" t="str">
            <v>Burton Group Number 2 ESOP</v>
          </cell>
          <cell r="C4906" t="str">
            <v>BRTNGR001</v>
          </cell>
          <cell r="D4906" t="str">
            <v>CO</v>
          </cell>
          <cell r="F4906" t="str">
            <v>Passive</v>
          </cell>
          <cell r="K4906">
            <v>1</v>
          </cell>
          <cell r="L4906" t="str">
            <v>Burton Group Number 2 ESOP</v>
          </cell>
        </row>
        <row r="4907">
          <cell r="A4907" t="str">
            <v>BRTNNC001</v>
          </cell>
          <cell r="B4907" t="str">
            <v>Britannic Assurance Plc.</v>
          </cell>
          <cell r="C4907" t="str">
            <v>BRTNNC001</v>
          </cell>
          <cell r="D4907" t="str">
            <v>IC</v>
          </cell>
          <cell r="E4907" t="str">
            <v>GARP</v>
          </cell>
          <cell r="F4907" t="str">
            <v>Active</v>
          </cell>
          <cell r="I4907" t="str">
            <v>Birmingham</v>
          </cell>
          <cell r="J4907" t="str">
            <v>United Kingdom</v>
          </cell>
          <cell r="K4907">
            <v>1</v>
          </cell>
          <cell r="L4907" t="str">
            <v>Britannic Assurance Plc.</v>
          </cell>
        </row>
        <row r="4908">
          <cell r="A4908" t="str">
            <v>BRTNNH002</v>
          </cell>
          <cell r="B4908" t="str">
            <v>Britannia Holdings Limited</v>
          </cell>
          <cell r="C4908" t="str">
            <v>BRTNNH002</v>
          </cell>
          <cell r="D4908" t="str">
            <v>HC</v>
          </cell>
          <cell r="F4908" t="str">
            <v>Passive</v>
          </cell>
          <cell r="I4908" t="str">
            <v>St. Peter Port</v>
          </cell>
          <cell r="J4908" t="str">
            <v>Guernsey</v>
          </cell>
          <cell r="K4908">
            <v>1</v>
          </cell>
          <cell r="L4908" t="str">
            <v>Britannia Holdings Limited</v>
          </cell>
        </row>
        <row r="4909">
          <cell r="A4909" t="str">
            <v>BRTNNV001</v>
          </cell>
          <cell r="B4909" t="str">
            <v>Bertin Investissements</v>
          </cell>
          <cell r="C4909" t="str">
            <v>BRTNNV001</v>
          </cell>
          <cell r="D4909" t="str">
            <v>CO</v>
          </cell>
          <cell r="F4909" t="str">
            <v>Passive</v>
          </cell>
          <cell r="K4909">
            <v>1</v>
          </cell>
          <cell r="L4909" t="str">
            <v>Bertin Investissements</v>
          </cell>
        </row>
        <row r="4910">
          <cell r="A4910" t="str">
            <v>BRTNPN001</v>
          </cell>
          <cell r="B4910" t="str">
            <v>Barton Pension Fund</v>
          </cell>
          <cell r="C4910" t="str">
            <v>BRTNPN001</v>
          </cell>
          <cell r="D4910" t="str">
            <v>CO</v>
          </cell>
          <cell r="F4910" t="str">
            <v>Passive</v>
          </cell>
          <cell r="K4910">
            <v>1</v>
          </cell>
          <cell r="L4910" t="str">
            <v>Barton Pension Fund</v>
          </cell>
        </row>
        <row r="4911">
          <cell r="A4911" t="str">
            <v>BRTNS 001</v>
          </cell>
          <cell r="B4911" t="str">
            <v>Briton AS</v>
          </cell>
          <cell r="C4911" t="str">
            <v>BRTNS 001</v>
          </cell>
          <cell r="D4911" t="str">
            <v>CO</v>
          </cell>
          <cell r="F4911" t="str">
            <v>Passive</v>
          </cell>
          <cell r="K4911">
            <v>1</v>
          </cell>
          <cell r="L4911" t="str">
            <v>Briton AS</v>
          </cell>
        </row>
        <row r="4912">
          <cell r="A4912" t="str">
            <v>BRTNSR001</v>
          </cell>
          <cell r="B4912" t="str">
            <v>Brit Insurance Holdings Plc</v>
          </cell>
          <cell r="C4912" t="str">
            <v>BRTNSR001</v>
          </cell>
          <cell r="D4912" t="str">
            <v>CO</v>
          </cell>
          <cell r="F4912" t="str">
            <v>Passive</v>
          </cell>
          <cell r="I4912" t="str">
            <v>London</v>
          </cell>
          <cell r="J4912" t="str">
            <v>United Kingdom</v>
          </cell>
          <cell r="K4912">
            <v>1</v>
          </cell>
          <cell r="L4912" t="str">
            <v>Brit Insurance Holdings Plc</v>
          </cell>
        </row>
        <row r="4913">
          <cell r="A4913" t="str">
            <v>BRTNTR001</v>
          </cell>
          <cell r="B4913" t="str">
            <v>Brait International Limited</v>
          </cell>
          <cell r="C4913" t="str">
            <v>BRTNTR001</v>
          </cell>
          <cell r="D4913" t="str">
            <v>CO</v>
          </cell>
          <cell r="F4913" t="str">
            <v>Passive</v>
          </cell>
          <cell r="K4913">
            <v>1</v>
          </cell>
          <cell r="L4913" t="str">
            <v>Brait International Limited</v>
          </cell>
        </row>
        <row r="4914">
          <cell r="A4914" t="str">
            <v>BRTNTR002</v>
          </cell>
          <cell r="B4914" t="str">
            <v>Barton Transport Plc</v>
          </cell>
          <cell r="C4914" t="str">
            <v>BRTNTR002</v>
          </cell>
          <cell r="D4914" t="str">
            <v>CO</v>
          </cell>
          <cell r="F4914" t="str">
            <v>Passive</v>
          </cell>
          <cell r="I4914" t="str">
            <v>Nottingham</v>
          </cell>
          <cell r="J4914" t="str">
            <v>United Kingdom</v>
          </cell>
          <cell r="K4914">
            <v>1</v>
          </cell>
          <cell r="L4914" t="str">
            <v>Barton Transport Plc</v>
          </cell>
        </row>
        <row r="4915">
          <cell r="A4915" t="str">
            <v>BRTNVS001</v>
          </cell>
          <cell r="B4915" t="str">
            <v>Brait Investments Ltd</v>
          </cell>
          <cell r="C4915" t="str">
            <v>BRTNVS001</v>
          </cell>
          <cell r="D4915" t="str">
            <v>IA</v>
          </cell>
          <cell r="F4915" t="str">
            <v>Active</v>
          </cell>
          <cell r="H4915">
            <v>0.60000002384185791</v>
          </cell>
          <cell r="I4915" t="str">
            <v>Port Louis</v>
          </cell>
          <cell r="J4915" t="str">
            <v>Mauritius</v>
          </cell>
          <cell r="K4915">
            <v>1</v>
          </cell>
          <cell r="L4915" t="str">
            <v>Brait Investments Ltd</v>
          </cell>
        </row>
        <row r="4916">
          <cell r="A4916" t="str">
            <v>BRTNWD001</v>
          </cell>
          <cell r="B4916" t="str">
            <v>Burtonwood Brewery Plc</v>
          </cell>
          <cell r="C4916" t="str">
            <v>BRTNWD001</v>
          </cell>
          <cell r="D4916" t="str">
            <v>CO</v>
          </cell>
          <cell r="F4916" t="str">
            <v>Passive</v>
          </cell>
          <cell r="I4916" t="str">
            <v>Warrington</v>
          </cell>
          <cell r="J4916" t="str">
            <v>United Kingdom</v>
          </cell>
          <cell r="K4916">
            <v>1</v>
          </cell>
          <cell r="L4916" t="str">
            <v>Burtonwood Brewery Plc</v>
          </cell>
        </row>
        <row r="4917">
          <cell r="A4917" t="str">
            <v>BRTPRV001</v>
          </cell>
          <cell r="B4917" t="str">
            <v>Brait Private Equity</v>
          </cell>
          <cell r="C4917" t="str">
            <v>BRTPRV001</v>
          </cell>
          <cell r="D4917" t="str">
            <v>PE</v>
          </cell>
          <cell r="E4917" t="str">
            <v>VC/Private Equi</v>
          </cell>
          <cell r="F4917" t="str">
            <v>Active</v>
          </cell>
          <cell r="I4917" t="str">
            <v>Sandton</v>
          </cell>
          <cell r="J4917" t="str">
            <v>South Africa</v>
          </cell>
          <cell r="K4917">
            <v>1</v>
          </cell>
          <cell r="L4917" t="str">
            <v>Brait Private Equity</v>
          </cell>
        </row>
        <row r="4918">
          <cell r="A4918" t="str">
            <v>BRTRCH001</v>
          </cell>
          <cell r="B4918" t="str">
            <v>Bartrac Holdings, Ltd.</v>
          </cell>
          <cell r="C4918" t="str">
            <v>BRTRCH001</v>
          </cell>
          <cell r="D4918" t="str">
            <v>HC</v>
          </cell>
          <cell r="F4918" t="str">
            <v>Active</v>
          </cell>
          <cell r="I4918" t="str">
            <v>Vancouver</v>
          </cell>
          <cell r="J4918" t="str">
            <v>Canada</v>
          </cell>
          <cell r="K4918">
            <v>1</v>
          </cell>
          <cell r="L4918" t="str">
            <v>Bartrac Holdings, Ltd.</v>
          </cell>
        </row>
        <row r="4919">
          <cell r="A4919" t="str">
            <v>BRTRDP001</v>
          </cell>
          <cell r="B4919" t="str">
            <v>Brotrade Proprietary Limited</v>
          </cell>
          <cell r="C4919" t="str">
            <v>BRTRDP001</v>
          </cell>
          <cell r="D4919" t="str">
            <v>CO</v>
          </cell>
          <cell r="F4919" t="str">
            <v>Passive</v>
          </cell>
          <cell r="K4919">
            <v>1</v>
          </cell>
          <cell r="L4919" t="str">
            <v>Brotrade Proprietary Limited</v>
          </cell>
        </row>
        <row r="4920">
          <cell r="A4920" t="str">
            <v>BRTRDP002</v>
          </cell>
          <cell r="B4920" t="str">
            <v>Bretred Proprietary Limited</v>
          </cell>
          <cell r="C4920" t="str">
            <v>BRTRDP002</v>
          </cell>
          <cell r="D4920" t="str">
            <v>CO</v>
          </cell>
          <cell r="F4920" t="str">
            <v>Passive</v>
          </cell>
          <cell r="K4920">
            <v>1</v>
          </cell>
          <cell r="L4920" t="str">
            <v>Bretred Proprietary Limited</v>
          </cell>
        </row>
        <row r="4921">
          <cell r="A4921" t="str">
            <v>BRTRLL001</v>
          </cell>
          <cell r="B4921" t="str">
            <v>Bertarelli &amp; Cie</v>
          </cell>
          <cell r="C4921" t="str">
            <v>BRTRLL001</v>
          </cell>
          <cell r="D4921" t="str">
            <v>CO</v>
          </cell>
          <cell r="F4921" t="str">
            <v>Passive</v>
          </cell>
          <cell r="K4921">
            <v>1</v>
          </cell>
          <cell r="L4921" t="str">
            <v>Bertarelli &amp; Cie</v>
          </cell>
        </row>
        <row r="4922">
          <cell r="A4922" t="str">
            <v>BRTRML001</v>
          </cell>
          <cell r="B4922" t="str">
            <v>Bertram Lubner Controlling Investments (pty) Ltd</v>
          </cell>
          <cell r="C4922" t="str">
            <v>BRTRML001</v>
          </cell>
          <cell r="D4922" t="str">
            <v>CO</v>
          </cell>
          <cell r="F4922" t="str">
            <v>Passive</v>
          </cell>
          <cell r="J4922" t="str">
            <v>South Africa</v>
          </cell>
          <cell r="K4922">
            <v>1</v>
          </cell>
          <cell r="L4922" t="str">
            <v>Bertram Lubner Controlling Investments (pty) Ltd</v>
          </cell>
        </row>
        <row r="4923">
          <cell r="A4923" t="str">
            <v>BRTRND001</v>
          </cell>
          <cell r="B4923" t="str">
            <v>Bertrandt AG Management</v>
          </cell>
          <cell r="C4923" t="str">
            <v>BRTRND001</v>
          </cell>
          <cell r="D4923" t="str">
            <v>CO</v>
          </cell>
          <cell r="F4923" t="str">
            <v>Passive</v>
          </cell>
          <cell r="I4923" t="str">
            <v>Ehingen</v>
          </cell>
          <cell r="J4923" t="str">
            <v>Germany</v>
          </cell>
          <cell r="K4923">
            <v>1</v>
          </cell>
          <cell r="L4923" t="str">
            <v>Bertrandt AG Management</v>
          </cell>
        </row>
        <row r="4924">
          <cell r="A4924" t="str">
            <v>BRTSCR001</v>
          </cell>
          <cell r="B4924" t="str">
            <v>Barits Corporation</v>
          </cell>
          <cell r="C4924" t="str">
            <v>BRTSCR001</v>
          </cell>
          <cell r="D4924" t="str">
            <v>CO</v>
          </cell>
          <cell r="F4924" t="str">
            <v>Passive</v>
          </cell>
          <cell r="J4924" t="str">
            <v>Taiwan, R.O.C.</v>
          </cell>
          <cell r="K4924">
            <v>1</v>
          </cell>
          <cell r="L4924" t="str">
            <v>Barits Corporation</v>
          </cell>
        </row>
        <row r="4925">
          <cell r="A4925" t="str">
            <v>BRTSHC002</v>
          </cell>
          <cell r="B4925" t="str">
            <v>British Columbia Hydro &amp; Power Authority</v>
          </cell>
          <cell r="C4925" t="str">
            <v>BRTSHC002</v>
          </cell>
          <cell r="D4925" t="str">
            <v>PF</v>
          </cell>
          <cell r="F4925" t="str">
            <v>Active</v>
          </cell>
          <cell r="I4925" t="str">
            <v>Burnaby</v>
          </cell>
          <cell r="J4925" t="str">
            <v>Canada</v>
          </cell>
          <cell r="K4925">
            <v>0</v>
          </cell>
          <cell r="L4925" t="str">
            <v>British Columbia Hydro &amp; Power Authority</v>
          </cell>
        </row>
        <row r="4926">
          <cell r="A4926" t="str">
            <v>BRTSHC003</v>
          </cell>
          <cell r="B4926" t="str">
            <v>British Columbia Superannuation Commission</v>
          </cell>
          <cell r="C4926" t="str">
            <v>BRTSHC003</v>
          </cell>
          <cell r="D4926" t="str">
            <v>IA</v>
          </cell>
          <cell r="E4926" t="str">
            <v>Core Value</v>
          </cell>
          <cell r="F4926" t="str">
            <v>Active</v>
          </cell>
          <cell r="I4926" t="str">
            <v>Victoria</v>
          </cell>
          <cell r="J4926" t="str">
            <v>Canada</v>
          </cell>
          <cell r="K4926">
            <v>0</v>
          </cell>
          <cell r="L4926" t="str">
            <v>British Columbia Superannuation Commission</v>
          </cell>
        </row>
        <row r="4927">
          <cell r="A4927" t="str">
            <v>BRTSHC004</v>
          </cell>
          <cell r="B4927" t="str">
            <v>British Coal Pensions</v>
          </cell>
          <cell r="C4927" t="str">
            <v>BRTSHC004</v>
          </cell>
          <cell r="D4927" t="str">
            <v>CO</v>
          </cell>
          <cell r="F4927" t="str">
            <v>Passive</v>
          </cell>
          <cell r="K4927">
            <v>1</v>
          </cell>
          <cell r="L4927" t="str">
            <v>British Coal Pensions</v>
          </cell>
        </row>
        <row r="4928">
          <cell r="A4928" t="str">
            <v>BRTSHC006</v>
          </cell>
          <cell r="B4928" t="str">
            <v>British Canadian Mines, Ltd.</v>
          </cell>
          <cell r="C4928" t="str">
            <v>BRTSHC006</v>
          </cell>
          <cell r="D4928" t="str">
            <v>CO</v>
          </cell>
          <cell r="F4928" t="str">
            <v>Passive</v>
          </cell>
          <cell r="I4928" t="str">
            <v>Tonbridge</v>
          </cell>
          <cell r="J4928" t="str">
            <v>United Kingdom</v>
          </cell>
          <cell r="K4928">
            <v>1</v>
          </cell>
          <cell r="L4928" t="str">
            <v>British Canadian Mines, Ltd.</v>
          </cell>
        </row>
        <row r="4929">
          <cell r="A4929" t="str">
            <v>BRTSHF001</v>
          </cell>
          <cell r="B4929" t="str">
            <v>British Foreign &amp; Colonial Corporation Limited</v>
          </cell>
          <cell r="C4929" t="str">
            <v>BRTSHF001</v>
          </cell>
          <cell r="D4929" t="str">
            <v>CO</v>
          </cell>
          <cell r="F4929" t="str">
            <v>Passive</v>
          </cell>
          <cell r="I4929" t="str">
            <v>London</v>
          </cell>
          <cell r="J4929" t="str">
            <v>United Kingdom</v>
          </cell>
          <cell r="K4929">
            <v>1</v>
          </cell>
          <cell r="L4929" t="str">
            <v>British Foreign &amp; Colonial Corporation Limited</v>
          </cell>
        </row>
        <row r="4930">
          <cell r="A4930" t="str">
            <v>BRTSHG001</v>
          </cell>
          <cell r="B4930" t="str">
            <v>Aerion Fund Management Ltd.</v>
          </cell>
          <cell r="C4930" t="str">
            <v>BRTSHG001</v>
          </cell>
          <cell r="D4930" t="str">
            <v>PF</v>
          </cell>
          <cell r="E4930" t="str">
            <v>GARP</v>
          </cell>
          <cell r="F4930" t="str">
            <v>Active</v>
          </cell>
          <cell r="H4930">
            <v>12</v>
          </cell>
          <cell r="I4930" t="str">
            <v>London</v>
          </cell>
          <cell r="J4930" t="str">
            <v>United Kingdom</v>
          </cell>
          <cell r="K4930">
            <v>1</v>
          </cell>
          <cell r="L4930" t="str">
            <v>Aerion Fund Management Ltd.</v>
          </cell>
        </row>
        <row r="4931">
          <cell r="A4931" t="str">
            <v>BRTSHG002</v>
          </cell>
          <cell r="B4931" t="str">
            <v>British Gas Netherlands Holdings</v>
          </cell>
          <cell r="C4931" t="str">
            <v>BRTSHG002</v>
          </cell>
          <cell r="D4931" t="str">
            <v>CO</v>
          </cell>
          <cell r="F4931" t="str">
            <v>Passive</v>
          </cell>
          <cell r="K4931">
            <v>1</v>
          </cell>
          <cell r="L4931" t="str">
            <v>British Gas Netherlands Holdings</v>
          </cell>
        </row>
        <row r="4932">
          <cell r="A4932" t="str">
            <v>BRTSHH002</v>
          </cell>
          <cell r="B4932" t="str">
            <v>British Heart Foundation</v>
          </cell>
          <cell r="C4932" t="str">
            <v>BRTSHH002</v>
          </cell>
          <cell r="D4932" t="str">
            <v>CO</v>
          </cell>
          <cell r="F4932" t="str">
            <v>Passive</v>
          </cell>
          <cell r="I4932" t="str">
            <v>London</v>
          </cell>
          <cell r="J4932" t="str">
            <v>United Kingdom</v>
          </cell>
          <cell r="K4932">
            <v>1</v>
          </cell>
          <cell r="L4932" t="str">
            <v>British Heart Foundation</v>
          </cell>
        </row>
        <row r="4933">
          <cell r="A4933" t="str">
            <v>BRTSHL002</v>
          </cell>
          <cell r="B4933" t="str">
            <v>British Land Quest</v>
          </cell>
          <cell r="C4933" t="str">
            <v>BRTSHL002</v>
          </cell>
          <cell r="D4933" t="str">
            <v>CO</v>
          </cell>
          <cell r="F4933" t="str">
            <v>Passive</v>
          </cell>
          <cell r="I4933" t="str">
            <v>London</v>
          </cell>
          <cell r="J4933" t="str">
            <v>United Kingdom</v>
          </cell>
          <cell r="K4933">
            <v>1</v>
          </cell>
          <cell r="L4933" t="str">
            <v>British Land Quest</v>
          </cell>
        </row>
        <row r="4934">
          <cell r="A4934" t="str">
            <v>BRTSHL003</v>
          </cell>
          <cell r="B4934" t="str">
            <v>British Land Employee Share Scheme</v>
          </cell>
          <cell r="C4934" t="str">
            <v>BRTSHL003</v>
          </cell>
          <cell r="D4934" t="str">
            <v>CO</v>
          </cell>
          <cell r="F4934" t="str">
            <v>Passive</v>
          </cell>
          <cell r="I4934" t="str">
            <v>London</v>
          </cell>
          <cell r="J4934" t="str">
            <v>United Kingdom</v>
          </cell>
          <cell r="K4934">
            <v>1</v>
          </cell>
          <cell r="L4934" t="str">
            <v>British Land Employee Share Scheme</v>
          </cell>
        </row>
        <row r="4935">
          <cell r="A4935" t="str">
            <v>BRTSHL004</v>
          </cell>
          <cell r="B4935" t="str">
            <v>British Land Plc</v>
          </cell>
          <cell r="C4935" t="str">
            <v>BRTSHL004</v>
          </cell>
          <cell r="D4935" t="str">
            <v>CO</v>
          </cell>
          <cell r="F4935" t="str">
            <v>Passive</v>
          </cell>
          <cell r="I4935" t="str">
            <v>London</v>
          </cell>
          <cell r="J4935" t="str">
            <v>United Kingdom</v>
          </cell>
          <cell r="K4935">
            <v>1</v>
          </cell>
          <cell r="L4935" t="str">
            <v>British Land Plc</v>
          </cell>
        </row>
        <row r="4936">
          <cell r="A4936" t="str">
            <v>BRTSHL005</v>
          </cell>
          <cell r="B4936" t="str">
            <v>British Liver Trust</v>
          </cell>
          <cell r="C4936" t="str">
            <v>BRTSHL005</v>
          </cell>
          <cell r="D4936" t="str">
            <v>CO</v>
          </cell>
          <cell r="F4936" t="str">
            <v>Passive</v>
          </cell>
          <cell r="I4936" t="str">
            <v>Ipswich</v>
          </cell>
          <cell r="J4936" t="str">
            <v>United Kingdom</v>
          </cell>
          <cell r="K4936">
            <v>1</v>
          </cell>
          <cell r="L4936" t="str">
            <v>British Liver Trust</v>
          </cell>
        </row>
        <row r="4937">
          <cell r="A4937" t="str">
            <v>BRTSHL006</v>
          </cell>
          <cell r="B4937" t="str">
            <v>British Linen Bank Limited</v>
          </cell>
          <cell r="C4937" t="str">
            <v>BRTSHL006</v>
          </cell>
          <cell r="D4937" t="str">
            <v>CO</v>
          </cell>
          <cell r="F4937" t="str">
            <v>Passive</v>
          </cell>
          <cell r="K4937">
            <v>1</v>
          </cell>
          <cell r="L4937" t="str">
            <v>British Linen Bank Limited</v>
          </cell>
        </row>
        <row r="4938">
          <cell r="A4938" t="str">
            <v>BRTSHL007</v>
          </cell>
          <cell r="B4938" t="str">
            <v>British Limbless Ex-Servicemens Association</v>
          </cell>
          <cell r="C4938" t="str">
            <v>BRTSHL007</v>
          </cell>
          <cell r="D4938" t="str">
            <v>CO</v>
          </cell>
          <cell r="F4938" t="str">
            <v>Passive</v>
          </cell>
          <cell r="I4938" t="str">
            <v>Romford</v>
          </cell>
          <cell r="J4938" t="str">
            <v>United Kingdom</v>
          </cell>
          <cell r="K4938">
            <v>1</v>
          </cell>
          <cell r="L4938" t="str">
            <v>British Limbless Ex-Servicemens Association</v>
          </cell>
        </row>
        <row r="4939">
          <cell r="A4939" t="str">
            <v>BRTSHM003</v>
          </cell>
          <cell r="B4939" t="str">
            <v>British &amp; American Investment Trust Plc.</v>
          </cell>
          <cell r="C4939" t="str">
            <v>BRTSHM003</v>
          </cell>
          <cell r="D4939" t="str">
            <v>IA</v>
          </cell>
          <cell r="E4939" t="str">
            <v>Core Value</v>
          </cell>
          <cell r="F4939" t="str">
            <v>Active</v>
          </cell>
          <cell r="G4939" t="str">
            <v>Mod</v>
          </cell>
          <cell r="H4939">
            <v>0.10000000149011612</v>
          </cell>
          <cell r="I4939" t="str">
            <v>London</v>
          </cell>
          <cell r="J4939" t="str">
            <v>United Kingdom</v>
          </cell>
          <cell r="K4939">
            <v>1</v>
          </cell>
          <cell r="L4939" t="str">
            <v>British &amp; American Investment Trust Plc.</v>
          </cell>
        </row>
        <row r="4940">
          <cell r="A4940" t="str">
            <v>BRTSHM005</v>
          </cell>
          <cell r="B4940" t="str">
            <v>British American Tobacco Industries Employee Share Ownership</v>
          </cell>
          <cell r="C4940" t="str">
            <v>BRTSHM005</v>
          </cell>
          <cell r="D4940" t="str">
            <v>CO</v>
          </cell>
          <cell r="F4940" t="str">
            <v>Passive</v>
          </cell>
          <cell r="I4940" t="str">
            <v>London</v>
          </cell>
          <cell r="J4940" t="str">
            <v>United Kingdom</v>
          </cell>
          <cell r="K4940">
            <v>1</v>
          </cell>
          <cell r="L4940" t="str">
            <v>British American Tobacco Industries Employee Share</v>
          </cell>
        </row>
        <row r="4941">
          <cell r="A4941" t="str">
            <v>BRTSHM006</v>
          </cell>
          <cell r="B4941" t="str">
            <v>British American Tobacco Employee Trust</v>
          </cell>
          <cell r="C4941" t="str">
            <v>BRTSHM006</v>
          </cell>
          <cell r="D4941" t="str">
            <v>CO</v>
          </cell>
          <cell r="F4941" t="str">
            <v>Passive</v>
          </cell>
          <cell r="I4941" t="str">
            <v>London</v>
          </cell>
          <cell r="J4941" t="str">
            <v>United Kingdom</v>
          </cell>
          <cell r="K4941">
            <v>1</v>
          </cell>
          <cell r="L4941" t="str">
            <v>British American Tobacco Employee Trust</v>
          </cell>
        </row>
        <row r="4942">
          <cell r="A4942" t="str">
            <v>BRTSHM007</v>
          </cell>
          <cell r="B4942" t="str">
            <v>British American Tobacco Holdings Malaysia B V</v>
          </cell>
          <cell r="C4942" t="str">
            <v>BRTSHM007</v>
          </cell>
          <cell r="D4942" t="str">
            <v>CO</v>
          </cell>
          <cell r="F4942" t="str">
            <v>Passive</v>
          </cell>
          <cell r="I4942" t="str">
            <v>Petaling Jaya</v>
          </cell>
          <cell r="J4942" t="str">
            <v>Malaysia</v>
          </cell>
          <cell r="K4942">
            <v>1</v>
          </cell>
          <cell r="L4942" t="str">
            <v>British American Tobacco Holdings Malaysia B V</v>
          </cell>
        </row>
        <row r="4943">
          <cell r="A4943" t="str">
            <v>BRTSHM008</v>
          </cell>
          <cell r="B4943" t="str">
            <v>British &amp; American Films Limited</v>
          </cell>
          <cell r="C4943" t="str">
            <v>BRTSHM008</v>
          </cell>
          <cell r="D4943" t="str">
            <v>CO</v>
          </cell>
          <cell r="F4943" t="str">
            <v>Passive</v>
          </cell>
          <cell r="K4943">
            <v>1</v>
          </cell>
          <cell r="L4943" t="str">
            <v>British &amp; American Films Limited</v>
          </cell>
        </row>
        <row r="4944">
          <cell r="A4944" t="str">
            <v>BRTSHM009</v>
          </cell>
          <cell r="B4944" t="str">
            <v>British Meditrean Holdings SA</v>
          </cell>
          <cell r="C4944" t="str">
            <v>BRTSHM009</v>
          </cell>
          <cell r="D4944" t="str">
            <v>CO</v>
          </cell>
          <cell r="F4944" t="str">
            <v>Passive</v>
          </cell>
          <cell r="K4944">
            <v>1</v>
          </cell>
          <cell r="L4944" t="str">
            <v>British Meditrean Holdings SA</v>
          </cell>
        </row>
        <row r="4945">
          <cell r="A4945" t="str">
            <v>BRTSHN002</v>
          </cell>
          <cell r="B4945" t="str">
            <v>British Enkalon Pensions Ltd.</v>
          </cell>
          <cell r="C4945" t="str">
            <v>BRTSHN002</v>
          </cell>
          <cell r="D4945" t="str">
            <v>PF</v>
          </cell>
          <cell r="F4945" t="str">
            <v>Active</v>
          </cell>
          <cell r="I4945" t="str">
            <v>Antrim</v>
          </cell>
          <cell r="J4945" t="str">
            <v>United Kingdom</v>
          </cell>
          <cell r="K4945">
            <v>1</v>
          </cell>
          <cell r="L4945" t="str">
            <v>British Enkalon Pensions Ltd.</v>
          </cell>
        </row>
        <row r="4946">
          <cell r="A4946" t="str">
            <v>BRTSHN003</v>
          </cell>
          <cell r="B4946" t="str">
            <v>British Energy Qualifing Emp Share Trust Ltd</v>
          </cell>
          <cell r="C4946" t="str">
            <v>BRTSHN003</v>
          </cell>
          <cell r="D4946" t="str">
            <v>CO</v>
          </cell>
          <cell r="F4946" t="str">
            <v>Passive</v>
          </cell>
          <cell r="K4946">
            <v>1</v>
          </cell>
          <cell r="L4946" t="str">
            <v>British Energy Qualifing Emp Share Trust Ltd</v>
          </cell>
        </row>
        <row r="4947">
          <cell r="A4947" t="str">
            <v>BRTSHP002</v>
          </cell>
          <cell r="B4947" t="str">
            <v>British Petroleum Company Plc</v>
          </cell>
          <cell r="C4947" t="str">
            <v>BRTSHP002</v>
          </cell>
          <cell r="D4947" t="str">
            <v>CO</v>
          </cell>
          <cell r="F4947" t="str">
            <v>Passive</v>
          </cell>
          <cell r="I4947" t="str">
            <v>London</v>
          </cell>
          <cell r="J4947" t="str">
            <v>United Kingdom</v>
          </cell>
          <cell r="K4947">
            <v>1</v>
          </cell>
          <cell r="L4947" t="str">
            <v>British Petroleum Company Plc</v>
          </cell>
        </row>
        <row r="4948">
          <cell r="A4948" t="str">
            <v>BRTSHR002</v>
          </cell>
          <cell r="B4948" t="str">
            <v>BAe Systems Pension Funds Investment Management Ltd.</v>
          </cell>
          <cell r="C4948" t="str">
            <v>BRTSHR002</v>
          </cell>
          <cell r="D4948" t="str">
            <v>PF</v>
          </cell>
          <cell r="E4948" t="str">
            <v>GARP</v>
          </cell>
          <cell r="F4948" t="str">
            <v>Active</v>
          </cell>
          <cell r="H4948">
            <v>1.6499999761581421</v>
          </cell>
          <cell r="I4948" t="str">
            <v>London</v>
          </cell>
          <cell r="J4948" t="str">
            <v>United Kingdom</v>
          </cell>
          <cell r="K4948">
            <v>1</v>
          </cell>
          <cell r="L4948" t="str">
            <v>BAe Systems Pension Funds Investment Management Lt</v>
          </cell>
        </row>
        <row r="4949">
          <cell r="A4949" t="str">
            <v>BRTSHR003</v>
          </cell>
          <cell r="B4949" t="str">
            <v>British Airways Pensions Investment Management Ltd.</v>
          </cell>
          <cell r="C4949" t="str">
            <v>BRTSHR003</v>
          </cell>
          <cell r="D4949" t="str">
            <v>PF</v>
          </cell>
          <cell r="E4949" t="str">
            <v>Core Growth</v>
          </cell>
          <cell r="F4949" t="str">
            <v>Active</v>
          </cell>
          <cell r="H4949">
            <v>10</v>
          </cell>
          <cell r="I4949" t="str">
            <v>London</v>
          </cell>
          <cell r="J4949" t="str">
            <v>United Kingdom</v>
          </cell>
          <cell r="K4949">
            <v>1</v>
          </cell>
          <cell r="L4949" t="str">
            <v>British Airways Pensions Investment Management Ltd</v>
          </cell>
        </row>
        <row r="4950">
          <cell r="A4950" t="str">
            <v>BRTSHR006</v>
          </cell>
          <cell r="B4950" t="str">
            <v>British Airways Employee Benefit Trustess (Jersey) Ltd</v>
          </cell>
          <cell r="C4950" t="str">
            <v>BRTSHR006</v>
          </cell>
          <cell r="D4950" t="str">
            <v>CO</v>
          </cell>
          <cell r="F4950" t="str">
            <v>Passive</v>
          </cell>
          <cell r="I4950" t="str">
            <v>Suffolk</v>
          </cell>
          <cell r="J4950" t="str">
            <v>United Kingdom</v>
          </cell>
          <cell r="K4950">
            <v>1</v>
          </cell>
          <cell r="L4950" t="str">
            <v>British Airways Employee Benefit Trustess (Jersey)</v>
          </cell>
        </row>
        <row r="4951">
          <cell r="A4951" t="str">
            <v>BRTSHR007</v>
          </cell>
          <cell r="B4951" t="str">
            <v>British Aerospace Pension Scheme</v>
          </cell>
          <cell r="C4951" t="str">
            <v>BRTSHR007</v>
          </cell>
          <cell r="D4951" t="str">
            <v>CO</v>
          </cell>
          <cell r="F4951" t="str">
            <v>Passive</v>
          </cell>
          <cell r="K4951">
            <v>1</v>
          </cell>
          <cell r="L4951" t="str">
            <v>British Aerospace Pension Scheme</v>
          </cell>
        </row>
        <row r="4952">
          <cell r="A4952" t="str">
            <v>BRTSHR008</v>
          </cell>
          <cell r="B4952" t="str">
            <v>British Airways &amp; American Airlines Hlds BV</v>
          </cell>
          <cell r="C4952" t="str">
            <v>BRTSHR008</v>
          </cell>
          <cell r="D4952" t="str">
            <v>CO</v>
          </cell>
          <cell r="F4952" t="str">
            <v>Passive</v>
          </cell>
          <cell r="K4952">
            <v>1</v>
          </cell>
          <cell r="L4952" t="str">
            <v>British Airways &amp; American Airlines Hlds BV</v>
          </cell>
        </row>
        <row r="4953">
          <cell r="A4953" t="str">
            <v>BRTSHR009</v>
          </cell>
          <cell r="B4953" t="str">
            <v>British Aerospace Profit Sharing Trustee Ltd</v>
          </cell>
          <cell r="C4953" t="str">
            <v>BRTSHR009</v>
          </cell>
          <cell r="D4953" t="str">
            <v>CO</v>
          </cell>
          <cell r="F4953" t="str">
            <v>Passive</v>
          </cell>
          <cell r="I4953" t="str">
            <v>Bristol</v>
          </cell>
          <cell r="J4953" t="str">
            <v>United Kingdom</v>
          </cell>
          <cell r="K4953">
            <v>1</v>
          </cell>
          <cell r="L4953" t="str">
            <v>British Aerospace Profit Sharing Trustee Ltd</v>
          </cell>
        </row>
        <row r="4954">
          <cell r="A4954" t="str">
            <v>BRTSHS001</v>
          </cell>
          <cell r="B4954" t="str">
            <v>Corus UK Ltd. British Steel Pension Scheme</v>
          </cell>
          <cell r="C4954" t="str">
            <v>BRTSHS001</v>
          </cell>
          <cell r="D4954" t="str">
            <v>PF</v>
          </cell>
          <cell r="E4954" t="str">
            <v>Index</v>
          </cell>
          <cell r="F4954" t="str">
            <v>Passive</v>
          </cell>
          <cell r="G4954" t="str">
            <v>Low</v>
          </cell>
          <cell r="H4954">
            <v>8</v>
          </cell>
          <cell r="I4954" t="str">
            <v>London</v>
          </cell>
          <cell r="J4954" t="str">
            <v>United Kingdom</v>
          </cell>
          <cell r="K4954">
            <v>1</v>
          </cell>
          <cell r="L4954" t="str">
            <v>Corus UK Ltd. British Steel Pension Scheme</v>
          </cell>
        </row>
        <row r="4955">
          <cell r="A4955" t="str">
            <v>BRTSHS004</v>
          </cell>
          <cell r="B4955" t="str">
            <v>British Sky Broadcasting Grp ESOP</v>
          </cell>
          <cell r="C4955" t="str">
            <v>BRTSHS004</v>
          </cell>
          <cell r="D4955" t="str">
            <v>CO</v>
          </cell>
          <cell r="F4955" t="str">
            <v>Passive</v>
          </cell>
          <cell r="I4955" t="str">
            <v>Middlesex</v>
          </cell>
          <cell r="J4955" t="str">
            <v>United Kingdom</v>
          </cell>
          <cell r="K4955">
            <v>1</v>
          </cell>
          <cell r="L4955" t="str">
            <v>British Sky Broadcasting Grp ESOP</v>
          </cell>
        </row>
        <row r="4956">
          <cell r="A4956" t="str">
            <v>BRTSHS005</v>
          </cell>
          <cell r="B4956" t="str">
            <v>British Sky Broadcasting Group Plc</v>
          </cell>
          <cell r="C4956" t="str">
            <v>BRTSHS005</v>
          </cell>
          <cell r="D4956" t="str">
            <v>CO</v>
          </cell>
          <cell r="F4956" t="str">
            <v>Passive</v>
          </cell>
          <cell r="I4956" t="str">
            <v>Middlesex</v>
          </cell>
          <cell r="J4956" t="str">
            <v>United Kingdom</v>
          </cell>
          <cell r="K4956">
            <v>1</v>
          </cell>
          <cell r="L4956" t="str">
            <v>British Sky Broadcasting Group Plc</v>
          </cell>
        </row>
        <row r="4957">
          <cell r="A4957" t="str">
            <v>BRTSHS006</v>
          </cell>
          <cell r="B4957" t="str">
            <v>Corus Group</v>
          </cell>
          <cell r="C4957" t="str">
            <v>BRTSHS006</v>
          </cell>
          <cell r="D4957" t="str">
            <v>CO</v>
          </cell>
          <cell r="F4957" t="str">
            <v>Passive</v>
          </cell>
          <cell r="I4957" t="str">
            <v>London</v>
          </cell>
          <cell r="J4957" t="str">
            <v>United Kingdom</v>
          </cell>
          <cell r="K4957">
            <v>1</v>
          </cell>
          <cell r="L4957" t="str">
            <v>Corus Group</v>
          </cell>
        </row>
        <row r="4958">
          <cell r="A4958" t="str">
            <v>BRTSHT002</v>
          </cell>
          <cell r="B4958" t="str">
            <v>British Telecom Employee Share Scheme</v>
          </cell>
          <cell r="C4958" t="str">
            <v>BRTSHT002</v>
          </cell>
          <cell r="D4958" t="str">
            <v>CO</v>
          </cell>
          <cell r="F4958" t="str">
            <v>Passive</v>
          </cell>
          <cell r="I4958" t="str">
            <v>London</v>
          </cell>
          <cell r="J4958" t="str">
            <v>United Kingdom</v>
          </cell>
          <cell r="K4958">
            <v>1</v>
          </cell>
          <cell r="L4958" t="str">
            <v>British Telecom Employee Share Scheme</v>
          </cell>
        </row>
        <row r="4959">
          <cell r="A4959" t="str">
            <v>BRTSHT003</v>
          </cell>
          <cell r="B4959" t="str">
            <v>British Telecom Employee Share Scheme</v>
          </cell>
          <cell r="C4959" t="str">
            <v>BRTSHT003</v>
          </cell>
          <cell r="D4959" t="str">
            <v>CO</v>
          </cell>
          <cell r="F4959" t="str">
            <v>Passive</v>
          </cell>
          <cell r="I4959" t="str">
            <v>London</v>
          </cell>
          <cell r="J4959" t="str">
            <v>United Kingdom</v>
          </cell>
          <cell r="K4959">
            <v>1</v>
          </cell>
          <cell r="L4959" t="str">
            <v>British Telecom Employee Share Scheme</v>
          </cell>
        </row>
        <row r="4960">
          <cell r="A4960" t="str">
            <v>BRTSHT004</v>
          </cell>
          <cell r="B4960" t="str">
            <v>British Telecommunications PLC</v>
          </cell>
          <cell r="C4960" t="str">
            <v>BRTSHT004</v>
          </cell>
          <cell r="D4960" t="str">
            <v>CO</v>
          </cell>
          <cell r="F4960" t="str">
            <v>Passive</v>
          </cell>
          <cell r="I4960" t="str">
            <v>London</v>
          </cell>
          <cell r="J4960" t="str">
            <v>United Kingdom</v>
          </cell>
          <cell r="K4960">
            <v>1</v>
          </cell>
          <cell r="L4960" t="str">
            <v>British Telecommunications PLC</v>
          </cell>
        </row>
        <row r="4961">
          <cell r="A4961" t="str">
            <v>BRTSHT005</v>
          </cell>
          <cell r="B4961" t="str">
            <v>British Textiles Technology Group Ltd</v>
          </cell>
          <cell r="C4961" t="str">
            <v>BRTSHT005</v>
          </cell>
          <cell r="D4961" t="str">
            <v>CO</v>
          </cell>
          <cell r="F4961" t="str">
            <v>Passive</v>
          </cell>
          <cell r="I4961" t="str">
            <v>Leeds</v>
          </cell>
          <cell r="J4961" t="str">
            <v>United Kingdom</v>
          </cell>
          <cell r="K4961">
            <v>1</v>
          </cell>
          <cell r="L4961" t="str">
            <v>British Textiles Technology Group Ltd</v>
          </cell>
        </row>
        <row r="4962">
          <cell r="A4962" t="str">
            <v>BRTSHT006</v>
          </cell>
          <cell r="B4962" t="str">
            <v>British Technology Group Limited</v>
          </cell>
          <cell r="C4962" t="str">
            <v>BRTSHT006</v>
          </cell>
          <cell r="D4962" t="str">
            <v>CO</v>
          </cell>
          <cell r="F4962" t="str">
            <v>Passive</v>
          </cell>
          <cell r="K4962">
            <v>1</v>
          </cell>
          <cell r="L4962" t="str">
            <v>British Technology Group Limited</v>
          </cell>
        </row>
        <row r="4963">
          <cell r="A4963" t="str">
            <v>BRTSHV001</v>
          </cell>
          <cell r="B4963" t="str">
            <v>British Aviation Insurance Company</v>
          </cell>
          <cell r="C4963" t="str">
            <v>BRTSHV001</v>
          </cell>
          <cell r="D4963" t="str">
            <v>IC</v>
          </cell>
          <cell r="F4963" t="str">
            <v>Active</v>
          </cell>
          <cell r="I4963" t="str">
            <v>London</v>
          </cell>
          <cell r="J4963" t="str">
            <v>United Kingdom</v>
          </cell>
          <cell r="K4963">
            <v>0</v>
          </cell>
          <cell r="L4963" t="str">
            <v>British Aviation Insurance Company</v>
          </cell>
        </row>
        <row r="4964">
          <cell r="A4964" t="str">
            <v>BRTSHW001</v>
          </cell>
          <cell r="B4964" t="str">
            <v>British Waterways Board</v>
          </cell>
          <cell r="C4964" t="str">
            <v>BRTSHW001</v>
          </cell>
          <cell r="D4964" t="str">
            <v>CO</v>
          </cell>
          <cell r="F4964" t="str">
            <v>Passive</v>
          </cell>
          <cell r="K4964">
            <v>1</v>
          </cell>
          <cell r="L4964" t="str">
            <v>British Waterways Board</v>
          </cell>
        </row>
        <row r="4965">
          <cell r="A4965" t="str">
            <v>BRTSHW002</v>
          </cell>
          <cell r="B4965" t="str">
            <v>British Wheatfields Limited</v>
          </cell>
          <cell r="C4965" t="str">
            <v>BRTSHW002</v>
          </cell>
          <cell r="D4965" t="str">
            <v>CO</v>
          </cell>
          <cell r="F4965" t="str">
            <v>Passive</v>
          </cell>
          <cell r="K4965">
            <v>1</v>
          </cell>
          <cell r="L4965" t="str">
            <v>British Wheatfields Limited</v>
          </cell>
        </row>
        <row r="4966">
          <cell r="A4966" t="str">
            <v>BRTSNG001</v>
          </cell>
          <cell r="B4966" t="str">
            <v>Brits Engineering Industries Pty Ltd</v>
          </cell>
          <cell r="C4966" t="str">
            <v>BRTSNG001</v>
          </cell>
          <cell r="D4966" t="str">
            <v>CO</v>
          </cell>
          <cell r="F4966" t="str">
            <v>Passive</v>
          </cell>
          <cell r="K4966">
            <v>1</v>
          </cell>
          <cell r="L4966" t="str">
            <v>Brits Engineering Industries Pty Ltd</v>
          </cell>
        </row>
        <row r="4967">
          <cell r="A4967" t="str">
            <v>BRTSPC001</v>
          </cell>
          <cell r="B4967" t="str">
            <v>Brait Specialized Funds US, Inc.</v>
          </cell>
          <cell r="C4967" t="str">
            <v>BRTSPC001</v>
          </cell>
          <cell r="D4967" t="str">
            <v>HF</v>
          </cell>
          <cell r="E4967" t="str">
            <v>Hedge Fund</v>
          </cell>
          <cell r="F4967" t="str">
            <v>Active</v>
          </cell>
          <cell r="I4967" t="str">
            <v>Boston</v>
          </cell>
          <cell r="J4967" t="str">
            <v>United States</v>
          </cell>
          <cell r="K4967">
            <v>1</v>
          </cell>
          <cell r="L4967" t="str">
            <v>Brait Specialized Funds US, Inc.</v>
          </cell>
        </row>
        <row r="4968">
          <cell r="A4968" t="str">
            <v>BRTSSC001</v>
          </cell>
          <cell r="B4968" t="str">
            <v>Barits Securities Investment Trust Co. Ltd.</v>
          </cell>
          <cell r="C4968" t="str">
            <v>BRTSSC001</v>
          </cell>
          <cell r="D4968" t="str">
            <v>IA</v>
          </cell>
          <cell r="F4968" t="str">
            <v>Active</v>
          </cell>
          <cell r="G4968" t="str">
            <v>High</v>
          </cell>
          <cell r="H4968">
            <v>0.11249999701976776</v>
          </cell>
          <cell r="I4968" t="str">
            <v>Taipei</v>
          </cell>
          <cell r="J4968" t="str">
            <v>Taiwan, R.O.C.</v>
          </cell>
          <cell r="K4968">
            <v>1</v>
          </cell>
          <cell r="L4968" t="str">
            <v>Barits Securities Investment Trust Co. Ltd.</v>
          </cell>
        </row>
        <row r="4969">
          <cell r="A4969" t="str">
            <v>BRTSTH001</v>
          </cell>
          <cell r="B4969" t="str">
            <v>Brait South Africa Limited</v>
          </cell>
          <cell r="C4969" t="str">
            <v>BRTSTH001</v>
          </cell>
          <cell r="D4969" t="str">
            <v>CO</v>
          </cell>
          <cell r="F4969" t="str">
            <v>Passive</v>
          </cell>
          <cell r="I4969" t="str">
            <v>Sandton</v>
          </cell>
          <cell r="J4969" t="str">
            <v>South Africa</v>
          </cell>
          <cell r="K4969">
            <v>1</v>
          </cell>
          <cell r="L4969" t="str">
            <v>Brait South Africa Limited</v>
          </cell>
        </row>
        <row r="4970">
          <cell r="A4970" t="str">
            <v>BRTT  001</v>
          </cell>
          <cell r="B4970" t="str">
            <v>Britta</v>
          </cell>
          <cell r="C4970" t="str">
            <v>BRTT  001</v>
          </cell>
          <cell r="D4970" t="str">
            <v>CO</v>
          </cell>
          <cell r="F4970" t="str">
            <v>Passive</v>
          </cell>
          <cell r="K4970">
            <v>1</v>
          </cell>
          <cell r="L4970" t="str">
            <v>Britta</v>
          </cell>
        </row>
        <row r="4971">
          <cell r="A4971" t="str">
            <v>BRTTLF001</v>
          </cell>
          <cell r="B4971" t="str">
            <v>Brattle Financial Services Proprietary Limited</v>
          </cell>
          <cell r="C4971" t="str">
            <v>BRTTLF001</v>
          </cell>
          <cell r="D4971" t="str">
            <v>CO</v>
          </cell>
          <cell r="F4971" t="str">
            <v>Passive</v>
          </cell>
          <cell r="J4971" t="str">
            <v>Australia</v>
          </cell>
          <cell r="K4971">
            <v>1</v>
          </cell>
          <cell r="L4971" t="str">
            <v>Brattle Financial Services Proprietary Limited</v>
          </cell>
        </row>
        <row r="4972">
          <cell r="A4972" t="str">
            <v>BRTTNC001</v>
          </cell>
          <cell r="B4972" t="str">
            <v>Bratton Capital Management</v>
          </cell>
          <cell r="C4972" t="str">
            <v>BRTTNC001</v>
          </cell>
          <cell r="D4972" t="str">
            <v>HF</v>
          </cell>
          <cell r="E4972" t="str">
            <v>Hedge Fund</v>
          </cell>
          <cell r="F4972" t="str">
            <v>Active</v>
          </cell>
          <cell r="I4972" t="str">
            <v>Fort Worth</v>
          </cell>
          <cell r="J4972" t="str">
            <v>United States</v>
          </cell>
          <cell r="K4972">
            <v>1</v>
          </cell>
          <cell r="L4972" t="str">
            <v>Bratton Capital Management</v>
          </cell>
        </row>
        <row r="4973">
          <cell r="A4973" t="str">
            <v>BRTTNG001</v>
          </cell>
          <cell r="B4973" t="str">
            <v>Brittingham Inc.</v>
          </cell>
          <cell r="C4973" t="str">
            <v>BRTTNG001</v>
          </cell>
          <cell r="D4973" t="str">
            <v>IA</v>
          </cell>
          <cell r="F4973" t="str">
            <v>Active</v>
          </cell>
          <cell r="H4973">
            <v>0.11500000208616257</v>
          </cell>
          <cell r="I4973" t="str">
            <v>Wilmington</v>
          </cell>
          <cell r="J4973" t="str">
            <v>United States</v>
          </cell>
          <cell r="K4973">
            <v>1</v>
          </cell>
          <cell r="L4973" t="str">
            <v>Brittingham Inc.</v>
          </cell>
        </row>
        <row r="4974">
          <cell r="A4974" t="str">
            <v>BRTTNK001</v>
          </cell>
          <cell r="B4974" t="str">
            <v>Britton &amp; Koontz First National Bank Employee Share Option Plan</v>
          </cell>
          <cell r="C4974" t="str">
            <v>BRTTNK001</v>
          </cell>
          <cell r="D4974" t="str">
            <v>CO</v>
          </cell>
          <cell r="F4974" t="str">
            <v>Passive</v>
          </cell>
          <cell r="I4974" t="str">
            <v>Natchez</v>
          </cell>
          <cell r="J4974" t="str">
            <v>United States</v>
          </cell>
          <cell r="K4974">
            <v>1</v>
          </cell>
          <cell r="L4974" t="str">
            <v>Britton &amp; Koontz First National Bank Employee Shar</v>
          </cell>
        </row>
        <row r="4975">
          <cell r="A4975" t="str">
            <v>BRTTPR001</v>
          </cell>
          <cell r="B4975" t="str">
            <v>Baretta Proprietary Limited</v>
          </cell>
          <cell r="C4975" t="str">
            <v>BRTTPR001</v>
          </cell>
          <cell r="D4975" t="str">
            <v>CO</v>
          </cell>
          <cell r="F4975" t="str">
            <v>Passive</v>
          </cell>
          <cell r="K4975">
            <v>1</v>
          </cell>
          <cell r="L4975" t="str">
            <v>Baretta Proprietary Limited</v>
          </cell>
        </row>
        <row r="4976">
          <cell r="A4976" t="str">
            <v>BRTTRL001</v>
          </cell>
          <cell r="B4976" t="str">
            <v>Britter Limited</v>
          </cell>
          <cell r="C4976" t="str">
            <v>BRTTRL001</v>
          </cell>
          <cell r="D4976" t="str">
            <v>CO</v>
          </cell>
          <cell r="F4976" t="str">
            <v>Passive</v>
          </cell>
          <cell r="I4976" t="str">
            <v>Banbury</v>
          </cell>
          <cell r="J4976" t="str">
            <v>United Kingdom</v>
          </cell>
          <cell r="K4976">
            <v>1</v>
          </cell>
          <cell r="L4976" t="str">
            <v>Britter Limited</v>
          </cell>
        </row>
        <row r="4977">
          <cell r="A4977" t="str">
            <v>BRTWRD001</v>
          </cell>
          <cell r="B4977" t="str">
            <v>Bretward Proprietary Ltd</v>
          </cell>
          <cell r="C4977" t="str">
            <v>BRTWRD001</v>
          </cell>
          <cell r="D4977" t="str">
            <v>CO</v>
          </cell>
          <cell r="F4977" t="str">
            <v>Passive</v>
          </cell>
          <cell r="K4977">
            <v>1</v>
          </cell>
          <cell r="L4977" t="str">
            <v>Bretward Proprietary Ltd</v>
          </cell>
        </row>
        <row r="4978">
          <cell r="A4978" t="str">
            <v>BRVCPR001</v>
          </cell>
          <cell r="B4978" t="str">
            <v>Barvic Properties Proprietary Limited</v>
          </cell>
          <cell r="C4978" t="str">
            <v>BRVCPR001</v>
          </cell>
          <cell r="D4978" t="str">
            <v>CO</v>
          </cell>
          <cell r="F4978" t="str">
            <v>Passive</v>
          </cell>
          <cell r="K4978">
            <v>1</v>
          </cell>
          <cell r="L4978" t="str">
            <v>Barvic Properties Proprietary Limited</v>
          </cell>
        </row>
        <row r="4979">
          <cell r="A4979" t="str">
            <v>BRVDYN001</v>
          </cell>
          <cell r="B4979" t="str">
            <v>Bravedyne Limited</v>
          </cell>
          <cell r="C4979" t="str">
            <v>BRVDYN001</v>
          </cell>
          <cell r="D4979" t="str">
            <v>CO</v>
          </cell>
          <cell r="F4979" t="str">
            <v>Passive</v>
          </cell>
          <cell r="K4979">
            <v>1</v>
          </cell>
          <cell r="L4979" t="str">
            <v>Bravedyne Limited</v>
          </cell>
        </row>
        <row r="4980">
          <cell r="A4980" t="str">
            <v>BRVGTG001</v>
          </cell>
          <cell r="B4980" t="str">
            <v>Brovigtag, A.S.</v>
          </cell>
          <cell r="C4980" t="str">
            <v>BRVGTG001</v>
          </cell>
          <cell r="D4980" t="str">
            <v>CO</v>
          </cell>
          <cell r="F4980" t="str">
            <v>Passive</v>
          </cell>
          <cell r="K4980">
            <v>1</v>
          </cell>
          <cell r="L4980" t="str">
            <v>Brovigtag, A.S.</v>
          </cell>
        </row>
        <row r="4981">
          <cell r="A4981" t="str">
            <v>BRVGTR001</v>
          </cell>
          <cell r="B4981" t="str">
            <v>Brovig Trader A/S</v>
          </cell>
          <cell r="C4981" t="str">
            <v>BRVGTR001</v>
          </cell>
          <cell r="D4981" t="str">
            <v>CO</v>
          </cell>
          <cell r="F4981" t="str">
            <v>Passive</v>
          </cell>
          <cell r="K4981">
            <v>1</v>
          </cell>
          <cell r="L4981" t="str">
            <v>Brovig Trader A/S</v>
          </cell>
        </row>
        <row r="4982">
          <cell r="A4982" t="str">
            <v>BRVHRT001</v>
          </cell>
          <cell r="B4982" t="str">
            <v>Bravehearts Childrens Trust</v>
          </cell>
          <cell r="C4982" t="str">
            <v>BRVHRT001</v>
          </cell>
          <cell r="D4982" t="str">
            <v>CO</v>
          </cell>
          <cell r="F4982" t="str">
            <v>Passive</v>
          </cell>
          <cell r="I4982" t="str">
            <v>Perth</v>
          </cell>
          <cell r="J4982" t="str">
            <v>United Kingdom</v>
          </cell>
          <cell r="K4982">
            <v>1</v>
          </cell>
          <cell r="L4982" t="str">
            <v>Bravehearts Childrens Trust</v>
          </cell>
        </row>
        <row r="4983">
          <cell r="A4983" t="str">
            <v>BRVNHW001</v>
          </cell>
          <cell r="B4983" t="str">
            <v>Brevan Howard Asset Management, L.L.P.</v>
          </cell>
          <cell r="C4983" t="str">
            <v>BRVNHW001</v>
          </cell>
          <cell r="D4983" t="str">
            <v>HF</v>
          </cell>
          <cell r="E4983" t="str">
            <v>Hedge Fund</v>
          </cell>
          <cell r="F4983" t="str">
            <v>Active</v>
          </cell>
          <cell r="I4983" t="str">
            <v>London</v>
          </cell>
          <cell r="J4983" t="str">
            <v>United Kingdom</v>
          </cell>
          <cell r="K4983">
            <v>1</v>
          </cell>
          <cell r="L4983" t="str">
            <v>Brevan Howard Asset Management, L.L.P.</v>
          </cell>
        </row>
        <row r="4984">
          <cell r="A4984" t="str">
            <v>BRVNST001</v>
          </cell>
          <cell r="B4984" t="str">
            <v>Beer &amp; Van Stapele</v>
          </cell>
          <cell r="C4984" t="str">
            <v>BRVNST001</v>
          </cell>
          <cell r="D4984" t="str">
            <v>IA</v>
          </cell>
          <cell r="E4984" t="str">
            <v>GARP</v>
          </cell>
          <cell r="F4984" t="str">
            <v>Active</v>
          </cell>
          <cell r="H4984">
            <v>0.10000000149011612</v>
          </cell>
          <cell r="I4984" t="str">
            <v>Amsterdam</v>
          </cell>
          <cell r="J4984" t="str">
            <v>Netherlands</v>
          </cell>
          <cell r="K4984">
            <v>1</v>
          </cell>
          <cell r="L4984" t="str">
            <v>Beer &amp; Van Stapele</v>
          </cell>
        </row>
        <row r="4985">
          <cell r="A4985" t="str">
            <v>BRVRMN001</v>
          </cell>
          <cell r="B4985" t="str">
            <v>Braverman Asset Management Co., Inc.</v>
          </cell>
          <cell r="C4985" t="str">
            <v>BRVRMN001</v>
          </cell>
          <cell r="D4985" t="str">
            <v>HF</v>
          </cell>
          <cell r="F4985" t="str">
            <v>Active</v>
          </cell>
          <cell r="I4985" t="str">
            <v>Greenwich</v>
          </cell>
          <cell r="J4985" t="str">
            <v>United States</v>
          </cell>
          <cell r="K4985">
            <v>0</v>
          </cell>
          <cell r="L4985" t="str">
            <v>Braverman Asset Management Co., Inc.</v>
          </cell>
        </row>
        <row r="4986">
          <cell r="A4986" t="str">
            <v>BRVSTL001</v>
          </cell>
          <cell r="B4986" t="str">
            <v>Braevista Limited</v>
          </cell>
          <cell r="C4986" t="str">
            <v>BRVSTL001</v>
          </cell>
          <cell r="D4986" t="str">
            <v>CO</v>
          </cell>
          <cell r="F4986" t="str">
            <v>Passive</v>
          </cell>
          <cell r="K4986">
            <v>1</v>
          </cell>
          <cell r="L4986" t="str">
            <v>Braevista Limited</v>
          </cell>
        </row>
        <row r="4987">
          <cell r="A4987" t="str">
            <v>BRVVHL001</v>
          </cell>
          <cell r="B4987" t="str">
            <v>Bruviva Holding NV</v>
          </cell>
          <cell r="C4987" t="str">
            <v>BRVVHL001</v>
          </cell>
          <cell r="D4987" t="str">
            <v>CO</v>
          </cell>
          <cell r="F4987" t="str">
            <v>Passive</v>
          </cell>
          <cell r="K4987">
            <v>1</v>
          </cell>
          <cell r="L4987" t="str">
            <v>Bruviva Holding NV</v>
          </cell>
        </row>
        <row r="4988">
          <cell r="A4988" t="str">
            <v>BRWBDD001</v>
          </cell>
          <cell r="B4988" t="str">
            <v>Brew Buddies, L.L.C.</v>
          </cell>
          <cell r="C4988" t="str">
            <v>BRWBDD001</v>
          </cell>
          <cell r="D4988" t="str">
            <v>CO</v>
          </cell>
          <cell r="F4988" t="str">
            <v>Passive</v>
          </cell>
          <cell r="I4988" t="str">
            <v>Sioux Falls</v>
          </cell>
          <cell r="J4988" t="str">
            <v>United States</v>
          </cell>
          <cell r="K4988">
            <v>1</v>
          </cell>
          <cell r="L4988" t="str">
            <v>Brew Buddies, L.L.C.</v>
          </cell>
        </row>
        <row r="4989">
          <cell r="A4989" t="str">
            <v>BRWLLD001</v>
          </cell>
          <cell r="B4989" t="str">
            <v>Browallia Discount Company Ltd</v>
          </cell>
          <cell r="C4989" t="str">
            <v>BRWLLD001</v>
          </cell>
          <cell r="D4989" t="str">
            <v>CO</v>
          </cell>
          <cell r="F4989" t="str">
            <v>Passive</v>
          </cell>
          <cell r="I4989" t="str">
            <v>London</v>
          </cell>
          <cell r="J4989" t="str">
            <v>United Kingdom</v>
          </cell>
          <cell r="K4989">
            <v>1</v>
          </cell>
          <cell r="L4989" t="str">
            <v>Browallia Discount Company Ltd</v>
          </cell>
        </row>
        <row r="4990">
          <cell r="A4990" t="str">
            <v>BRWLLN001</v>
          </cell>
          <cell r="B4990" t="str">
            <v>Browallia International BV</v>
          </cell>
          <cell r="C4990" t="str">
            <v>BRWLLN001</v>
          </cell>
          <cell r="D4990" t="str">
            <v>IA</v>
          </cell>
          <cell r="F4990" t="str">
            <v>Passive</v>
          </cell>
          <cell r="I4990" t="str">
            <v>London</v>
          </cell>
          <cell r="J4990" t="str">
            <v>United Kingdom</v>
          </cell>
          <cell r="K4990">
            <v>1</v>
          </cell>
          <cell r="L4990" t="str">
            <v>Browallia International BV</v>
          </cell>
        </row>
        <row r="4991">
          <cell r="A4991" t="str">
            <v>BRWLNV001</v>
          </cell>
          <cell r="B4991" t="str">
            <v>Berwale Inv Proprietary Limited</v>
          </cell>
          <cell r="C4991" t="str">
            <v>BRWLNV001</v>
          </cell>
          <cell r="D4991" t="str">
            <v>CO</v>
          </cell>
          <cell r="F4991" t="str">
            <v>Passive</v>
          </cell>
          <cell r="K4991">
            <v>1</v>
          </cell>
          <cell r="L4991" t="str">
            <v>Berwale Inv Proprietary Limited</v>
          </cell>
        </row>
        <row r="4992">
          <cell r="A4992" t="str">
            <v>BRWLYC001</v>
          </cell>
          <cell r="B4992" t="str">
            <v>Brawley Cathers Ltd.</v>
          </cell>
          <cell r="C4992" t="str">
            <v>BRWLYC001</v>
          </cell>
          <cell r="D4992" t="str">
            <v>RF</v>
          </cell>
          <cell r="F4992" t="str">
            <v>Passive</v>
          </cell>
          <cell r="I4992" t="str">
            <v>Toronto</v>
          </cell>
          <cell r="J4992" t="str">
            <v>Canada</v>
          </cell>
          <cell r="K4992">
            <v>0</v>
          </cell>
          <cell r="L4992" t="str">
            <v>Brawley Cathers Ltd.</v>
          </cell>
        </row>
        <row r="4993">
          <cell r="A4993" t="str">
            <v>BRWN  001</v>
          </cell>
          <cell r="B4993" t="str">
            <v>Brown, I.A.</v>
          </cell>
          <cell r="C4993" t="str">
            <v>BRWN  001</v>
          </cell>
          <cell r="D4993" t="str">
            <v>MC</v>
          </cell>
          <cell r="I4993" t="str">
            <v>New York</v>
          </cell>
          <cell r="J4993" t="str">
            <v>United States</v>
          </cell>
          <cell r="K4993">
            <v>0</v>
          </cell>
          <cell r="L4993" t="str">
            <v>Brown, I.A.</v>
          </cell>
        </row>
        <row r="4994">
          <cell r="A4994" t="str">
            <v>BRWNCP007</v>
          </cell>
          <cell r="B4994" t="str">
            <v>Brown Capital Management, Inc.</v>
          </cell>
          <cell r="C4994" t="str">
            <v>BRWNCP007</v>
          </cell>
          <cell r="D4994" t="str">
            <v>IA</v>
          </cell>
          <cell r="E4994" t="str">
            <v>Growth</v>
          </cell>
          <cell r="F4994" t="str">
            <v>Active</v>
          </cell>
          <cell r="I4994" t="str">
            <v>Los Angeles</v>
          </cell>
          <cell r="J4994" t="str">
            <v>United States</v>
          </cell>
          <cell r="K4994">
            <v>1</v>
          </cell>
          <cell r="L4994" t="str">
            <v>Brown Capital Management, Inc.</v>
          </cell>
        </row>
        <row r="4995">
          <cell r="A4995" t="str">
            <v>BRWNDF001</v>
          </cell>
          <cell r="B4995" t="str">
            <v>Berwind Company, LLC</v>
          </cell>
          <cell r="C4995" t="str">
            <v>BRWNDF001</v>
          </cell>
          <cell r="D4995" t="str">
            <v>HC</v>
          </cell>
          <cell r="F4995" t="str">
            <v>Active</v>
          </cell>
          <cell r="I4995" t="str">
            <v>Philadelphia</v>
          </cell>
          <cell r="J4995" t="str">
            <v>United States</v>
          </cell>
          <cell r="K4995">
            <v>1</v>
          </cell>
          <cell r="L4995" t="str">
            <v>Berwind Company, LLC</v>
          </cell>
        </row>
        <row r="4996">
          <cell r="A4996" t="str">
            <v>BRWNDL00L</v>
          </cell>
          <cell r="B4996" t="str">
            <v>Brewin Dolphin Securities Research</v>
          </cell>
          <cell r="C4996" t="str">
            <v>BRWNDL00L</v>
          </cell>
          <cell r="D4996" t="str">
            <v>RF</v>
          </cell>
          <cell r="E4996" t="str">
            <v>Broker-Dealer</v>
          </cell>
          <cell r="F4996" t="str">
            <v>Passive</v>
          </cell>
          <cell r="I4996" t="str">
            <v>Newcastle-upon-Tyne</v>
          </cell>
          <cell r="J4996" t="str">
            <v>United Kingdom</v>
          </cell>
          <cell r="K4996">
            <v>1</v>
          </cell>
          <cell r="L4996" t="str">
            <v>Brewin Dolphin Securities Research</v>
          </cell>
        </row>
        <row r="4997">
          <cell r="A4997" t="str">
            <v>BRWNGV001</v>
          </cell>
          <cell r="B4997" t="str">
            <v>Brewing Ventures, L.L.C.</v>
          </cell>
          <cell r="C4997" t="str">
            <v>BRWNGV001</v>
          </cell>
          <cell r="D4997" t="str">
            <v>VC</v>
          </cell>
          <cell r="E4997" t="str">
            <v>VC/Private Equi</v>
          </cell>
          <cell r="F4997" t="str">
            <v>Active</v>
          </cell>
          <cell r="I4997" t="str">
            <v>St. Louis Park</v>
          </cell>
          <cell r="J4997" t="str">
            <v>United States</v>
          </cell>
          <cell r="K4997">
            <v>1</v>
          </cell>
          <cell r="L4997" t="str">
            <v>Brewing Ventures, L.L.C.</v>
          </cell>
        </row>
        <row r="4998">
          <cell r="A4998" t="str">
            <v>BRWNJC001</v>
          </cell>
          <cell r="B4998" t="str">
            <v>Brown &amp; Jackson Employee Share Trust</v>
          </cell>
          <cell r="C4998" t="str">
            <v>BRWNJC001</v>
          </cell>
          <cell r="D4998" t="str">
            <v>CO</v>
          </cell>
          <cell r="F4998" t="str">
            <v>Passive</v>
          </cell>
          <cell r="K4998">
            <v>1</v>
          </cell>
          <cell r="L4998" t="str">
            <v>Brown &amp; Jackson Employee Share Trust</v>
          </cell>
        </row>
        <row r="4999">
          <cell r="A4999" t="str">
            <v>BRWNLM001</v>
          </cell>
          <cell r="B4999" t="str">
            <v>Berwen Limited</v>
          </cell>
          <cell r="C4999" t="str">
            <v>BRWNLM001</v>
          </cell>
          <cell r="D4999" t="str">
            <v>CO</v>
          </cell>
          <cell r="F4999" t="str">
            <v>Passive</v>
          </cell>
          <cell r="I4999" t="str">
            <v>Caterham</v>
          </cell>
          <cell r="J4999" t="str">
            <v>United Kingdom</v>
          </cell>
          <cell r="K4999">
            <v>1</v>
          </cell>
          <cell r="L4999" t="str">
            <v>Berwen Limited</v>
          </cell>
        </row>
        <row r="5000">
          <cell r="A5000" t="str">
            <v>BRWNNG001</v>
          </cell>
          <cell r="B5000" t="str">
            <v>Browning Securities Limited</v>
          </cell>
          <cell r="C5000" t="str">
            <v>BRWNNG001</v>
          </cell>
          <cell r="D5000" t="str">
            <v>CO</v>
          </cell>
          <cell r="F5000" t="str">
            <v>Passive</v>
          </cell>
          <cell r="K5000">
            <v>1</v>
          </cell>
          <cell r="L5000" t="str">
            <v>Browning Securities Limited</v>
          </cell>
        </row>
        <row r="5001">
          <cell r="A5001" t="str">
            <v>BRWNNG002</v>
          </cell>
          <cell r="B5001" t="str">
            <v>Browning Arms</v>
          </cell>
          <cell r="C5001" t="str">
            <v>BRWNNG002</v>
          </cell>
          <cell r="D5001" t="str">
            <v>CO</v>
          </cell>
          <cell r="F5001" t="str">
            <v>Passive</v>
          </cell>
          <cell r="K5001">
            <v>1</v>
          </cell>
          <cell r="L5001" t="str">
            <v>Browning Arms</v>
          </cell>
        </row>
        <row r="5002">
          <cell r="A5002" t="str">
            <v>BRWNNV001</v>
          </cell>
          <cell r="B5002" t="str">
            <v>Brown University Fund</v>
          </cell>
          <cell r="C5002" t="str">
            <v>BRWNNV001</v>
          </cell>
          <cell r="D5002" t="str">
            <v>EF</v>
          </cell>
          <cell r="F5002" t="str">
            <v>Active</v>
          </cell>
          <cell r="I5002" t="str">
            <v>Providence</v>
          </cell>
          <cell r="J5002" t="str">
            <v>United States</v>
          </cell>
          <cell r="K5002">
            <v>0</v>
          </cell>
          <cell r="L5002" t="str">
            <v>Brown University Fund</v>
          </cell>
        </row>
        <row r="5003">
          <cell r="A5003" t="str">
            <v>BRWNSH001</v>
          </cell>
          <cell r="B5003" t="str">
            <v>Brown Shipley Securities</v>
          </cell>
          <cell r="C5003" t="str">
            <v>BRWNSH001</v>
          </cell>
          <cell r="D5003" t="str">
            <v>RF</v>
          </cell>
          <cell r="I5003" t="str">
            <v>London</v>
          </cell>
          <cell r="J5003" t="str">
            <v>United Kingdom</v>
          </cell>
          <cell r="K5003">
            <v>1</v>
          </cell>
          <cell r="L5003" t="str">
            <v>Brown Shipley Securities</v>
          </cell>
        </row>
        <row r="5004">
          <cell r="A5004" t="str">
            <v>BRWNSM001</v>
          </cell>
          <cell r="B5004" t="str">
            <v>Xmark Asset Management, L.L.C.</v>
          </cell>
          <cell r="C5004" t="str">
            <v>BRWNSM001</v>
          </cell>
          <cell r="D5004" t="str">
            <v>HF</v>
          </cell>
          <cell r="E5004" t="str">
            <v>Hedge Fund</v>
          </cell>
          <cell r="F5004" t="str">
            <v>Active</v>
          </cell>
          <cell r="I5004" t="str">
            <v>New York</v>
          </cell>
          <cell r="J5004" t="str">
            <v>United States</v>
          </cell>
          <cell r="K5004">
            <v>1</v>
          </cell>
          <cell r="L5004" t="str">
            <v>Xmark Asset Management, L.L.C.</v>
          </cell>
        </row>
        <row r="5005">
          <cell r="A5005" t="str">
            <v>BRWNST001</v>
          </cell>
          <cell r="B5005" t="str">
            <v>Brownstone Investment Group, L.L.C.</v>
          </cell>
          <cell r="C5005" t="str">
            <v>BRWNST001</v>
          </cell>
          <cell r="D5005" t="str">
            <v>HF</v>
          </cell>
          <cell r="E5005" t="str">
            <v>Hedge Fund</v>
          </cell>
          <cell r="F5005" t="str">
            <v>Active</v>
          </cell>
          <cell r="I5005" t="str">
            <v>New York</v>
          </cell>
          <cell r="J5005" t="str">
            <v>United States</v>
          </cell>
          <cell r="K5005">
            <v>1</v>
          </cell>
          <cell r="L5005" t="str">
            <v>Brownstone Investment Group, L.L.C.</v>
          </cell>
        </row>
        <row r="5006">
          <cell r="A5006" t="str">
            <v>BRWNTR001</v>
          </cell>
          <cell r="B5006" t="str">
            <v>Brw Enterprises Limited</v>
          </cell>
          <cell r="C5006" t="str">
            <v>BRWNTR001</v>
          </cell>
          <cell r="D5006" t="str">
            <v>CO</v>
          </cell>
          <cell r="F5006" t="str">
            <v>Passive</v>
          </cell>
          <cell r="K5006">
            <v>1</v>
          </cell>
          <cell r="L5006" t="str">
            <v>Brw Enterprises Limited</v>
          </cell>
        </row>
        <row r="5007">
          <cell r="A5007" t="str">
            <v>BRWNWL001</v>
          </cell>
          <cell r="B5007" t="str">
            <v>Brown &amp; Williamson Master Rp</v>
          </cell>
          <cell r="C5007" t="str">
            <v>BRWNWL001</v>
          </cell>
          <cell r="D5007" t="str">
            <v>CO</v>
          </cell>
          <cell r="F5007" t="str">
            <v>Passive</v>
          </cell>
          <cell r="K5007">
            <v>1</v>
          </cell>
          <cell r="L5007" t="str">
            <v>Brown &amp; Williamson Master Rp</v>
          </cell>
        </row>
        <row r="5008">
          <cell r="A5008" t="str">
            <v>BRWRFM001</v>
          </cell>
          <cell r="B5008" t="str">
            <v>Brewer family trust</v>
          </cell>
          <cell r="C5008" t="str">
            <v>BRWRFM001</v>
          </cell>
          <cell r="D5008" t="str">
            <v>CO</v>
          </cell>
          <cell r="F5008" t="str">
            <v>Passive</v>
          </cell>
          <cell r="K5008">
            <v>1</v>
          </cell>
          <cell r="L5008" t="str">
            <v>Brewer family trust</v>
          </cell>
        </row>
        <row r="5009">
          <cell r="A5009" t="str">
            <v>BRWRJN002</v>
          </cell>
          <cell r="B5009" t="str">
            <v>Brouwer &amp; Janachowski</v>
          </cell>
          <cell r="C5009" t="str">
            <v>BRWRJN002</v>
          </cell>
          <cell r="D5009" t="str">
            <v>IA</v>
          </cell>
          <cell r="F5009" t="str">
            <v>Active</v>
          </cell>
          <cell r="I5009" t="str">
            <v>Tiburon</v>
          </cell>
          <cell r="J5009" t="str">
            <v>United States</v>
          </cell>
          <cell r="K5009">
            <v>0</v>
          </cell>
          <cell r="L5009" t="str">
            <v>Brouwer &amp; Janachowski</v>
          </cell>
        </row>
        <row r="5010">
          <cell r="A5010" t="str">
            <v>BRWSTR001</v>
          </cell>
          <cell r="B5010" t="str">
            <v>Brewster Asset Management</v>
          </cell>
          <cell r="C5010" t="str">
            <v>BRWSTR001</v>
          </cell>
          <cell r="D5010" t="str">
            <v>IA</v>
          </cell>
          <cell r="F5010" t="str">
            <v>Active</v>
          </cell>
          <cell r="I5010" t="str">
            <v>Chateaugay</v>
          </cell>
          <cell r="J5010" t="str">
            <v>United States</v>
          </cell>
          <cell r="K5010">
            <v>1</v>
          </cell>
          <cell r="L5010" t="str">
            <v>Brewster Asset Management</v>
          </cell>
        </row>
        <row r="5011">
          <cell r="A5011" t="str">
            <v>BRXLLS001</v>
          </cell>
          <cell r="B5011" t="str">
            <v>Bruxelles Securities</v>
          </cell>
          <cell r="C5011" t="str">
            <v>BRXLLS001</v>
          </cell>
          <cell r="D5011" t="str">
            <v>CO</v>
          </cell>
          <cell r="F5011" t="str">
            <v>Passive</v>
          </cell>
          <cell r="K5011">
            <v>1</v>
          </cell>
          <cell r="L5011" t="str">
            <v>Bruxelles Securities</v>
          </cell>
        </row>
        <row r="5012">
          <cell r="A5012" t="str">
            <v>BRXRPS001</v>
          </cell>
          <cell r="B5012" t="str">
            <v>Brixia Europe Srl</v>
          </cell>
          <cell r="C5012" t="str">
            <v>BRXRPS001</v>
          </cell>
          <cell r="D5012" t="str">
            <v>CO</v>
          </cell>
          <cell r="F5012" t="str">
            <v>Passive</v>
          </cell>
          <cell r="J5012" t="str">
            <v>Italy</v>
          </cell>
          <cell r="K5012">
            <v>1</v>
          </cell>
          <cell r="L5012" t="str">
            <v>Brixia Europe Srl</v>
          </cell>
        </row>
        <row r="5013">
          <cell r="A5013" t="str">
            <v>BRXS  001</v>
          </cell>
          <cell r="B5013" t="str">
            <v>Braxis</v>
          </cell>
          <cell r="C5013" t="str">
            <v>BRXS  001</v>
          </cell>
          <cell r="D5013" t="str">
            <v>PE</v>
          </cell>
          <cell r="E5013" t="str">
            <v>VC/Private Equi</v>
          </cell>
          <cell r="F5013" t="str">
            <v>Active</v>
          </cell>
          <cell r="I5013" t="str">
            <v>Wayland</v>
          </cell>
          <cell r="J5013" t="str">
            <v>United States</v>
          </cell>
          <cell r="K5013">
            <v>1</v>
          </cell>
          <cell r="L5013" t="str">
            <v>Braxis</v>
          </cell>
        </row>
        <row r="5014">
          <cell r="A5014" t="str">
            <v>BRYBRD001</v>
          </cell>
          <cell r="B5014" t="str">
            <v>Braybridge Proprietary Limited</v>
          </cell>
          <cell r="C5014" t="str">
            <v>BRYBRD001</v>
          </cell>
          <cell r="D5014" t="str">
            <v>CO</v>
          </cell>
          <cell r="F5014" t="str">
            <v>Passive</v>
          </cell>
          <cell r="J5014" t="str">
            <v>Australia</v>
          </cell>
          <cell r="K5014">
            <v>1</v>
          </cell>
          <cell r="L5014" t="str">
            <v>Braybridge Proprietary Limited</v>
          </cell>
        </row>
        <row r="5015">
          <cell r="A5015" t="str">
            <v>BRYCHC001</v>
          </cell>
          <cell r="B5015" t="str">
            <v>Bar Yochai Charitable Trust Limited</v>
          </cell>
          <cell r="C5015" t="str">
            <v>BRYCHC001</v>
          </cell>
          <cell r="D5015" t="str">
            <v>CO</v>
          </cell>
          <cell r="F5015" t="str">
            <v>Passive</v>
          </cell>
          <cell r="K5015">
            <v>1</v>
          </cell>
          <cell r="L5015" t="str">
            <v>Bar Yochai Charitable Trust Limited</v>
          </cell>
        </row>
        <row r="5016">
          <cell r="A5016" t="str">
            <v>BRYDNS001</v>
          </cell>
          <cell r="B5016" t="str">
            <v>Bo Rydins Stiftelse</v>
          </cell>
          <cell r="C5016" t="str">
            <v>BRYDNS001</v>
          </cell>
          <cell r="D5016" t="str">
            <v>CO</v>
          </cell>
          <cell r="F5016" t="str">
            <v>Passive</v>
          </cell>
          <cell r="I5016" t="str">
            <v>Göteborg</v>
          </cell>
          <cell r="J5016" t="str">
            <v>Sweden</v>
          </cell>
          <cell r="K5016">
            <v>1</v>
          </cell>
          <cell r="L5016" t="str">
            <v>Bo Rydins Stiftelse</v>
          </cell>
        </row>
        <row r="5017">
          <cell r="A5017" t="str">
            <v>BRYGGR001</v>
          </cell>
          <cell r="B5017" t="str">
            <v>Bryggerigruppen AS</v>
          </cell>
          <cell r="C5017" t="str">
            <v>BRYGGR001</v>
          </cell>
          <cell r="D5017" t="str">
            <v>CO</v>
          </cell>
          <cell r="F5017" t="str">
            <v>Passive</v>
          </cell>
          <cell r="I5017" t="str">
            <v>Kobenhavn</v>
          </cell>
          <cell r="J5017" t="str">
            <v>Denmark</v>
          </cell>
          <cell r="K5017">
            <v>1</v>
          </cell>
          <cell r="L5017" t="str">
            <v>Bryggerigruppen AS</v>
          </cell>
        </row>
        <row r="5018">
          <cell r="A5018" t="str">
            <v>BRYMRC001</v>
          </cell>
          <cell r="B5018" t="str">
            <v>Brymarc Limited</v>
          </cell>
          <cell r="C5018" t="str">
            <v>BRYMRC001</v>
          </cell>
          <cell r="D5018" t="str">
            <v>CO</v>
          </cell>
          <cell r="F5018" t="str">
            <v>Passive</v>
          </cell>
          <cell r="I5018" t="str">
            <v>Chesterfield</v>
          </cell>
          <cell r="J5018" t="str">
            <v>United Kingdom</v>
          </cell>
          <cell r="K5018">
            <v>1</v>
          </cell>
          <cell r="L5018" t="str">
            <v>Brymarc Limited</v>
          </cell>
        </row>
        <row r="5019">
          <cell r="A5019" t="str">
            <v>BRYNGM001</v>
          </cell>
          <cell r="B5019" t="str">
            <v>Boryung Medicine Co. Ltd.</v>
          </cell>
          <cell r="C5019" t="str">
            <v>BRYNGM001</v>
          </cell>
          <cell r="D5019" t="str">
            <v>CO</v>
          </cell>
          <cell r="F5019" t="str">
            <v>Passive</v>
          </cell>
          <cell r="K5019">
            <v>1</v>
          </cell>
          <cell r="L5019" t="str">
            <v>Boryung Medicine Co. Ltd.</v>
          </cell>
        </row>
        <row r="5020">
          <cell r="A5020" t="str">
            <v>BRYNGN001</v>
          </cell>
          <cell r="B5020" t="str">
            <v>Boryung Industry Co Ltd</v>
          </cell>
          <cell r="C5020" t="str">
            <v>BRYNGN001</v>
          </cell>
          <cell r="D5020" t="str">
            <v>CO</v>
          </cell>
          <cell r="F5020" t="str">
            <v>Passive</v>
          </cell>
          <cell r="K5020">
            <v>1</v>
          </cell>
          <cell r="L5020" t="str">
            <v>Boryung Industry Co Ltd</v>
          </cell>
        </row>
        <row r="5021">
          <cell r="A5021" t="str">
            <v>BRYNGN002</v>
          </cell>
          <cell r="B5021" t="str">
            <v>Bryan Guinness Charitable Trust Ltd</v>
          </cell>
          <cell r="C5021" t="str">
            <v>BRYNGN002</v>
          </cell>
          <cell r="D5021" t="str">
            <v>CO</v>
          </cell>
          <cell r="F5021" t="str">
            <v>Passive</v>
          </cell>
          <cell r="J5021" t="str">
            <v>Ireland</v>
          </cell>
          <cell r="K5021">
            <v>1</v>
          </cell>
          <cell r="L5021" t="str">
            <v>Bryan Guinness Charitable Trust Ltd</v>
          </cell>
        </row>
        <row r="5022">
          <cell r="A5022" t="str">
            <v>BRYNGR001</v>
          </cell>
          <cell r="B5022" t="str">
            <v>Bryan Garnier - Forecast S.A.</v>
          </cell>
          <cell r="C5022" t="str">
            <v>BRYNGR001</v>
          </cell>
          <cell r="D5022" t="str">
            <v>RF</v>
          </cell>
          <cell r="E5022" t="str">
            <v>Broker-Dealer</v>
          </cell>
          <cell r="F5022" t="str">
            <v>Passive</v>
          </cell>
          <cell r="I5022" t="str">
            <v>Paris</v>
          </cell>
          <cell r="J5022" t="str">
            <v>France</v>
          </cell>
          <cell r="K5022">
            <v>1</v>
          </cell>
          <cell r="L5022" t="str">
            <v>Bryan Garnier - Forecast S.A.</v>
          </cell>
        </row>
        <row r="5023">
          <cell r="A5023" t="str">
            <v>BRYNGR003</v>
          </cell>
          <cell r="B5023" t="str">
            <v>Bryan Garnier &amp; Co. Limited</v>
          </cell>
          <cell r="C5023" t="str">
            <v>BRYNGR003</v>
          </cell>
          <cell r="D5023" t="str">
            <v>IH</v>
          </cell>
          <cell r="E5023" t="str">
            <v>Growth</v>
          </cell>
          <cell r="F5023" t="str">
            <v>Active</v>
          </cell>
          <cell r="H5023">
            <v>0.30000001192092896</v>
          </cell>
          <cell r="I5023" t="str">
            <v>London</v>
          </cell>
          <cell r="J5023" t="str">
            <v>United Kingdom</v>
          </cell>
          <cell r="K5023">
            <v>1</v>
          </cell>
          <cell r="L5023" t="str">
            <v>Bryan Garnier &amp; Co. Limited</v>
          </cell>
        </row>
        <row r="5024">
          <cell r="A5024" t="str">
            <v>BRYNSB001</v>
          </cell>
          <cell r="B5024" t="str">
            <v>Bryansburn Holdings Limited</v>
          </cell>
          <cell r="C5024" t="str">
            <v>BRYNSB001</v>
          </cell>
          <cell r="D5024" t="str">
            <v>CO</v>
          </cell>
          <cell r="F5024" t="str">
            <v>Passive</v>
          </cell>
          <cell r="K5024">
            <v>1</v>
          </cell>
          <cell r="L5024" t="str">
            <v>Bryansburn Holdings Limited</v>
          </cell>
        </row>
        <row r="5025">
          <cell r="A5025" t="str">
            <v>BRYNST001</v>
          </cell>
          <cell r="B5025" t="str">
            <v>Bryanston Asset Management</v>
          </cell>
          <cell r="C5025" t="str">
            <v>BRYNST001</v>
          </cell>
          <cell r="D5025" t="str">
            <v>IA</v>
          </cell>
          <cell r="E5025" t="str">
            <v>GARP</v>
          </cell>
          <cell r="F5025" t="str">
            <v>Active</v>
          </cell>
          <cell r="I5025" t="str">
            <v>London</v>
          </cell>
          <cell r="J5025" t="str">
            <v>United Kingdom</v>
          </cell>
          <cell r="K5025">
            <v>1</v>
          </cell>
          <cell r="L5025" t="str">
            <v>Bryanston Asset Management</v>
          </cell>
        </row>
        <row r="5026">
          <cell r="A5026" t="str">
            <v>BRYNST002</v>
          </cell>
          <cell r="B5026" t="str">
            <v>Bryanston Group Inc</v>
          </cell>
          <cell r="C5026" t="str">
            <v>BRYNST002</v>
          </cell>
          <cell r="D5026" t="str">
            <v>CO</v>
          </cell>
          <cell r="F5026" t="str">
            <v>Passive</v>
          </cell>
          <cell r="I5026" t="str">
            <v>Burlington</v>
          </cell>
          <cell r="J5026" t="str">
            <v>United States</v>
          </cell>
          <cell r="K5026">
            <v>1</v>
          </cell>
          <cell r="L5026" t="str">
            <v>Bryanston Group Inc</v>
          </cell>
        </row>
        <row r="5027">
          <cell r="A5027" t="str">
            <v>BRYNTG001</v>
          </cell>
          <cell r="B5027" t="str">
            <v>Bryant Group Trustee for Dissident Shareholders</v>
          </cell>
          <cell r="C5027" t="str">
            <v>BRYNTG001</v>
          </cell>
          <cell r="D5027" t="str">
            <v>CO</v>
          </cell>
          <cell r="F5027" t="str">
            <v>Passive</v>
          </cell>
          <cell r="I5027" t="str">
            <v>Birmingham</v>
          </cell>
          <cell r="J5027" t="str">
            <v>United Kingdom</v>
          </cell>
          <cell r="K5027">
            <v>1</v>
          </cell>
          <cell r="L5027" t="str">
            <v>Bryant Group Trustee for Dissident Shareholders</v>
          </cell>
        </row>
        <row r="5028">
          <cell r="A5028" t="str">
            <v>BRYNTW001</v>
          </cell>
          <cell r="B5028" t="str">
            <v>Bryntowy Trustees Limited</v>
          </cell>
          <cell r="C5028" t="str">
            <v>BRYNTW001</v>
          </cell>
          <cell r="D5028" t="str">
            <v>CO</v>
          </cell>
          <cell r="F5028" t="str">
            <v>Passive</v>
          </cell>
          <cell r="I5028" t="str">
            <v>Cambridge</v>
          </cell>
          <cell r="J5028" t="str">
            <v>United Kingdom</v>
          </cell>
          <cell r="K5028">
            <v>1</v>
          </cell>
          <cell r="L5028" t="str">
            <v>Bryntowy Trustees Limited</v>
          </cell>
        </row>
        <row r="5029">
          <cell r="A5029" t="str">
            <v>BRYNWD001</v>
          </cell>
          <cell r="B5029" t="str">
            <v>Brynwood Partners, LP</v>
          </cell>
          <cell r="C5029" t="str">
            <v>BRYNWD001</v>
          </cell>
          <cell r="D5029" t="str">
            <v>PE</v>
          </cell>
          <cell r="E5029" t="str">
            <v>VC/Private Equi</v>
          </cell>
          <cell r="F5029" t="str">
            <v>Active</v>
          </cell>
          <cell r="I5029" t="str">
            <v>Greenwich</v>
          </cell>
          <cell r="J5029" t="str">
            <v>United States</v>
          </cell>
          <cell r="K5029">
            <v>1</v>
          </cell>
          <cell r="L5029" t="str">
            <v>Brynwood Partners, LP</v>
          </cell>
        </row>
        <row r="5030">
          <cell r="A5030" t="str">
            <v>BRYS  001</v>
          </cell>
          <cell r="B5030" t="str">
            <v>Berey SA</v>
          </cell>
          <cell r="C5030" t="str">
            <v>BRYS  001</v>
          </cell>
          <cell r="D5030" t="str">
            <v>CO</v>
          </cell>
          <cell r="F5030" t="str">
            <v>Passive</v>
          </cell>
          <cell r="K5030">
            <v>1</v>
          </cell>
          <cell r="L5030" t="str">
            <v>Berey SA</v>
          </cell>
        </row>
        <row r="5031">
          <cell r="A5031" t="str">
            <v>BRYSDS001</v>
          </cell>
          <cell r="B5031" t="str">
            <v>Brayside Securities Limited</v>
          </cell>
          <cell r="C5031" t="str">
            <v>BRYSDS001</v>
          </cell>
          <cell r="D5031" t="str">
            <v>CO</v>
          </cell>
          <cell r="F5031" t="str">
            <v>Passive</v>
          </cell>
          <cell r="K5031">
            <v>1</v>
          </cell>
          <cell r="L5031" t="str">
            <v>Brayside Securities Limited</v>
          </cell>
        </row>
        <row r="5032">
          <cell r="A5032" t="str">
            <v>BRYTNL001</v>
          </cell>
          <cell r="B5032" t="str">
            <v>Bryton Limited</v>
          </cell>
          <cell r="C5032" t="str">
            <v>BRYTNL001</v>
          </cell>
          <cell r="D5032" t="str">
            <v>CO</v>
          </cell>
          <cell r="F5032" t="str">
            <v>Passive</v>
          </cell>
          <cell r="K5032">
            <v>1</v>
          </cell>
          <cell r="L5032" t="str">
            <v>Bryton Limited</v>
          </cell>
        </row>
        <row r="5033">
          <cell r="A5033" t="str">
            <v>BRZBRN001</v>
          </cell>
          <cell r="B5033" t="str">
            <v>Barzaverin Company Ltd.</v>
          </cell>
          <cell r="C5033" t="str">
            <v>BRZBRN001</v>
          </cell>
          <cell r="D5033" t="str">
            <v>HC</v>
          </cell>
          <cell r="F5033" t="str">
            <v>Passive</v>
          </cell>
          <cell r="I5033" t="str">
            <v>Tel-Aviv</v>
          </cell>
          <cell r="J5033" t="str">
            <v>Israel</v>
          </cell>
          <cell r="K5033">
            <v>1</v>
          </cell>
          <cell r="L5033" t="str">
            <v>Barzaverin Company Ltd.</v>
          </cell>
        </row>
        <row r="5034">
          <cell r="A5034" t="str">
            <v>BRZBYH001</v>
          </cell>
          <cell r="B5034" t="str">
            <v>Breezbay Hotel</v>
          </cell>
          <cell r="C5034" t="str">
            <v>BRZBYH001</v>
          </cell>
          <cell r="D5034" t="str">
            <v>CO</v>
          </cell>
          <cell r="F5034" t="str">
            <v>Passive</v>
          </cell>
          <cell r="I5034" t="str">
            <v>Naka-ku Yokohama (Kanagaw</v>
          </cell>
          <cell r="J5034" t="str">
            <v>Japan</v>
          </cell>
          <cell r="K5034">
            <v>1</v>
          </cell>
          <cell r="L5034" t="str">
            <v>Breezbay Hotel</v>
          </cell>
        </row>
        <row r="5035">
          <cell r="A5035" t="str">
            <v>BRZHR 001</v>
          </cell>
          <cell r="B5035" t="str">
            <v>Bar Zohar</v>
          </cell>
          <cell r="C5035" t="str">
            <v>BRZHR 001</v>
          </cell>
          <cell r="D5035" t="str">
            <v>CO</v>
          </cell>
          <cell r="F5035" t="str">
            <v>Passive</v>
          </cell>
          <cell r="J5035" t="str">
            <v>Israel</v>
          </cell>
          <cell r="K5035">
            <v>1</v>
          </cell>
          <cell r="L5035" t="str">
            <v>Bar Zohar</v>
          </cell>
        </row>
        <row r="5036">
          <cell r="A5036" t="str">
            <v>BRZLFR001</v>
          </cell>
          <cell r="B5036" t="str">
            <v>Brazil Farming Proprietary Ltd.</v>
          </cell>
          <cell r="C5036" t="str">
            <v>BRZLFR001</v>
          </cell>
          <cell r="D5036" t="str">
            <v>CO</v>
          </cell>
          <cell r="F5036" t="str">
            <v>Passive</v>
          </cell>
          <cell r="J5036" t="str">
            <v>Australia</v>
          </cell>
          <cell r="K5036">
            <v>1</v>
          </cell>
          <cell r="L5036" t="str">
            <v>Brazil Farming Proprietary Ltd.</v>
          </cell>
        </row>
        <row r="5037">
          <cell r="A5037" t="str">
            <v>BRZLLN001</v>
          </cell>
          <cell r="B5037" t="str">
            <v>Brazilian Government</v>
          </cell>
          <cell r="C5037" t="str">
            <v>BRZLLN001</v>
          </cell>
          <cell r="D5037" t="str">
            <v>GV</v>
          </cell>
          <cell r="F5037" t="str">
            <v>Passive</v>
          </cell>
          <cell r="I5037" t="str">
            <v>Brasília</v>
          </cell>
          <cell r="J5037" t="str">
            <v>Brazil</v>
          </cell>
          <cell r="K5037">
            <v>1</v>
          </cell>
          <cell r="L5037" t="str">
            <v>Brazilian Government</v>
          </cell>
        </row>
        <row r="5038">
          <cell r="A5038" t="str">
            <v>BRZNTS001</v>
          </cell>
          <cell r="B5038" t="str">
            <v>Brozent Securities Proprietary Limited</v>
          </cell>
          <cell r="C5038" t="str">
            <v>BRZNTS001</v>
          </cell>
          <cell r="D5038" t="str">
            <v>CO</v>
          </cell>
          <cell r="F5038" t="str">
            <v>Passive</v>
          </cell>
          <cell r="K5038">
            <v>1</v>
          </cell>
          <cell r="L5038" t="str">
            <v>Brozent Securities Proprietary Limited</v>
          </cell>
        </row>
        <row r="5039">
          <cell r="A5039" t="str">
            <v>BRZRDS001</v>
          </cell>
          <cell r="B5039" t="str">
            <v>Brizard SMP</v>
          </cell>
          <cell r="C5039" t="str">
            <v>BRZRDS001</v>
          </cell>
          <cell r="D5039" t="str">
            <v>CO</v>
          </cell>
          <cell r="F5039" t="str">
            <v>Passive</v>
          </cell>
          <cell r="K5039">
            <v>1</v>
          </cell>
          <cell r="L5039" t="str">
            <v>Brizard SMP</v>
          </cell>
        </row>
        <row r="5040">
          <cell r="A5040" t="str">
            <v>BRZSBR001</v>
          </cell>
          <cell r="B5040" t="str">
            <v>Brazos Brick Holdings, Ltd.</v>
          </cell>
          <cell r="C5040" t="str">
            <v>BRZSBR001</v>
          </cell>
          <cell r="D5040" t="str">
            <v>CO</v>
          </cell>
          <cell r="F5040" t="str">
            <v>Passive</v>
          </cell>
          <cell r="K5040">
            <v>1</v>
          </cell>
          <cell r="L5040" t="str">
            <v>Brazos Brick Holdings, Ltd.</v>
          </cell>
        </row>
        <row r="5041">
          <cell r="A5041" t="str">
            <v>BRZVRN001</v>
          </cell>
          <cell r="B5041" t="str">
            <v>Barzeverin Company Limited</v>
          </cell>
          <cell r="C5041" t="str">
            <v>BRZVRN001</v>
          </cell>
          <cell r="D5041" t="str">
            <v>CO</v>
          </cell>
          <cell r="F5041" t="str">
            <v>Passive</v>
          </cell>
          <cell r="K5041">
            <v>1</v>
          </cell>
          <cell r="L5041" t="str">
            <v>Barzeverin Company Limited</v>
          </cell>
        </row>
        <row r="5042">
          <cell r="A5042" t="str">
            <v>BS    001</v>
          </cell>
          <cell r="B5042" t="str">
            <v>Thornhill Investment Management Ltd.</v>
          </cell>
          <cell r="C5042" t="str">
            <v>BS    001</v>
          </cell>
          <cell r="D5042" t="str">
            <v>IA</v>
          </cell>
          <cell r="E5042" t="str">
            <v>Core Growth</v>
          </cell>
          <cell r="F5042" t="str">
            <v>Active</v>
          </cell>
          <cell r="G5042" t="str">
            <v>Mod</v>
          </cell>
          <cell r="H5042">
            <v>0.16381235420703888</v>
          </cell>
          <cell r="I5042" t="str">
            <v>London</v>
          </cell>
          <cell r="J5042" t="str">
            <v>United Kingdom</v>
          </cell>
          <cell r="K5042">
            <v>1</v>
          </cell>
          <cell r="L5042" t="str">
            <v>Thornhill Investment Management Ltd.</v>
          </cell>
        </row>
        <row r="5043">
          <cell r="A5043" t="str">
            <v>BS    002</v>
          </cell>
          <cell r="B5043" t="str">
            <v>BA (Asia)</v>
          </cell>
          <cell r="C5043" t="str">
            <v>BS    002</v>
          </cell>
          <cell r="D5043" t="str">
            <v>MC</v>
          </cell>
          <cell r="I5043" t="str">
            <v>Central (Hong Kong)</v>
          </cell>
          <cell r="J5043" t="str">
            <v>Hong Kong SAR</v>
          </cell>
          <cell r="K5043">
            <v>0</v>
          </cell>
          <cell r="L5043" t="str">
            <v>BA (Asia)</v>
          </cell>
        </row>
        <row r="5044">
          <cell r="A5044" t="str">
            <v>BSBHLD001</v>
          </cell>
          <cell r="B5044" t="str">
            <v>BSB Holdings</v>
          </cell>
          <cell r="C5044" t="str">
            <v>BSBHLD001</v>
          </cell>
          <cell r="D5044" t="str">
            <v>IA</v>
          </cell>
          <cell r="F5044" t="str">
            <v>Active</v>
          </cell>
          <cell r="I5044" t="str">
            <v>London</v>
          </cell>
          <cell r="J5044" t="str">
            <v>United Kingdom</v>
          </cell>
          <cell r="K5044">
            <v>0</v>
          </cell>
          <cell r="L5044" t="str">
            <v>BSB Holdings</v>
          </cell>
        </row>
        <row r="5045">
          <cell r="A5045" t="str">
            <v>BSBNCD002</v>
          </cell>
          <cell r="B5045" t="str">
            <v>BSI Investment Advisors LLC</v>
          </cell>
          <cell r="C5045" t="str">
            <v>BSBNCD002</v>
          </cell>
          <cell r="D5045" t="str">
            <v>BK</v>
          </cell>
          <cell r="E5045" t="str">
            <v>Core Growth</v>
          </cell>
          <cell r="F5045" t="str">
            <v>Active</v>
          </cell>
          <cell r="G5045" t="str">
            <v>Low</v>
          </cell>
          <cell r="H5045">
            <v>0.31302377581596375</v>
          </cell>
          <cell r="I5045" t="str">
            <v>New York</v>
          </cell>
          <cell r="J5045" t="str">
            <v>United States</v>
          </cell>
          <cell r="K5045">
            <v>1</v>
          </cell>
          <cell r="L5045" t="str">
            <v>BSI Investment Advisors LLC</v>
          </cell>
        </row>
        <row r="5046">
          <cell r="A5046" t="str">
            <v>BSBNCD004</v>
          </cell>
          <cell r="B5046" t="str">
            <v>BSI Fiduciaria SIM S.p.A.</v>
          </cell>
          <cell r="C5046" t="str">
            <v>BSBNCD004</v>
          </cell>
          <cell r="D5046" t="str">
            <v>IA</v>
          </cell>
          <cell r="E5046" t="str">
            <v>Growth</v>
          </cell>
          <cell r="F5046" t="str">
            <v>Active</v>
          </cell>
          <cell r="I5046" t="str">
            <v>Milano</v>
          </cell>
          <cell r="J5046" t="str">
            <v>Italy</v>
          </cell>
          <cell r="K5046">
            <v>1</v>
          </cell>
          <cell r="L5046" t="str">
            <v>BSI Fiduciaria SIM S.p.A.</v>
          </cell>
        </row>
        <row r="5047">
          <cell r="A5047" t="str">
            <v>BSBNCD005</v>
          </cell>
          <cell r="B5047" t="str">
            <v>BSI A.G. London</v>
          </cell>
          <cell r="C5047" t="str">
            <v>BSBNCD005</v>
          </cell>
          <cell r="D5047" t="str">
            <v>IC</v>
          </cell>
          <cell r="E5047" t="str">
            <v>Core Value</v>
          </cell>
          <cell r="F5047" t="str">
            <v>Active</v>
          </cell>
          <cell r="G5047" t="str">
            <v>Mod</v>
          </cell>
          <cell r="H5047">
            <v>0.75</v>
          </cell>
          <cell r="I5047" t="str">
            <v>London</v>
          </cell>
          <cell r="J5047" t="str">
            <v>United Kingdom</v>
          </cell>
          <cell r="K5047">
            <v>1</v>
          </cell>
          <cell r="L5047" t="str">
            <v>BSI A.G. London</v>
          </cell>
        </row>
        <row r="5048">
          <cell r="A5048" t="str">
            <v>BSBRSN001</v>
          </cell>
          <cell r="B5048" t="str">
            <v>BIS Boersen Informations Systeme AG</v>
          </cell>
          <cell r="C5048" t="str">
            <v>BSBRSN001</v>
          </cell>
          <cell r="D5048" t="str">
            <v>CO</v>
          </cell>
          <cell r="F5048" t="str">
            <v>Passive</v>
          </cell>
          <cell r="I5048" t="str">
            <v>Bad Mergentheim</v>
          </cell>
          <cell r="J5048" t="str">
            <v>Germany</v>
          </cell>
          <cell r="K5048">
            <v>1</v>
          </cell>
          <cell r="L5048" t="str">
            <v>BIS Boersen Informations Systeme AG</v>
          </cell>
        </row>
        <row r="5049">
          <cell r="A5049" t="str">
            <v>BSBTTR001</v>
          </cell>
          <cell r="B5049" t="str">
            <v>BOS Better On-Line Solutions Limited - Managers</v>
          </cell>
          <cell r="C5049" t="str">
            <v>BSBTTR001</v>
          </cell>
          <cell r="D5049" t="str">
            <v>CO</v>
          </cell>
          <cell r="F5049" t="str">
            <v>Passive</v>
          </cell>
          <cell r="J5049" t="str">
            <v>Israel</v>
          </cell>
          <cell r="K5049">
            <v>1</v>
          </cell>
          <cell r="L5049" t="str">
            <v>BOS Better On-Line Solutions Limited - Managers</v>
          </cell>
        </row>
        <row r="5050">
          <cell r="A5050" t="str">
            <v>BSCCPT002</v>
          </cell>
          <cell r="B5050" t="str">
            <v>Basic Capital Management, Inc.</v>
          </cell>
          <cell r="C5050" t="str">
            <v>BSCCPT002</v>
          </cell>
          <cell r="D5050" t="str">
            <v>IA</v>
          </cell>
          <cell r="E5050" t="str">
            <v>Specialty</v>
          </cell>
          <cell r="F5050" t="str">
            <v>Active</v>
          </cell>
          <cell r="I5050" t="str">
            <v>Dallas</v>
          </cell>
          <cell r="J5050" t="str">
            <v>United States</v>
          </cell>
          <cell r="K5050">
            <v>1</v>
          </cell>
          <cell r="L5050" t="str">
            <v>Basic Capital Management, Inc.</v>
          </cell>
        </row>
        <row r="5051">
          <cell r="A5051" t="str">
            <v>BSCCPT003</v>
          </cell>
          <cell r="B5051" t="str">
            <v>Besco Capital Management</v>
          </cell>
          <cell r="C5051" t="str">
            <v>BSCCPT003</v>
          </cell>
          <cell r="D5051" t="str">
            <v>HF</v>
          </cell>
          <cell r="E5051" t="str">
            <v>Hedge Fund</v>
          </cell>
          <cell r="F5051" t="str">
            <v>Active</v>
          </cell>
          <cell r="I5051" t="str">
            <v>Tucson</v>
          </cell>
          <cell r="J5051" t="str">
            <v>United States</v>
          </cell>
          <cell r="K5051">
            <v>1</v>
          </cell>
          <cell r="L5051" t="str">
            <v>Besco Capital Management</v>
          </cell>
        </row>
        <row r="5052">
          <cell r="A5052" t="str">
            <v>BSCDTV001</v>
          </cell>
          <cell r="B5052" t="str">
            <v>Besc DTVM S.A.</v>
          </cell>
          <cell r="C5052" t="str">
            <v>BSCDTV001</v>
          </cell>
          <cell r="D5052" t="str">
            <v>IA</v>
          </cell>
          <cell r="F5052" t="str">
            <v>Active</v>
          </cell>
          <cell r="H5052">
            <v>1.4999999664723873E-2</v>
          </cell>
          <cell r="I5052" t="str">
            <v>Santa Catarina</v>
          </cell>
          <cell r="J5052" t="str">
            <v>Brazil</v>
          </cell>
          <cell r="K5052">
            <v>1</v>
          </cell>
          <cell r="L5052" t="str">
            <v>Besc DTVM S.A.</v>
          </cell>
        </row>
        <row r="5053">
          <cell r="A5053" t="str">
            <v>BSCHFR001</v>
          </cell>
          <cell r="B5053" t="str">
            <v>Bosch Fritz Industriebeteiligungen</v>
          </cell>
          <cell r="C5053" t="str">
            <v>BSCHFR001</v>
          </cell>
          <cell r="D5053" t="str">
            <v>CO</v>
          </cell>
          <cell r="F5053" t="str">
            <v>Passive</v>
          </cell>
          <cell r="K5053">
            <v>1</v>
          </cell>
          <cell r="L5053" t="str">
            <v>Bosch Fritz Industriebeteiligungen</v>
          </cell>
        </row>
        <row r="5054">
          <cell r="A5054" t="str">
            <v>BSCHGR001</v>
          </cell>
          <cell r="B5054" t="str">
            <v>Bosch Group</v>
          </cell>
          <cell r="C5054" t="str">
            <v>BSCHGR001</v>
          </cell>
          <cell r="D5054" t="str">
            <v>CO</v>
          </cell>
          <cell r="F5054" t="str">
            <v>Passive</v>
          </cell>
          <cell r="I5054" t="str">
            <v>Stuttgart</v>
          </cell>
          <cell r="J5054" t="str">
            <v>Germany</v>
          </cell>
          <cell r="K5054">
            <v>1</v>
          </cell>
          <cell r="L5054" t="str">
            <v>Bosch Group</v>
          </cell>
        </row>
        <row r="5055">
          <cell r="A5055" t="str">
            <v>BSCHHR001</v>
          </cell>
          <cell r="B5055" t="str">
            <v>Bausch, Ahrenkiel, Ramcke &amp; Schürfeld Families</v>
          </cell>
          <cell r="C5055" t="str">
            <v>BSCHHR001</v>
          </cell>
          <cell r="D5055" t="str">
            <v>CO</v>
          </cell>
          <cell r="F5055" t="str">
            <v>Passive</v>
          </cell>
          <cell r="J5055" t="str">
            <v>Germany</v>
          </cell>
          <cell r="K5055">
            <v>1</v>
          </cell>
          <cell r="L5055" t="str">
            <v>Bausch, Ahrenkiel, Ramcke &amp; Schürfeld Families</v>
          </cell>
        </row>
        <row r="5056">
          <cell r="A5056" t="str">
            <v>BSCHKK001</v>
          </cell>
          <cell r="B5056" t="str">
            <v>Bosch KK</v>
          </cell>
          <cell r="C5056" t="str">
            <v>BSCHKK001</v>
          </cell>
          <cell r="D5056" t="str">
            <v>CO</v>
          </cell>
          <cell r="F5056" t="str">
            <v>Passive</v>
          </cell>
          <cell r="I5056" t="str">
            <v>Tsuzuki-ku Yokohama (Kana</v>
          </cell>
          <cell r="J5056" t="str">
            <v>Japan</v>
          </cell>
          <cell r="K5056">
            <v>1</v>
          </cell>
          <cell r="L5056" t="str">
            <v>Bosch KK</v>
          </cell>
        </row>
        <row r="5057">
          <cell r="A5057" t="str">
            <v>BSCHMN001</v>
          </cell>
          <cell r="B5057" t="str">
            <v>Busch Management, Ltd.</v>
          </cell>
          <cell r="C5057" t="str">
            <v>BSCHMN001</v>
          </cell>
          <cell r="D5057" t="str">
            <v>CO</v>
          </cell>
          <cell r="F5057" t="str">
            <v>Passive</v>
          </cell>
          <cell r="K5057">
            <v>1</v>
          </cell>
          <cell r="L5057" t="str">
            <v>Busch Management, Ltd.</v>
          </cell>
        </row>
        <row r="5058">
          <cell r="A5058" t="str">
            <v>BSCHNN001</v>
          </cell>
          <cell r="B5058" t="str">
            <v>BSI (Channel Islands) Limited</v>
          </cell>
          <cell r="C5058" t="str">
            <v>BSCHNN001</v>
          </cell>
          <cell r="D5058" t="str">
            <v>BK</v>
          </cell>
          <cell r="F5058" t="str">
            <v>Active</v>
          </cell>
          <cell r="I5058" t="str">
            <v>St. Peter Port</v>
          </cell>
          <cell r="J5058" t="str">
            <v>Guernsey</v>
          </cell>
          <cell r="K5058">
            <v>1</v>
          </cell>
          <cell r="L5058" t="str">
            <v>BSI (Channel Islands) Limited</v>
          </cell>
        </row>
        <row r="5059">
          <cell r="A5059" t="str">
            <v>BSCHTM001</v>
          </cell>
          <cell r="B5059" t="str">
            <v>Bosch Automotive Systems Corporation</v>
          </cell>
          <cell r="C5059" t="str">
            <v>BSCHTM001</v>
          </cell>
          <cell r="D5059" t="str">
            <v>CO</v>
          </cell>
          <cell r="F5059" t="str">
            <v>Passive</v>
          </cell>
          <cell r="I5059" t="str">
            <v>Shibuya-ku (Tokyo)</v>
          </cell>
          <cell r="J5059" t="str">
            <v>Japan</v>
          </cell>
          <cell r="K5059">
            <v>1</v>
          </cell>
          <cell r="L5059" t="str">
            <v>Bosch Automotive Systems Corporation</v>
          </cell>
        </row>
        <row r="5060">
          <cell r="A5060" t="str">
            <v>BSCLPR001</v>
          </cell>
          <cell r="B5060" t="str">
            <v>Bscale Proprietary Limited</v>
          </cell>
          <cell r="C5060" t="str">
            <v>BSCLPR001</v>
          </cell>
          <cell r="D5060" t="str">
            <v>CO</v>
          </cell>
          <cell r="F5060" t="str">
            <v>Passive</v>
          </cell>
          <cell r="J5060" t="str">
            <v>Australia</v>
          </cell>
          <cell r="K5060">
            <v>1</v>
          </cell>
          <cell r="L5060" t="str">
            <v>Bscale Proprietary Limited</v>
          </cell>
        </row>
        <row r="5061">
          <cell r="A5061" t="str">
            <v>BSCNC 001</v>
          </cell>
          <cell r="B5061" t="str">
            <v>BOSC, Inc.</v>
          </cell>
          <cell r="C5061" t="str">
            <v>BSCNC 001</v>
          </cell>
          <cell r="D5061" t="str">
            <v>RF</v>
          </cell>
          <cell r="E5061" t="str">
            <v>Broker-Dealer</v>
          </cell>
          <cell r="F5061" t="str">
            <v>Passive</v>
          </cell>
          <cell r="I5061" t="str">
            <v>Clearwater</v>
          </cell>
          <cell r="J5061" t="str">
            <v>United States</v>
          </cell>
          <cell r="K5061">
            <v>1</v>
          </cell>
          <cell r="L5061" t="str">
            <v>BOSC, Inc.</v>
          </cell>
        </row>
        <row r="5062">
          <cell r="A5062" t="str">
            <v>BSCNCS001</v>
          </cell>
          <cell r="B5062" t="str">
            <v>BioScience Securities, Inc.</v>
          </cell>
          <cell r="C5062" t="str">
            <v>BSCNCS001</v>
          </cell>
          <cell r="D5062" t="str">
            <v>RF</v>
          </cell>
          <cell r="E5062" t="str">
            <v>Broker-Dealer</v>
          </cell>
          <cell r="F5062" t="str">
            <v>Passive</v>
          </cell>
          <cell r="I5062" t="str">
            <v>Orinda</v>
          </cell>
          <cell r="J5062" t="str">
            <v>United States</v>
          </cell>
          <cell r="K5062">
            <v>1</v>
          </cell>
          <cell r="L5062" t="str">
            <v>BioScience Securities, Inc.</v>
          </cell>
        </row>
        <row r="5063">
          <cell r="A5063" t="str">
            <v>BSCNDS002</v>
          </cell>
          <cell r="B5063" t="str">
            <v>Bisco Industries, Inc.</v>
          </cell>
          <cell r="C5063" t="str">
            <v>BSCNDS002</v>
          </cell>
          <cell r="D5063" t="str">
            <v>CO</v>
          </cell>
          <cell r="F5063" t="str">
            <v>Passive</v>
          </cell>
          <cell r="I5063" t="str">
            <v>Anaheim</v>
          </cell>
          <cell r="J5063" t="str">
            <v>United States</v>
          </cell>
          <cell r="K5063">
            <v>1</v>
          </cell>
          <cell r="L5063" t="str">
            <v>Bisco Industries, Inc.</v>
          </cell>
        </row>
        <row r="5064">
          <cell r="A5064" t="str">
            <v>BSCNMN001</v>
          </cell>
          <cell r="B5064" t="str">
            <v>Bioscan Management</v>
          </cell>
          <cell r="C5064" t="str">
            <v>BSCNMN001</v>
          </cell>
          <cell r="D5064" t="str">
            <v>CO</v>
          </cell>
          <cell r="F5064" t="str">
            <v>Passive</v>
          </cell>
          <cell r="I5064" t="str">
            <v>Odense</v>
          </cell>
          <cell r="J5064" t="str">
            <v>Denmark</v>
          </cell>
          <cell r="K5064">
            <v>1</v>
          </cell>
          <cell r="L5064" t="str">
            <v>Bioscan Management</v>
          </cell>
        </row>
        <row r="5065">
          <cell r="A5065" t="str">
            <v>BSCRTS001</v>
          </cell>
          <cell r="B5065" t="str">
            <v>BOE Securities, Inc.</v>
          </cell>
          <cell r="C5065" t="str">
            <v>BSCRTS001</v>
          </cell>
          <cell r="D5065" t="str">
            <v>IR</v>
          </cell>
          <cell r="F5065" t="str">
            <v>Passive</v>
          </cell>
          <cell r="I5065" t="str">
            <v>Philadelphia</v>
          </cell>
          <cell r="J5065" t="str">
            <v>United States</v>
          </cell>
          <cell r="K5065">
            <v>1</v>
          </cell>
          <cell r="L5065" t="str">
            <v>BOE Securities, Inc.</v>
          </cell>
        </row>
        <row r="5066">
          <cell r="A5066" t="str">
            <v>BSCTCH001</v>
          </cell>
          <cell r="B5066" t="str">
            <v>Basic Technology Investment Co. Ltd.</v>
          </cell>
          <cell r="C5066" t="str">
            <v>BSCTCH001</v>
          </cell>
          <cell r="D5066" t="str">
            <v>CO</v>
          </cell>
          <cell r="F5066" t="str">
            <v>Passive</v>
          </cell>
          <cell r="K5066">
            <v>1</v>
          </cell>
          <cell r="L5066" t="str">
            <v>Basic Technology Investment Co. Ltd.</v>
          </cell>
        </row>
        <row r="5067">
          <cell r="A5067" t="str">
            <v>BSCWRL001</v>
          </cell>
          <cell r="B5067" t="str">
            <v>Basic World NV</v>
          </cell>
          <cell r="C5067" t="str">
            <v>BSCWRL001</v>
          </cell>
          <cell r="D5067" t="str">
            <v>CO</v>
          </cell>
          <cell r="F5067" t="str">
            <v>Passive</v>
          </cell>
          <cell r="K5067">
            <v>1</v>
          </cell>
          <cell r="L5067" t="str">
            <v>Basic World NV</v>
          </cell>
        </row>
        <row r="5068">
          <cell r="A5068" t="str">
            <v>BSDHLD001</v>
          </cell>
          <cell r="B5068" t="str">
            <v>Basad Holdings Ltd.</v>
          </cell>
          <cell r="C5068" t="str">
            <v>BSDHLD001</v>
          </cell>
          <cell r="D5068" t="str">
            <v>HC</v>
          </cell>
          <cell r="F5068" t="str">
            <v>Passive</v>
          </cell>
          <cell r="I5068" t="str">
            <v>Toronto</v>
          </cell>
          <cell r="J5068" t="str">
            <v>Canada</v>
          </cell>
          <cell r="K5068">
            <v>1</v>
          </cell>
          <cell r="L5068" t="str">
            <v>Basad Holdings Ltd.</v>
          </cell>
        </row>
        <row r="5069">
          <cell r="A5069" t="str">
            <v>BSDNNV001</v>
          </cell>
          <cell r="B5069" t="str">
            <v>Baisden Investments Limited</v>
          </cell>
          <cell r="C5069" t="str">
            <v>BSDNNV001</v>
          </cell>
          <cell r="D5069" t="str">
            <v>CO</v>
          </cell>
          <cell r="F5069" t="str">
            <v>Passive</v>
          </cell>
          <cell r="K5069">
            <v>1</v>
          </cell>
          <cell r="L5069" t="str">
            <v>Baisden Investments Limited</v>
          </cell>
        </row>
        <row r="5070">
          <cell r="A5070" t="str">
            <v>BSF   001</v>
          </cell>
          <cell r="B5070" t="str">
            <v>BASF AG</v>
          </cell>
          <cell r="C5070" t="str">
            <v>BSF   001</v>
          </cell>
          <cell r="D5070" t="str">
            <v>CO</v>
          </cell>
          <cell r="F5070" t="str">
            <v>Passive</v>
          </cell>
          <cell r="I5070" t="str">
            <v>Ludwigshafen</v>
          </cell>
          <cell r="J5070" t="str">
            <v>Germany</v>
          </cell>
          <cell r="K5070">
            <v>1</v>
          </cell>
          <cell r="L5070" t="str">
            <v>BASF AG</v>
          </cell>
        </row>
        <row r="5071">
          <cell r="A5071" t="str">
            <v>BSFFML001</v>
          </cell>
          <cell r="B5071" t="str">
            <v>BSF Family trust</v>
          </cell>
          <cell r="C5071" t="str">
            <v>BSFFML001</v>
          </cell>
          <cell r="D5071" t="str">
            <v>CO</v>
          </cell>
          <cell r="F5071" t="str">
            <v>Passive</v>
          </cell>
          <cell r="K5071">
            <v>1</v>
          </cell>
          <cell r="L5071" t="str">
            <v>BSF Family trust</v>
          </cell>
        </row>
        <row r="5072">
          <cell r="A5072" t="str">
            <v>BSFKRC001</v>
          </cell>
          <cell r="B5072" t="str">
            <v>BASF Korea Company Limited</v>
          </cell>
          <cell r="C5072" t="str">
            <v>BSFKRC001</v>
          </cell>
          <cell r="D5072" t="str">
            <v>CO</v>
          </cell>
          <cell r="F5072" t="str">
            <v>Passive</v>
          </cell>
          <cell r="I5072" t="str">
            <v>Seoul</v>
          </cell>
          <cell r="J5072" t="str">
            <v>Korea, Rep. (South)</v>
          </cell>
          <cell r="K5072">
            <v>1</v>
          </cell>
          <cell r="L5072" t="str">
            <v>BASF Korea Company Limited</v>
          </cell>
        </row>
        <row r="5073">
          <cell r="A5073" t="str">
            <v>BSFNNC001</v>
          </cell>
          <cell r="B5073" t="str">
            <v>BAS Finance Pty Ltd.</v>
          </cell>
          <cell r="C5073" t="str">
            <v>BSFNNC001</v>
          </cell>
          <cell r="D5073" t="str">
            <v>CO</v>
          </cell>
          <cell r="F5073" t="str">
            <v>Passive</v>
          </cell>
          <cell r="K5073">
            <v>1</v>
          </cell>
          <cell r="L5073" t="str">
            <v>BAS Finance Pty Ltd.</v>
          </cell>
        </row>
        <row r="5074">
          <cell r="A5074" t="str">
            <v>BSFRPT001</v>
          </cell>
          <cell r="B5074" t="str">
            <v>Basfour 199 Pty Ltd</v>
          </cell>
          <cell r="C5074" t="str">
            <v>BSFRPT001</v>
          </cell>
          <cell r="D5074" t="str">
            <v>CO</v>
          </cell>
          <cell r="F5074" t="str">
            <v>Passive</v>
          </cell>
          <cell r="K5074">
            <v>1</v>
          </cell>
          <cell r="L5074" t="str">
            <v>Basfour 199 Pty Ltd</v>
          </cell>
        </row>
        <row r="5075">
          <cell r="A5075" t="str">
            <v>BSFRPT002</v>
          </cell>
          <cell r="B5075" t="str">
            <v>Basfour 2052 (Pty) Ltd</v>
          </cell>
          <cell r="C5075" t="str">
            <v>BSFRPT002</v>
          </cell>
          <cell r="D5075" t="str">
            <v>CO</v>
          </cell>
          <cell r="F5075" t="str">
            <v>Passive</v>
          </cell>
          <cell r="J5075" t="str">
            <v>South Africa</v>
          </cell>
          <cell r="K5075">
            <v>1</v>
          </cell>
          <cell r="L5075" t="str">
            <v>Basfour 2052 (Pty) Ltd</v>
          </cell>
        </row>
        <row r="5076">
          <cell r="A5076" t="str">
            <v>BSGGLD001</v>
          </cell>
          <cell r="B5076" t="str">
            <v>BSG Gold BVBA SA</v>
          </cell>
          <cell r="C5076" t="str">
            <v>BSGGLD001</v>
          </cell>
          <cell r="D5076" t="str">
            <v>CO</v>
          </cell>
          <cell r="F5076" t="str">
            <v>Passive</v>
          </cell>
          <cell r="I5076" t="str">
            <v>Tortola</v>
          </cell>
          <cell r="J5076" t="str">
            <v>Virgin Islands (UK)</v>
          </cell>
          <cell r="K5076">
            <v>1</v>
          </cell>
          <cell r="L5076" t="str">
            <v>BSG Gold BVBA SA</v>
          </cell>
        </row>
        <row r="5077">
          <cell r="A5077" t="str">
            <v>BSGNVS001</v>
          </cell>
          <cell r="B5077" t="str">
            <v>BSG Investment Inc</v>
          </cell>
          <cell r="C5077" t="str">
            <v>BSGNVS001</v>
          </cell>
          <cell r="D5077" t="str">
            <v>CO</v>
          </cell>
          <cell r="F5077" t="str">
            <v>Passive</v>
          </cell>
          <cell r="I5077" t="str">
            <v>Vancouver</v>
          </cell>
          <cell r="J5077" t="str">
            <v>Canada</v>
          </cell>
          <cell r="K5077">
            <v>1</v>
          </cell>
          <cell r="L5077" t="str">
            <v>BSG Investment Inc</v>
          </cell>
        </row>
        <row r="5078">
          <cell r="A5078" t="str">
            <v>BSHC  001</v>
          </cell>
          <cell r="B5078" t="str">
            <v>Bush &amp; Co.</v>
          </cell>
          <cell r="C5078" t="str">
            <v>BSHC  001</v>
          </cell>
          <cell r="D5078" t="str">
            <v>IA</v>
          </cell>
          <cell r="F5078" t="str">
            <v>Active</v>
          </cell>
          <cell r="I5078" t="str">
            <v>New York</v>
          </cell>
          <cell r="J5078" t="str">
            <v>United States</v>
          </cell>
          <cell r="K5078">
            <v>0</v>
          </cell>
          <cell r="L5078" t="str">
            <v>Bush &amp; Co.</v>
          </cell>
        </row>
        <row r="5079">
          <cell r="A5079" t="str">
            <v>BSHLDN001</v>
          </cell>
          <cell r="B5079" t="str">
            <v>B &amp; S Holdings Limited</v>
          </cell>
          <cell r="C5079" t="str">
            <v>BSHLDN001</v>
          </cell>
          <cell r="D5079" t="str">
            <v>CO</v>
          </cell>
          <cell r="F5079" t="str">
            <v>Passive</v>
          </cell>
          <cell r="I5079" t="str">
            <v>Dudley</v>
          </cell>
          <cell r="J5079" t="str">
            <v>United Kingdom</v>
          </cell>
          <cell r="K5079">
            <v>1</v>
          </cell>
          <cell r="L5079" t="str">
            <v>B &amp; S Holdings Limited</v>
          </cell>
        </row>
        <row r="5080">
          <cell r="A5080" t="str">
            <v>BSHLND001</v>
          </cell>
          <cell r="B5080" t="str">
            <v>Bushland Holdings Pty. Ltd.</v>
          </cell>
          <cell r="C5080" t="str">
            <v>BSHLND001</v>
          </cell>
          <cell r="D5080" t="str">
            <v>CO</v>
          </cell>
          <cell r="F5080" t="str">
            <v>Passive</v>
          </cell>
          <cell r="K5080">
            <v>1</v>
          </cell>
          <cell r="L5080" t="str">
            <v>Bushland Holdings Pty. Ltd.</v>
          </cell>
        </row>
        <row r="5081">
          <cell r="A5081" t="str">
            <v>BSHNDD001</v>
          </cell>
          <cell r="B5081" t="str">
            <v>Bashan (Oded)</v>
          </cell>
          <cell r="C5081" t="str">
            <v>BSHNDD001</v>
          </cell>
          <cell r="D5081" t="str">
            <v>II</v>
          </cell>
          <cell r="F5081" t="str">
            <v>Passive</v>
          </cell>
          <cell r="K5081">
            <v>1</v>
          </cell>
          <cell r="L5081" t="str">
            <v>Bashan (Oded)</v>
          </cell>
        </row>
        <row r="5082">
          <cell r="A5082" t="str">
            <v>BSHPNV001</v>
          </cell>
          <cell r="B5082" t="str">
            <v>Bishop Investment Associates</v>
          </cell>
          <cell r="C5082" t="str">
            <v>BSHPNV001</v>
          </cell>
          <cell r="D5082" t="str">
            <v>IA</v>
          </cell>
          <cell r="F5082" t="str">
            <v>Active</v>
          </cell>
          <cell r="I5082" t="str">
            <v>GermanTown</v>
          </cell>
          <cell r="J5082" t="str">
            <v>United States</v>
          </cell>
          <cell r="K5082">
            <v>0</v>
          </cell>
          <cell r="L5082" t="str">
            <v>Bishop Investment Associates</v>
          </cell>
        </row>
        <row r="5083">
          <cell r="A5083" t="str">
            <v>BSHPNV002</v>
          </cell>
          <cell r="B5083" t="str">
            <v>Bishop Investment Spain SL</v>
          </cell>
          <cell r="C5083" t="str">
            <v>BSHPNV002</v>
          </cell>
          <cell r="D5083" t="str">
            <v>CO</v>
          </cell>
          <cell r="F5083" t="str">
            <v>Passive</v>
          </cell>
          <cell r="K5083">
            <v>1</v>
          </cell>
          <cell r="L5083" t="str">
            <v>Bishop Investment Spain SL</v>
          </cell>
        </row>
        <row r="5084">
          <cell r="A5084" t="str">
            <v>BSHPRS001</v>
          </cell>
          <cell r="B5084" t="str">
            <v>Bishop Rosen &amp; Co., Inc.</v>
          </cell>
          <cell r="C5084" t="str">
            <v>BSHPRS001</v>
          </cell>
          <cell r="D5084" t="str">
            <v>RF</v>
          </cell>
          <cell r="E5084" t="str">
            <v>Broker-Dealer</v>
          </cell>
          <cell r="F5084" t="str">
            <v>Passive</v>
          </cell>
          <cell r="I5084" t="str">
            <v>New York</v>
          </cell>
          <cell r="J5084" t="str">
            <v>United States</v>
          </cell>
          <cell r="K5084">
            <v>1</v>
          </cell>
          <cell r="L5084" t="str">
            <v>Bishop Rosen &amp; Co., Inc.</v>
          </cell>
        </row>
        <row r="5085">
          <cell r="A5085" t="str">
            <v>BSHPSS001</v>
          </cell>
          <cell r="B5085" t="str">
            <v>Bishop &amp; Associates, Inc.</v>
          </cell>
          <cell r="C5085" t="str">
            <v>BSHPSS001</v>
          </cell>
          <cell r="D5085" t="str">
            <v>IA</v>
          </cell>
          <cell r="E5085" t="str">
            <v>GARP</v>
          </cell>
          <cell r="F5085" t="str">
            <v>Active</v>
          </cell>
          <cell r="I5085" t="str">
            <v>Philadelphia</v>
          </cell>
          <cell r="J5085" t="str">
            <v>United States</v>
          </cell>
          <cell r="K5085">
            <v>1</v>
          </cell>
          <cell r="L5085" t="str">
            <v>Bishop &amp; Associates, Inc.</v>
          </cell>
        </row>
        <row r="5086">
          <cell r="A5086" t="str">
            <v>BSHPST00B</v>
          </cell>
          <cell r="B5086" t="str">
            <v>Bishops Trust</v>
          </cell>
          <cell r="C5086" t="str">
            <v>BSHPST00B</v>
          </cell>
          <cell r="D5086" t="str">
            <v>CO</v>
          </cell>
          <cell r="F5086" t="str">
            <v>Passive</v>
          </cell>
          <cell r="K5086">
            <v>1</v>
          </cell>
          <cell r="L5086" t="str">
            <v>Bishops Trust</v>
          </cell>
        </row>
        <row r="5087">
          <cell r="A5087" t="str">
            <v>BSHPSW001</v>
          </cell>
          <cell r="B5087" t="str">
            <v>Bishopswood Trust Limited</v>
          </cell>
          <cell r="C5087" t="str">
            <v>BSHPSW001</v>
          </cell>
          <cell r="D5087" t="str">
            <v>CO</v>
          </cell>
          <cell r="F5087" t="str">
            <v>Passive</v>
          </cell>
          <cell r="K5087">
            <v>1</v>
          </cell>
          <cell r="L5087" t="str">
            <v>Bishopswood Trust Limited</v>
          </cell>
        </row>
        <row r="5088">
          <cell r="A5088" t="str">
            <v>BSHWYS001</v>
          </cell>
          <cell r="B5088" t="str">
            <v>Bushways Pty Ltd.</v>
          </cell>
          <cell r="C5088" t="str">
            <v>BSHWYS001</v>
          </cell>
          <cell r="D5088" t="str">
            <v>CO</v>
          </cell>
          <cell r="F5088" t="str">
            <v>Passive</v>
          </cell>
          <cell r="K5088">
            <v>1</v>
          </cell>
          <cell r="L5088" t="str">
            <v>Bushways Pty Ltd.</v>
          </cell>
        </row>
        <row r="5089">
          <cell r="A5089" t="str">
            <v>BSKNFN001</v>
          </cell>
          <cell r="B5089" t="str">
            <v>Baskin Financial Services, Inc.</v>
          </cell>
          <cell r="C5089" t="str">
            <v>BSKNFN001</v>
          </cell>
          <cell r="D5089" t="str">
            <v>IA</v>
          </cell>
          <cell r="F5089" t="str">
            <v>Active</v>
          </cell>
          <cell r="I5089" t="str">
            <v>Toronto</v>
          </cell>
          <cell r="J5089" t="str">
            <v>Canada</v>
          </cell>
          <cell r="K5089">
            <v>1</v>
          </cell>
          <cell r="L5089" t="str">
            <v>Baskin Financial Services, Inc.</v>
          </cell>
        </row>
        <row r="5090">
          <cell r="A5090" t="str">
            <v>BSKNRB001</v>
          </cell>
          <cell r="B5090" t="str">
            <v>Baskin-Robbins International Co.</v>
          </cell>
          <cell r="C5090" t="str">
            <v>BSKNRB001</v>
          </cell>
          <cell r="D5090" t="str">
            <v>CO</v>
          </cell>
          <cell r="F5090" t="str">
            <v>Passive</v>
          </cell>
          <cell r="K5090">
            <v>1</v>
          </cell>
          <cell r="L5090" t="str">
            <v>Baskin-Robbins International Co.</v>
          </cell>
        </row>
        <row r="5091">
          <cell r="A5091" t="str">
            <v>BSKSN 001</v>
          </cell>
          <cell r="B5091" t="str">
            <v>Beisia Kosan</v>
          </cell>
          <cell r="C5091" t="str">
            <v>BSKSN 001</v>
          </cell>
          <cell r="D5091" t="str">
            <v>CO</v>
          </cell>
          <cell r="F5091" t="str">
            <v>Passive</v>
          </cell>
          <cell r="K5091">
            <v>1</v>
          </cell>
          <cell r="L5091" t="str">
            <v>Beisia Kosan</v>
          </cell>
        </row>
        <row r="5092">
          <cell r="A5092" t="str">
            <v>BSKYBQ001</v>
          </cell>
          <cell r="B5092" t="str">
            <v>BSkyB Quest Limited</v>
          </cell>
          <cell r="C5092" t="str">
            <v>BSKYBQ001</v>
          </cell>
          <cell r="D5092" t="str">
            <v>CO</v>
          </cell>
          <cell r="F5092" t="str">
            <v>Passive</v>
          </cell>
          <cell r="K5092">
            <v>1</v>
          </cell>
          <cell r="L5092" t="str">
            <v>BSkyB Quest Limited</v>
          </cell>
        </row>
        <row r="5093">
          <cell r="A5093" t="str">
            <v>BSLCRP001</v>
          </cell>
          <cell r="B5093" t="str">
            <v>BSL Corporation</v>
          </cell>
          <cell r="C5093" t="str">
            <v>BSLCRP001</v>
          </cell>
          <cell r="D5093" t="str">
            <v>CO</v>
          </cell>
          <cell r="F5093" t="str">
            <v>Passive</v>
          </cell>
          <cell r="I5093" t="str">
            <v>Shibuya-ku (Tokyo)</v>
          </cell>
          <cell r="J5093" t="str">
            <v>Japan</v>
          </cell>
          <cell r="K5093">
            <v>1</v>
          </cell>
          <cell r="L5093" t="str">
            <v>BSL Corporation</v>
          </cell>
        </row>
        <row r="5094">
          <cell r="A5094" t="str">
            <v>BSLFTS001</v>
          </cell>
          <cell r="B5094" t="str">
            <v>Boso Oil &amp; Fat Stockholding Assn.</v>
          </cell>
          <cell r="C5094" t="str">
            <v>BSLFTS001</v>
          </cell>
          <cell r="D5094" t="str">
            <v>CO</v>
          </cell>
          <cell r="F5094" t="str">
            <v>Passive</v>
          </cell>
          <cell r="J5094" t="str">
            <v>Japan</v>
          </cell>
          <cell r="K5094">
            <v>1</v>
          </cell>
          <cell r="L5094" t="str">
            <v>Boso Oil &amp; Fat Stockholding Assn.</v>
          </cell>
        </row>
        <row r="5095">
          <cell r="A5095" t="str">
            <v>BSLHLD001</v>
          </cell>
          <cell r="B5095" t="str">
            <v>BSL Holdings Number Ltd.</v>
          </cell>
          <cell r="C5095" t="str">
            <v>BSLHLD001</v>
          </cell>
          <cell r="D5095" t="str">
            <v>CO</v>
          </cell>
          <cell r="F5095" t="str">
            <v>Passive</v>
          </cell>
          <cell r="K5095">
            <v>1</v>
          </cell>
          <cell r="L5095" t="str">
            <v>BSL Holdings Number Ltd.</v>
          </cell>
        </row>
        <row r="5096">
          <cell r="A5096" t="str">
            <v>BSLLND001</v>
          </cell>
          <cell r="B5096" t="str">
            <v>Basellandschaftliche Pensionskasse</v>
          </cell>
          <cell r="C5096" t="str">
            <v>BSLLND001</v>
          </cell>
          <cell r="D5096" t="str">
            <v>CO</v>
          </cell>
          <cell r="F5096" t="str">
            <v>Passive</v>
          </cell>
          <cell r="I5096" t="str">
            <v>Liestal</v>
          </cell>
          <cell r="J5096" t="str">
            <v>Switzerland</v>
          </cell>
          <cell r="K5096">
            <v>1</v>
          </cell>
          <cell r="L5096" t="str">
            <v>Basellandschaftliche Pensionskasse</v>
          </cell>
        </row>
        <row r="5097">
          <cell r="A5097" t="str">
            <v>BSLNDS001</v>
          </cell>
          <cell r="B5097" t="str">
            <v>Basellandschaftliche Kantonalbank (BLKB)</v>
          </cell>
          <cell r="C5097" t="str">
            <v>BSLNDS001</v>
          </cell>
          <cell r="D5097" t="str">
            <v>BK</v>
          </cell>
          <cell r="E5097" t="str">
            <v>Specialty</v>
          </cell>
          <cell r="F5097" t="str">
            <v>Active</v>
          </cell>
          <cell r="I5097" t="str">
            <v>Liestal</v>
          </cell>
          <cell r="J5097" t="str">
            <v>Switzerland</v>
          </cell>
          <cell r="K5097">
            <v>1</v>
          </cell>
          <cell r="L5097" t="str">
            <v>Basellandschaftliche Kantonalbank (BLKB)</v>
          </cell>
        </row>
        <row r="5098">
          <cell r="A5098" t="str">
            <v>BSLNVS001</v>
          </cell>
          <cell r="B5098" t="str">
            <v>Basil Investment Corporation</v>
          </cell>
          <cell r="C5098" t="str">
            <v>BSLNVS001</v>
          </cell>
          <cell r="D5098" t="str">
            <v>IA</v>
          </cell>
          <cell r="F5098" t="str">
            <v>Active</v>
          </cell>
          <cell r="I5098" t="str">
            <v>Holland</v>
          </cell>
          <cell r="J5098" t="str">
            <v>United States</v>
          </cell>
          <cell r="K5098">
            <v>0</v>
          </cell>
          <cell r="L5098" t="str">
            <v>Basil Investment Corporation</v>
          </cell>
        </row>
        <row r="5099">
          <cell r="A5099" t="str">
            <v>BSLRST001</v>
          </cell>
          <cell r="B5099" t="str">
            <v>Basler Staatspersonal PK</v>
          </cell>
          <cell r="C5099" t="str">
            <v>BSLRST001</v>
          </cell>
          <cell r="D5099" t="str">
            <v>IA</v>
          </cell>
          <cell r="F5099" t="str">
            <v>Passive</v>
          </cell>
          <cell r="I5099" t="str">
            <v>Basel</v>
          </cell>
          <cell r="J5099" t="str">
            <v>Switzerland</v>
          </cell>
          <cell r="K5099">
            <v>1</v>
          </cell>
          <cell r="L5099" t="str">
            <v>Basler Staatspersonal PK</v>
          </cell>
        </row>
        <row r="5100">
          <cell r="A5100" t="str">
            <v>BSLSCM001</v>
          </cell>
          <cell r="B5100" t="str">
            <v>Basilese Compagnia di Assicurazioni Sulla Vita</v>
          </cell>
          <cell r="C5100" t="str">
            <v>BSLSCM001</v>
          </cell>
          <cell r="D5100" t="str">
            <v>CO</v>
          </cell>
          <cell r="F5100" t="str">
            <v>Passive</v>
          </cell>
          <cell r="K5100">
            <v>1</v>
          </cell>
          <cell r="L5100" t="str">
            <v>Basilese Compagnia di Assicurazioni Sulla Vita</v>
          </cell>
        </row>
        <row r="5101">
          <cell r="A5101" t="str">
            <v>BSLSSC001</v>
          </cell>
          <cell r="B5101" t="str">
            <v>BSL Associates Pte. Ltd.</v>
          </cell>
          <cell r="C5101" t="str">
            <v>BSLSSC001</v>
          </cell>
          <cell r="D5101" t="str">
            <v>CO</v>
          </cell>
          <cell r="F5101" t="str">
            <v>Passive</v>
          </cell>
          <cell r="K5101">
            <v>1</v>
          </cell>
          <cell r="L5101" t="str">
            <v>BSL Associates Pte. Ltd.</v>
          </cell>
        </row>
        <row r="5102">
          <cell r="A5102" t="str">
            <v>BSLSST001</v>
          </cell>
          <cell r="B5102" t="str">
            <v>BSL Asset Management AG</v>
          </cell>
          <cell r="C5102" t="str">
            <v>BSLSST001</v>
          </cell>
          <cell r="D5102" t="str">
            <v>IA</v>
          </cell>
          <cell r="E5102" t="str">
            <v>Specialty</v>
          </cell>
          <cell r="F5102" t="str">
            <v>Active</v>
          </cell>
          <cell r="H5102">
            <v>0.75</v>
          </cell>
          <cell r="I5102" t="str">
            <v>Hamburg</v>
          </cell>
          <cell r="J5102" t="str">
            <v>Germany</v>
          </cell>
          <cell r="K5102">
            <v>1</v>
          </cell>
          <cell r="L5102" t="str">
            <v>BSL Asset Management AG</v>
          </cell>
        </row>
        <row r="5103">
          <cell r="A5103" t="str">
            <v>BSLTTP001</v>
          </cell>
          <cell r="B5103" t="str">
            <v>Bislett Partners LP</v>
          </cell>
          <cell r="C5103" t="str">
            <v>BSLTTP001</v>
          </cell>
          <cell r="D5103" t="str">
            <v>CO</v>
          </cell>
          <cell r="F5103" t="str">
            <v>Passive</v>
          </cell>
          <cell r="I5103" t="str">
            <v>Palo Alto</v>
          </cell>
          <cell r="J5103" t="str">
            <v>United States</v>
          </cell>
          <cell r="K5103">
            <v>1</v>
          </cell>
          <cell r="L5103" t="str">
            <v>Bislett Partners LP</v>
          </cell>
        </row>
        <row r="5104">
          <cell r="A5104" t="str">
            <v>BSLYLC001</v>
          </cell>
          <cell r="B5104" t="str">
            <v>Beasley Electrical Limited</v>
          </cell>
          <cell r="C5104" t="str">
            <v>BSLYLC001</v>
          </cell>
          <cell r="D5104" t="str">
            <v>CO</v>
          </cell>
          <cell r="F5104" t="str">
            <v>Passive</v>
          </cell>
          <cell r="K5104">
            <v>1</v>
          </cell>
          <cell r="L5104" t="str">
            <v>Beasley Electrical Limited</v>
          </cell>
        </row>
        <row r="5105">
          <cell r="A5105" t="str">
            <v>BSLYNV001</v>
          </cell>
          <cell r="B5105" t="str">
            <v>Baseley Investment Proprietary Ltd</v>
          </cell>
          <cell r="C5105" t="str">
            <v>BSLYNV001</v>
          </cell>
          <cell r="D5105" t="str">
            <v>CO</v>
          </cell>
          <cell r="F5105" t="str">
            <v>Passive</v>
          </cell>
          <cell r="K5105">
            <v>1</v>
          </cell>
          <cell r="L5105" t="str">
            <v>Baseley Investment Proprietary Ltd</v>
          </cell>
        </row>
        <row r="5106">
          <cell r="A5106" t="str">
            <v>BSMCHN001</v>
          </cell>
          <cell r="B5106" t="str">
            <v>Bes Machinery Company Limited</v>
          </cell>
          <cell r="C5106" t="str">
            <v>BSMCHN001</v>
          </cell>
          <cell r="D5106" t="str">
            <v>CO</v>
          </cell>
          <cell r="F5106" t="str">
            <v>Passive</v>
          </cell>
          <cell r="J5106" t="str">
            <v>Taiwan, R.O.C.</v>
          </cell>
          <cell r="K5106">
            <v>1</v>
          </cell>
          <cell r="L5106" t="str">
            <v>Bes Machinery Company Limited</v>
          </cell>
        </row>
        <row r="5107">
          <cell r="A5107" t="str">
            <v>BSMLST001</v>
          </cell>
          <cell r="B5107" t="str">
            <v>Basmala Establishment</v>
          </cell>
          <cell r="C5107" t="str">
            <v>BSMLST001</v>
          </cell>
          <cell r="D5107" t="str">
            <v>CO</v>
          </cell>
          <cell r="F5107" t="str">
            <v>Passive</v>
          </cell>
          <cell r="K5107">
            <v>1</v>
          </cell>
          <cell r="L5107" t="str">
            <v>Basmala Establishment</v>
          </cell>
        </row>
        <row r="5108">
          <cell r="A5108" t="str">
            <v>BSMNGM001</v>
          </cell>
          <cell r="B5108" t="str">
            <v>Bs Management Limited</v>
          </cell>
          <cell r="C5108" t="str">
            <v>BSMNGM001</v>
          </cell>
          <cell r="D5108" t="str">
            <v>CO</v>
          </cell>
          <cell r="F5108" t="str">
            <v>Passive</v>
          </cell>
          <cell r="K5108">
            <v>1</v>
          </cell>
          <cell r="L5108" t="str">
            <v>Bs Management Limited</v>
          </cell>
        </row>
        <row r="5109">
          <cell r="A5109" t="str">
            <v>BSMNGM002</v>
          </cell>
          <cell r="B5109" t="str">
            <v>Base Management SA</v>
          </cell>
          <cell r="C5109" t="str">
            <v>BSMNGM002</v>
          </cell>
          <cell r="D5109" t="str">
            <v>CO</v>
          </cell>
          <cell r="F5109" t="str">
            <v>Passive</v>
          </cell>
          <cell r="I5109" t="str">
            <v>Banbury</v>
          </cell>
          <cell r="J5109" t="str">
            <v>United Kingdom</v>
          </cell>
          <cell r="K5109">
            <v>0</v>
          </cell>
          <cell r="L5109" t="str">
            <v>Base Management SA</v>
          </cell>
        </row>
        <row r="5110">
          <cell r="A5110" t="str">
            <v>BSMRKN001</v>
          </cell>
          <cell r="B5110" t="str">
            <v>Bismark Intervest Incorporated</v>
          </cell>
          <cell r="C5110" t="str">
            <v>BSMRKN001</v>
          </cell>
          <cell r="D5110" t="str">
            <v>CO</v>
          </cell>
          <cell r="F5110" t="str">
            <v>Passive</v>
          </cell>
          <cell r="J5110" t="str">
            <v>Australia</v>
          </cell>
          <cell r="K5110">
            <v>1</v>
          </cell>
          <cell r="L5110" t="str">
            <v>Bismark Intervest Incorporated</v>
          </cell>
        </row>
        <row r="5111">
          <cell r="A5111" t="str">
            <v>BSMRKP001</v>
          </cell>
          <cell r="B5111" t="str">
            <v>Bismark Proprietary Ltd.</v>
          </cell>
          <cell r="C5111" t="str">
            <v>BSMRKP001</v>
          </cell>
          <cell r="D5111" t="str">
            <v>CO</v>
          </cell>
          <cell r="F5111" t="str">
            <v>Passive</v>
          </cell>
          <cell r="J5111" t="str">
            <v>Australia</v>
          </cell>
          <cell r="K5111">
            <v>1</v>
          </cell>
          <cell r="L5111" t="str">
            <v>Bismark Proprietary Ltd.</v>
          </cell>
        </row>
        <row r="5112">
          <cell r="A5112" t="str">
            <v>BSNCRP001</v>
          </cell>
          <cell r="B5112" t="str">
            <v>Bosnacorp Proprietary Limited</v>
          </cell>
          <cell r="C5112" t="str">
            <v>BSNCRP001</v>
          </cell>
          <cell r="D5112" t="str">
            <v>CO</v>
          </cell>
          <cell r="F5112" t="str">
            <v>Passive</v>
          </cell>
          <cell r="K5112">
            <v>1</v>
          </cell>
          <cell r="L5112" t="str">
            <v>Bosnacorp Proprietary Limited</v>
          </cell>
        </row>
        <row r="5113">
          <cell r="A5113" t="str">
            <v>BSNGHL001</v>
          </cell>
          <cell r="B5113" t="str">
            <v>Basinghall Pension Scheme</v>
          </cell>
          <cell r="C5113" t="str">
            <v>BSNGHL001</v>
          </cell>
          <cell r="D5113" t="str">
            <v>CO</v>
          </cell>
          <cell r="F5113" t="str">
            <v>Passive</v>
          </cell>
          <cell r="K5113">
            <v>1</v>
          </cell>
          <cell r="L5113" t="str">
            <v>Basinghall Pension Scheme</v>
          </cell>
        </row>
        <row r="5114">
          <cell r="A5114" t="str">
            <v>BSNGMN001</v>
          </cell>
          <cell r="B5114" t="str">
            <v>Basingmount Investments Limited</v>
          </cell>
          <cell r="C5114" t="str">
            <v>BSNGMN001</v>
          </cell>
          <cell r="D5114" t="str">
            <v>CO</v>
          </cell>
          <cell r="F5114" t="str">
            <v>Passive</v>
          </cell>
          <cell r="K5114">
            <v>1</v>
          </cell>
          <cell r="L5114" t="str">
            <v>Basingmount Investments Limited</v>
          </cell>
        </row>
        <row r="5115">
          <cell r="A5115" t="str">
            <v>BSNGRG002</v>
          </cell>
          <cell r="B5115" t="str">
            <v>Evolution Beeson Gregory Ltd.</v>
          </cell>
          <cell r="C5115" t="str">
            <v>BSNGRG002</v>
          </cell>
          <cell r="D5115" t="str">
            <v>RF</v>
          </cell>
          <cell r="E5115" t="str">
            <v>Broker-Dealer</v>
          </cell>
          <cell r="F5115" t="str">
            <v>Passive</v>
          </cell>
          <cell r="I5115" t="str">
            <v>London</v>
          </cell>
          <cell r="J5115" t="str">
            <v>United Kingdom</v>
          </cell>
          <cell r="K5115">
            <v>1</v>
          </cell>
          <cell r="L5115" t="str">
            <v>Evolution Beeson Gregory Ltd.</v>
          </cell>
        </row>
        <row r="5116">
          <cell r="A5116" t="str">
            <v>BSNGRG003</v>
          </cell>
          <cell r="B5116" t="str">
            <v>Beeson Gregory Group ESOP</v>
          </cell>
          <cell r="C5116" t="str">
            <v>BSNGRG003</v>
          </cell>
          <cell r="D5116" t="str">
            <v>CO</v>
          </cell>
          <cell r="F5116" t="str">
            <v>Passive</v>
          </cell>
          <cell r="I5116" t="str">
            <v>London</v>
          </cell>
          <cell r="J5116" t="str">
            <v>United Kingdom</v>
          </cell>
          <cell r="K5116">
            <v>1</v>
          </cell>
          <cell r="L5116" t="str">
            <v>Beeson Gregory Group ESOP</v>
          </cell>
        </row>
        <row r="5117">
          <cell r="A5117" t="str">
            <v>BSNLTT001</v>
          </cell>
          <cell r="B5117" t="str">
            <v>Busan Lotte Hotel</v>
          </cell>
          <cell r="C5117" t="str">
            <v>BSNLTT001</v>
          </cell>
          <cell r="D5117" t="str">
            <v>CO</v>
          </cell>
          <cell r="F5117" t="str">
            <v>Passive</v>
          </cell>
          <cell r="I5117" t="str">
            <v>Seoul</v>
          </cell>
          <cell r="J5117" t="str">
            <v>Korea, Rep. (South)</v>
          </cell>
          <cell r="K5117">
            <v>1</v>
          </cell>
          <cell r="L5117" t="str">
            <v>Busan Lotte Hotel</v>
          </cell>
        </row>
        <row r="5118">
          <cell r="A5118" t="str">
            <v>BSNNTR001</v>
          </cell>
          <cell r="B5118" t="str">
            <v>Bison Enterprises Ltd</v>
          </cell>
          <cell r="C5118" t="str">
            <v>BSNNTR001</v>
          </cell>
          <cell r="D5118" t="str">
            <v>CO</v>
          </cell>
          <cell r="F5118" t="str">
            <v>Passive</v>
          </cell>
          <cell r="K5118">
            <v>1</v>
          </cell>
          <cell r="L5118" t="str">
            <v>Bison Enterprises Ltd</v>
          </cell>
        </row>
        <row r="5119">
          <cell r="A5119" t="str">
            <v>BSNNVS002</v>
          </cell>
          <cell r="B5119" t="str">
            <v>Bosen Investment Ltd.</v>
          </cell>
          <cell r="C5119" t="str">
            <v>BSNNVS002</v>
          </cell>
          <cell r="D5119" t="str">
            <v>CO</v>
          </cell>
          <cell r="F5119" t="str">
            <v>Passive</v>
          </cell>
          <cell r="K5119">
            <v>1</v>
          </cell>
          <cell r="L5119" t="str">
            <v>Bosen Investment Ltd.</v>
          </cell>
        </row>
        <row r="5120">
          <cell r="A5120" t="str">
            <v>BSNSSB001</v>
          </cell>
          <cell r="B5120" t="str">
            <v>Business Objects</v>
          </cell>
          <cell r="C5120" t="str">
            <v>BSNSSB001</v>
          </cell>
          <cell r="D5120" t="str">
            <v>CO</v>
          </cell>
          <cell r="F5120" t="str">
            <v>Passive</v>
          </cell>
          <cell r="I5120" t="str">
            <v>Puteaux</v>
          </cell>
          <cell r="J5120" t="str">
            <v>France</v>
          </cell>
          <cell r="K5120">
            <v>1</v>
          </cell>
          <cell r="L5120" t="str">
            <v>Business Objects</v>
          </cell>
        </row>
        <row r="5121">
          <cell r="A5121" t="str">
            <v>BSNSSB002</v>
          </cell>
          <cell r="B5121" t="str">
            <v>Business Brain Employees</v>
          </cell>
          <cell r="C5121" t="str">
            <v>BSNSSB002</v>
          </cell>
          <cell r="D5121" t="str">
            <v>CO</v>
          </cell>
          <cell r="F5121" t="str">
            <v>Passive</v>
          </cell>
          <cell r="K5121">
            <v>1</v>
          </cell>
          <cell r="L5121" t="str">
            <v>Business Brain Employees</v>
          </cell>
        </row>
        <row r="5122">
          <cell r="A5122" t="str">
            <v>BSNSSM001</v>
          </cell>
          <cell r="B5122" t="str">
            <v>Business Men's Assurance Company of America</v>
          </cell>
          <cell r="C5122" t="str">
            <v>BSNSSM001</v>
          </cell>
          <cell r="D5122" t="str">
            <v>IC</v>
          </cell>
          <cell r="F5122" t="str">
            <v>Active</v>
          </cell>
          <cell r="I5122" t="str">
            <v>Kansas City</v>
          </cell>
          <cell r="J5122" t="str">
            <v>United States</v>
          </cell>
          <cell r="K5122">
            <v>1</v>
          </cell>
          <cell r="L5122" t="str">
            <v>Business Men's Assurance Company of America</v>
          </cell>
        </row>
        <row r="5123">
          <cell r="A5123" t="str">
            <v>BSNSSN003</v>
          </cell>
          <cell r="B5123" t="str">
            <v>Business Interactif Founders &amp; Managers</v>
          </cell>
          <cell r="C5123" t="str">
            <v>BSNSSN003</v>
          </cell>
          <cell r="D5123" t="str">
            <v>CO</v>
          </cell>
          <cell r="F5123" t="str">
            <v>Passive</v>
          </cell>
          <cell r="I5123" t="str">
            <v>Paris</v>
          </cell>
          <cell r="J5123" t="str">
            <v>France</v>
          </cell>
          <cell r="K5123">
            <v>1</v>
          </cell>
          <cell r="L5123" t="str">
            <v>Business Interactif Founders &amp; Managers</v>
          </cell>
        </row>
        <row r="5124">
          <cell r="A5124" t="str">
            <v>BSNSSN004</v>
          </cell>
          <cell r="B5124" t="str">
            <v>Business Interactif Employees</v>
          </cell>
          <cell r="C5124" t="str">
            <v>BSNSSN004</v>
          </cell>
          <cell r="D5124" t="str">
            <v>CO</v>
          </cell>
          <cell r="F5124" t="str">
            <v>Passive</v>
          </cell>
          <cell r="I5124" t="str">
            <v>Clichy</v>
          </cell>
          <cell r="J5124" t="str">
            <v>France</v>
          </cell>
          <cell r="K5124">
            <v>1</v>
          </cell>
          <cell r="L5124" t="str">
            <v>Business Interactif Employees</v>
          </cell>
        </row>
        <row r="5125">
          <cell r="A5125" t="str">
            <v>BSNSSP001</v>
          </cell>
          <cell r="B5125" t="str">
            <v>Business Operation Technology Limited</v>
          </cell>
          <cell r="C5125" t="str">
            <v>BSNSSP001</v>
          </cell>
          <cell r="D5125" t="str">
            <v>CO</v>
          </cell>
          <cell r="F5125" t="str">
            <v>Passive</v>
          </cell>
          <cell r="I5125" t="str">
            <v>Edinburgh</v>
          </cell>
          <cell r="J5125" t="str">
            <v>United Kingdom</v>
          </cell>
          <cell r="K5125">
            <v>1</v>
          </cell>
          <cell r="L5125" t="str">
            <v>Business Operation Technology Limited</v>
          </cell>
        </row>
        <row r="5126">
          <cell r="A5126" t="str">
            <v>BSNSSS001</v>
          </cell>
          <cell r="B5126" t="str">
            <v>Business Space Resources Proprietary Limited</v>
          </cell>
          <cell r="C5126" t="str">
            <v>BSNSSS001</v>
          </cell>
          <cell r="D5126" t="str">
            <v>CO</v>
          </cell>
          <cell r="F5126" t="str">
            <v>Passive</v>
          </cell>
          <cell r="K5126">
            <v>1</v>
          </cell>
          <cell r="L5126" t="str">
            <v>Business Space Resources Proprietary Limited</v>
          </cell>
        </row>
        <row r="5127">
          <cell r="A5127" t="str">
            <v>BSNSSS002</v>
          </cell>
          <cell r="B5127" t="str">
            <v>Business Service KK</v>
          </cell>
          <cell r="C5127" t="str">
            <v>BSNSSS002</v>
          </cell>
          <cell r="D5127" t="str">
            <v>CO</v>
          </cell>
          <cell r="F5127" t="str">
            <v>Passive</v>
          </cell>
          <cell r="K5127">
            <v>1</v>
          </cell>
          <cell r="L5127" t="str">
            <v>Business Service KK</v>
          </cell>
        </row>
        <row r="5128">
          <cell r="A5128" t="str">
            <v>BSNSSS003</v>
          </cell>
          <cell r="B5128" t="str">
            <v>Business Securities Limited</v>
          </cell>
          <cell r="C5128" t="str">
            <v>BSNSSS003</v>
          </cell>
          <cell r="D5128" t="str">
            <v>CO</v>
          </cell>
          <cell r="F5128" t="str">
            <v>Passive</v>
          </cell>
          <cell r="I5128" t="str">
            <v>Central (Hong Kong)</v>
          </cell>
          <cell r="J5128" t="str">
            <v>Hong Kong SAR</v>
          </cell>
          <cell r="K5128">
            <v>1</v>
          </cell>
          <cell r="L5128" t="str">
            <v>Business Securities Limited</v>
          </cell>
        </row>
        <row r="5129">
          <cell r="A5129" t="str">
            <v>BSNSSS004</v>
          </cell>
          <cell r="B5129" t="str">
            <v>Business Service Company</v>
          </cell>
          <cell r="C5129" t="str">
            <v>BSNSSS004</v>
          </cell>
          <cell r="D5129" t="str">
            <v>CO</v>
          </cell>
          <cell r="F5129" t="str">
            <v>Passive</v>
          </cell>
          <cell r="J5129" t="str">
            <v>Japan</v>
          </cell>
          <cell r="K5129">
            <v>1</v>
          </cell>
          <cell r="L5129" t="str">
            <v>Business Service Company</v>
          </cell>
        </row>
        <row r="5130">
          <cell r="A5130" t="str">
            <v>BSNSST001</v>
          </cell>
          <cell r="B5130" t="str">
            <v>Business Terada</v>
          </cell>
          <cell r="C5130" t="str">
            <v>BSNSST001</v>
          </cell>
          <cell r="D5130" t="str">
            <v>CO</v>
          </cell>
          <cell r="F5130" t="str">
            <v>Passive</v>
          </cell>
          <cell r="K5130">
            <v>1</v>
          </cell>
          <cell r="L5130" t="str">
            <v>Business Terada</v>
          </cell>
        </row>
        <row r="5131">
          <cell r="A5131" t="str">
            <v>BSNSSV001</v>
          </cell>
          <cell r="B5131" t="str">
            <v>Business Venture Investments 554 (Pty) Ltd</v>
          </cell>
          <cell r="C5131" t="str">
            <v>BSNSSV001</v>
          </cell>
          <cell r="D5131" t="str">
            <v>CO</v>
          </cell>
          <cell r="F5131" t="str">
            <v>Passive</v>
          </cell>
          <cell r="K5131">
            <v>1</v>
          </cell>
          <cell r="L5131" t="str">
            <v>Business Venture Investments 554 (Pty) Ltd</v>
          </cell>
        </row>
        <row r="5132">
          <cell r="A5132" t="str">
            <v>BSNVST003</v>
          </cell>
          <cell r="B5132" t="str">
            <v>Basia Investments Proprietary Limited</v>
          </cell>
          <cell r="C5132" t="str">
            <v>BSNVST003</v>
          </cell>
          <cell r="D5132" t="str">
            <v>CO</v>
          </cell>
          <cell r="F5132" t="str">
            <v>Passive</v>
          </cell>
          <cell r="K5132">
            <v>1</v>
          </cell>
          <cell r="L5132" t="str">
            <v>Basia Investments Proprietary Limited</v>
          </cell>
        </row>
        <row r="5133">
          <cell r="A5133" t="str">
            <v>BSNVST004</v>
          </cell>
          <cell r="B5133" t="str">
            <v>Busi Investments CC</v>
          </cell>
          <cell r="C5133" t="str">
            <v>BSNVST004</v>
          </cell>
          <cell r="D5133" t="str">
            <v>CO</v>
          </cell>
          <cell r="F5133" t="str">
            <v>Passive</v>
          </cell>
          <cell r="K5133">
            <v>1</v>
          </cell>
          <cell r="L5133" t="str">
            <v>Busi Investments CC</v>
          </cell>
        </row>
        <row r="5134">
          <cell r="A5134" t="str">
            <v>BSNVST005</v>
          </cell>
          <cell r="B5134" t="str">
            <v>Bisinvest NV</v>
          </cell>
          <cell r="C5134" t="str">
            <v>BSNVST005</v>
          </cell>
          <cell r="D5134" t="str">
            <v>CO</v>
          </cell>
          <cell r="F5134" t="str">
            <v>Passive</v>
          </cell>
          <cell r="K5134">
            <v>1</v>
          </cell>
          <cell r="L5134" t="str">
            <v>Bisinvest NV</v>
          </cell>
        </row>
        <row r="5135">
          <cell r="A5135" t="str">
            <v>BSNVST006</v>
          </cell>
          <cell r="B5135" t="str">
            <v>BS Investimenti SGR</v>
          </cell>
          <cell r="C5135" t="str">
            <v>BSNVST006</v>
          </cell>
          <cell r="D5135" t="str">
            <v>CO</v>
          </cell>
          <cell r="F5135" t="str">
            <v>Passive</v>
          </cell>
          <cell r="I5135" t="str">
            <v>Milano</v>
          </cell>
          <cell r="J5135" t="str">
            <v>Italy</v>
          </cell>
          <cell r="K5135">
            <v>1</v>
          </cell>
          <cell r="L5135" t="str">
            <v>BS Investimenti SGR</v>
          </cell>
        </row>
        <row r="5136">
          <cell r="A5136" t="str">
            <v>BSNYNV001</v>
          </cell>
          <cell r="B5136" t="str">
            <v>Bisney Investments Ltd.</v>
          </cell>
          <cell r="C5136" t="str">
            <v>BSNYNV001</v>
          </cell>
          <cell r="D5136" t="str">
            <v>CO</v>
          </cell>
          <cell r="F5136" t="str">
            <v>Passive</v>
          </cell>
          <cell r="K5136">
            <v>1</v>
          </cell>
          <cell r="L5136" t="str">
            <v>Bisney Investments Ltd.</v>
          </cell>
        </row>
        <row r="5137">
          <cell r="A5137" t="str">
            <v>BSPKQL001</v>
          </cell>
          <cell r="B5137" t="str">
            <v>Bespak Qualifying Share Ownership Trust</v>
          </cell>
          <cell r="C5137" t="str">
            <v>BSPKQL001</v>
          </cell>
          <cell r="D5137" t="str">
            <v>CO</v>
          </cell>
          <cell r="F5137" t="str">
            <v>Passive</v>
          </cell>
          <cell r="K5137">
            <v>1</v>
          </cell>
          <cell r="L5137" t="str">
            <v>Bespak Qualifying Share Ownership Trust</v>
          </cell>
        </row>
        <row r="5138">
          <cell r="A5138" t="str">
            <v>BSPPHR001</v>
          </cell>
          <cell r="B5138" t="str">
            <v>BSP Pharma Projekt AB</v>
          </cell>
          <cell r="C5138" t="str">
            <v>BSPPHR001</v>
          </cell>
          <cell r="D5138" t="str">
            <v>CO</v>
          </cell>
          <cell r="F5138" t="str">
            <v>Passive</v>
          </cell>
          <cell r="K5138">
            <v>1</v>
          </cell>
          <cell r="L5138" t="str">
            <v>BSP Pharma Projekt AB</v>
          </cell>
        </row>
        <row r="5139">
          <cell r="A5139" t="str">
            <v>BSPRSG001</v>
          </cell>
          <cell r="B5139" t="str">
            <v>Bespar SGPS</v>
          </cell>
          <cell r="C5139" t="str">
            <v>BSPRSG001</v>
          </cell>
          <cell r="D5139" t="str">
            <v>CO</v>
          </cell>
          <cell r="F5139" t="str">
            <v>Passive</v>
          </cell>
          <cell r="K5139">
            <v>1</v>
          </cell>
          <cell r="L5139" t="str">
            <v>Bespar SGPS</v>
          </cell>
        </row>
        <row r="5140">
          <cell r="A5140" t="str">
            <v>BSRMNG001</v>
          </cell>
          <cell r="B5140" t="str">
            <v>Buser Management AG</v>
          </cell>
          <cell r="C5140" t="str">
            <v>BSRMNG001</v>
          </cell>
          <cell r="D5140" t="str">
            <v>HC</v>
          </cell>
          <cell r="F5140" t="str">
            <v>Passive</v>
          </cell>
          <cell r="I5140" t="str">
            <v>Zürich</v>
          </cell>
          <cell r="J5140" t="str">
            <v>Switzerland</v>
          </cell>
          <cell r="K5140">
            <v>1</v>
          </cell>
          <cell r="L5140" t="str">
            <v>Buser Management AG</v>
          </cell>
        </row>
        <row r="5141">
          <cell r="A5141" t="str">
            <v>BSRNGN001</v>
          </cell>
          <cell r="B5141" t="str">
            <v>BSR Engineering &amp; Development Limited</v>
          </cell>
          <cell r="C5141" t="str">
            <v>BSRNGN001</v>
          </cell>
          <cell r="D5141" t="str">
            <v>HC</v>
          </cell>
          <cell r="F5141" t="str">
            <v>Passive</v>
          </cell>
          <cell r="I5141" t="str">
            <v>Tel-Aviv</v>
          </cell>
          <cell r="J5141" t="str">
            <v>Israel</v>
          </cell>
          <cell r="K5141">
            <v>1</v>
          </cell>
          <cell r="L5141" t="str">
            <v>BSR Engineering &amp; Development Limited</v>
          </cell>
        </row>
        <row r="5142">
          <cell r="A5142" t="str">
            <v>BSS   002</v>
          </cell>
          <cell r="B5142" t="str">
            <v>BUS AS</v>
          </cell>
          <cell r="C5142" t="str">
            <v>BSS   002</v>
          </cell>
          <cell r="D5142" t="str">
            <v>CO</v>
          </cell>
          <cell r="F5142" t="str">
            <v>Passive</v>
          </cell>
          <cell r="I5142" t="str">
            <v>Sandvika</v>
          </cell>
          <cell r="J5142" t="str">
            <v>Norway</v>
          </cell>
          <cell r="K5142">
            <v>1</v>
          </cell>
          <cell r="L5142" t="str">
            <v>BUS AS</v>
          </cell>
        </row>
        <row r="5143">
          <cell r="A5143" t="str">
            <v>BSSC  001</v>
          </cell>
          <cell r="B5143" t="str">
            <v>Boss Co</v>
          </cell>
          <cell r="C5143" t="str">
            <v>BSSC  001</v>
          </cell>
          <cell r="D5143" t="str">
            <v>CO</v>
          </cell>
          <cell r="F5143" t="str">
            <v>Passive</v>
          </cell>
          <cell r="K5143">
            <v>1</v>
          </cell>
          <cell r="L5143" t="str">
            <v>Boss Co</v>
          </cell>
        </row>
        <row r="5144">
          <cell r="A5144" t="str">
            <v>BSSCHR001</v>
          </cell>
          <cell r="B5144" t="str">
            <v>Busschaert &amp; Co BVBA - SPRL</v>
          </cell>
          <cell r="C5144" t="str">
            <v>BSSCHR001</v>
          </cell>
          <cell r="D5144" t="str">
            <v>IA</v>
          </cell>
          <cell r="F5144" t="str">
            <v>Active</v>
          </cell>
          <cell r="G5144" t="str">
            <v>High</v>
          </cell>
          <cell r="H5144">
            <v>1.2500000186264515E-2</v>
          </cell>
          <cell r="I5144" t="str">
            <v>Knokke-Heist</v>
          </cell>
          <cell r="J5144" t="str">
            <v>Belgium</v>
          </cell>
          <cell r="K5144">
            <v>1</v>
          </cell>
          <cell r="L5144" t="str">
            <v>Busschaert &amp; Co BVBA - SPRL</v>
          </cell>
        </row>
        <row r="5145">
          <cell r="A5145" t="str">
            <v>BSSCHS001</v>
          </cell>
          <cell r="B5145" t="str">
            <v>Bassich &amp; Associates</v>
          </cell>
          <cell r="C5145" t="str">
            <v>BSSCHS001</v>
          </cell>
          <cell r="D5145" t="str">
            <v>RF</v>
          </cell>
          <cell r="F5145" t="str">
            <v>Passive</v>
          </cell>
          <cell r="I5145" t="str">
            <v>Silver Spring</v>
          </cell>
          <cell r="J5145" t="str">
            <v>United States</v>
          </cell>
          <cell r="K5145">
            <v>0</v>
          </cell>
          <cell r="L5145" t="str">
            <v>Bassich &amp; Associates</v>
          </cell>
        </row>
        <row r="5146">
          <cell r="A5146" t="str">
            <v>BSSCTS003</v>
          </cell>
          <cell r="B5146" t="str">
            <v>BEA Associates</v>
          </cell>
          <cell r="C5146" t="str">
            <v>BSSCTS003</v>
          </cell>
          <cell r="D5146" t="str">
            <v>CO</v>
          </cell>
          <cell r="F5146" t="str">
            <v>Passive</v>
          </cell>
          <cell r="K5146">
            <v>1</v>
          </cell>
          <cell r="L5146" t="str">
            <v>BEA Associates</v>
          </cell>
        </row>
        <row r="5147">
          <cell r="A5147" t="str">
            <v>BSSCVN001</v>
          </cell>
          <cell r="B5147" t="str">
            <v>Bessec Ventures Vlp</v>
          </cell>
          <cell r="C5147" t="str">
            <v>BSSCVN001</v>
          </cell>
          <cell r="D5147" t="str">
            <v>CO</v>
          </cell>
          <cell r="F5147" t="str">
            <v>Passive</v>
          </cell>
          <cell r="K5147">
            <v>1</v>
          </cell>
          <cell r="L5147" t="str">
            <v>Bessec Ventures Vlp</v>
          </cell>
        </row>
        <row r="5148">
          <cell r="A5148" t="str">
            <v>BSSFFS001</v>
          </cell>
          <cell r="B5148" t="str">
            <v>Bassoe Offshore AS</v>
          </cell>
          <cell r="C5148" t="str">
            <v>BSSFFS001</v>
          </cell>
          <cell r="D5148" t="str">
            <v>CO</v>
          </cell>
          <cell r="F5148" t="str">
            <v>Passive</v>
          </cell>
          <cell r="K5148">
            <v>1</v>
          </cell>
          <cell r="L5148" t="str">
            <v>Bassoe Offshore AS</v>
          </cell>
        </row>
        <row r="5149">
          <cell r="A5149" t="str">
            <v>BSSFNN001</v>
          </cell>
          <cell r="B5149" t="str">
            <v>Biesse Finance BV</v>
          </cell>
          <cell r="C5149" t="str">
            <v>BSSFNN001</v>
          </cell>
          <cell r="D5149" t="str">
            <v>CO</v>
          </cell>
          <cell r="F5149" t="str">
            <v>Passive</v>
          </cell>
          <cell r="K5149">
            <v>1</v>
          </cell>
          <cell r="L5149" t="str">
            <v>Biesse Finance BV</v>
          </cell>
        </row>
        <row r="5150">
          <cell r="A5150" t="str">
            <v>BSSGRP001</v>
          </cell>
          <cell r="B5150" t="str">
            <v>Bassgro (Pty) Ltd</v>
          </cell>
          <cell r="C5150" t="str">
            <v>BSSGRP001</v>
          </cell>
          <cell r="D5150" t="str">
            <v>CO</v>
          </cell>
          <cell r="F5150" t="str">
            <v>Passive</v>
          </cell>
          <cell r="K5150">
            <v>1</v>
          </cell>
          <cell r="L5150" t="str">
            <v>Bassgro (Pty) Ltd</v>
          </cell>
        </row>
        <row r="5151">
          <cell r="A5151" t="str">
            <v>BSSHLT001</v>
          </cell>
          <cell r="B5151" t="str">
            <v>Bssh Ltd</v>
          </cell>
          <cell r="C5151" t="str">
            <v>BSSHLT001</v>
          </cell>
          <cell r="D5151" t="str">
            <v>CO</v>
          </cell>
          <cell r="F5151" t="str">
            <v>Passive</v>
          </cell>
          <cell r="I5151" t="str">
            <v>London</v>
          </cell>
          <cell r="J5151" t="str">
            <v>United Kingdom</v>
          </cell>
          <cell r="K5151">
            <v>1</v>
          </cell>
          <cell r="L5151" t="str">
            <v>Bssh Ltd</v>
          </cell>
        </row>
        <row r="5152">
          <cell r="A5152" t="str">
            <v>BSSLPT001</v>
          </cell>
          <cell r="B5152" t="str">
            <v>Boussal Pty. Ltd.</v>
          </cell>
          <cell r="C5152" t="str">
            <v>BSSLPT001</v>
          </cell>
          <cell r="D5152" t="str">
            <v>CO</v>
          </cell>
          <cell r="F5152" t="str">
            <v>Passive</v>
          </cell>
          <cell r="K5152">
            <v>1</v>
          </cell>
          <cell r="L5152" t="str">
            <v>Boussal Pty. Ltd.</v>
          </cell>
        </row>
        <row r="5153">
          <cell r="A5153" t="str">
            <v>BSSLS 001</v>
          </cell>
          <cell r="B5153" t="str">
            <v>Bussol, S.A.</v>
          </cell>
          <cell r="C5153" t="str">
            <v>BSSLS 001</v>
          </cell>
          <cell r="D5153" t="str">
            <v>CO</v>
          </cell>
          <cell r="F5153" t="str">
            <v>Passive</v>
          </cell>
          <cell r="K5153">
            <v>1</v>
          </cell>
          <cell r="L5153" t="str">
            <v>Bussol, S.A.</v>
          </cell>
        </row>
        <row r="5154">
          <cell r="A5154" t="str">
            <v>BSSMDB001</v>
          </cell>
          <cell r="B5154" t="str">
            <v>Boss Media AB</v>
          </cell>
          <cell r="C5154" t="str">
            <v>BSSMDB001</v>
          </cell>
          <cell r="D5154" t="str">
            <v>CO</v>
          </cell>
          <cell r="F5154" t="str">
            <v>Passive</v>
          </cell>
          <cell r="I5154" t="str">
            <v>Göteborg</v>
          </cell>
          <cell r="J5154" t="str">
            <v>Sweden</v>
          </cell>
          <cell r="K5154">
            <v>1</v>
          </cell>
          <cell r="L5154" t="str">
            <v>Boss Media AB</v>
          </cell>
        </row>
        <row r="5155">
          <cell r="A5155" t="str">
            <v>BSSMPL001</v>
          </cell>
          <cell r="B5155" t="str">
            <v>Bass Employee Share Ownership Plan</v>
          </cell>
          <cell r="C5155" t="str">
            <v>BSSMPL001</v>
          </cell>
          <cell r="D5155" t="str">
            <v>CO</v>
          </cell>
          <cell r="F5155" t="str">
            <v>Passive</v>
          </cell>
          <cell r="K5155">
            <v>1</v>
          </cell>
          <cell r="L5155" t="str">
            <v>Bass Employee Share Ownership Plan</v>
          </cell>
        </row>
        <row r="5156">
          <cell r="A5156" t="str">
            <v>BSSMRN001</v>
          </cell>
          <cell r="B5156" t="str">
            <v>Bessemer Intersta, Corp.</v>
          </cell>
          <cell r="C5156" t="str">
            <v>BSSMRN001</v>
          </cell>
          <cell r="D5156" t="str">
            <v>CO</v>
          </cell>
          <cell r="F5156" t="str">
            <v>Passive</v>
          </cell>
          <cell r="K5156">
            <v>1</v>
          </cell>
          <cell r="L5156" t="str">
            <v>Bessemer Intersta, Corp.</v>
          </cell>
        </row>
        <row r="5157">
          <cell r="A5157" t="str">
            <v>BSSMRV001</v>
          </cell>
          <cell r="B5157" t="str">
            <v>Bessemer Venture Partners</v>
          </cell>
          <cell r="C5157" t="str">
            <v>BSSMRV001</v>
          </cell>
          <cell r="D5157" t="str">
            <v>VC</v>
          </cell>
          <cell r="E5157" t="str">
            <v>VC/Private Equi</v>
          </cell>
          <cell r="F5157" t="str">
            <v>Active</v>
          </cell>
          <cell r="I5157" t="str">
            <v>Larchmont</v>
          </cell>
          <cell r="J5157" t="str">
            <v>United States</v>
          </cell>
          <cell r="K5157">
            <v>1</v>
          </cell>
          <cell r="L5157" t="str">
            <v>Bessemer Venture Partners</v>
          </cell>
        </row>
        <row r="5158">
          <cell r="A5158" t="str">
            <v>BSSNPL001</v>
          </cell>
          <cell r="B5158" t="str">
            <v>Bassini, Playfair &amp; Associates</v>
          </cell>
          <cell r="C5158" t="str">
            <v>BSSNPL001</v>
          </cell>
          <cell r="D5158" t="str">
            <v>IA</v>
          </cell>
          <cell r="F5158" t="str">
            <v>Active</v>
          </cell>
          <cell r="I5158" t="str">
            <v>New York</v>
          </cell>
          <cell r="J5158" t="str">
            <v>United States</v>
          </cell>
          <cell r="K5158">
            <v>0</v>
          </cell>
          <cell r="L5158" t="str">
            <v>Bassini, Playfair &amp; Associates</v>
          </cell>
        </row>
        <row r="5159">
          <cell r="A5159" t="str">
            <v>BSSPPS001</v>
          </cell>
          <cell r="B5159" t="str">
            <v>Bissapp Software Proprietary Ltd</v>
          </cell>
          <cell r="C5159" t="str">
            <v>BSSPPS001</v>
          </cell>
          <cell r="D5159" t="str">
            <v>CO</v>
          </cell>
          <cell r="F5159" t="str">
            <v>Passive</v>
          </cell>
          <cell r="K5159">
            <v>1</v>
          </cell>
          <cell r="L5159" t="str">
            <v>Bissapp Software Proprietary Ltd</v>
          </cell>
        </row>
        <row r="5160">
          <cell r="A5160" t="str">
            <v>BSSPRF001</v>
          </cell>
          <cell r="B5160" t="str">
            <v>Bass Profit Share Scheme Trustee Limited</v>
          </cell>
          <cell r="C5160" t="str">
            <v>BSSPRF001</v>
          </cell>
          <cell r="D5160" t="str">
            <v>CO</v>
          </cell>
          <cell r="F5160" t="str">
            <v>Passive</v>
          </cell>
          <cell r="K5160">
            <v>1</v>
          </cell>
          <cell r="L5160" t="str">
            <v>Bass Profit Share Scheme Trustee Limited</v>
          </cell>
        </row>
        <row r="5161">
          <cell r="A5161" t="str">
            <v>BSSQNS001</v>
          </cell>
          <cell r="B5161" t="str">
            <v>BUSS (Queensland) Proprietary Limited</v>
          </cell>
          <cell r="C5161" t="str">
            <v>BSSQNS001</v>
          </cell>
          <cell r="D5161" t="str">
            <v>CO</v>
          </cell>
          <cell r="F5161" t="str">
            <v>Passive</v>
          </cell>
          <cell r="J5161" t="str">
            <v>Australia</v>
          </cell>
          <cell r="K5161">
            <v>1</v>
          </cell>
          <cell r="L5161" t="str">
            <v>BUSS (Queensland) Proprietary Limited</v>
          </cell>
        </row>
        <row r="5162">
          <cell r="A5162" t="str">
            <v>BSSRDG002</v>
          </cell>
          <cell r="B5162" t="str">
            <v>Boussard &amp; Gavaudan Asset Management</v>
          </cell>
          <cell r="C5162" t="str">
            <v>BSSRDG002</v>
          </cell>
          <cell r="D5162" t="str">
            <v>HF</v>
          </cell>
          <cell r="E5162" t="str">
            <v>Hedge Fund</v>
          </cell>
          <cell r="F5162" t="str">
            <v>Active</v>
          </cell>
          <cell r="I5162" t="str">
            <v>London</v>
          </cell>
          <cell r="J5162" t="str">
            <v>United Kingdom</v>
          </cell>
          <cell r="K5162">
            <v>1</v>
          </cell>
          <cell r="L5162" t="str">
            <v>Boussard &amp; Gavaudan Asset Management</v>
          </cell>
        </row>
        <row r="5163">
          <cell r="A5163" t="str">
            <v>BSSRDH001</v>
          </cell>
          <cell r="B5163" t="str">
            <v>Bossard Holding AG</v>
          </cell>
          <cell r="C5163" t="str">
            <v>BSSRDH001</v>
          </cell>
          <cell r="D5163" t="str">
            <v>CO</v>
          </cell>
          <cell r="F5163" t="str">
            <v>Passive</v>
          </cell>
          <cell r="I5163" t="str">
            <v>Zug</v>
          </cell>
          <cell r="J5163" t="str">
            <v>Switzerland</v>
          </cell>
          <cell r="K5163">
            <v>1</v>
          </cell>
          <cell r="L5163" t="str">
            <v>Bossard Holding AG</v>
          </cell>
        </row>
        <row r="5164">
          <cell r="A5164" t="str">
            <v>BSSRL 001</v>
          </cell>
          <cell r="B5164" t="str">
            <v>Bios Spa</v>
          </cell>
          <cell r="C5164" t="str">
            <v>BSSRL 001</v>
          </cell>
          <cell r="D5164" t="str">
            <v>CO</v>
          </cell>
          <cell r="F5164" t="str">
            <v>Passive</v>
          </cell>
          <cell r="I5164" t="str">
            <v>Roma</v>
          </cell>
          <cell r="J5164" t="str">
            <v>Italy</v>
          </cell>
          <cell r="K5164">
            <v>1</v>
          </cell>
          <cell r="L5164" t="str">
            <v>Bios Spa</v>
          </cell>
        </row>
        <row r="5165">
          <cell r="A5165" t="str">
            <v>BSSRVC001</v>
          </cell>
          <cell r="B5165" t="str">
            <v>BSI Services Guernsey Limited</v>
          </cell>
          <cell r="C5165" t="str">
            <v>BSSRVC001</v>
          </cell>
          <cell r="D5165" t="str">
            <v>CO</v>
          </cell>
          <cell r="F5165" t="str">
            <v>Passive</v>
          </cell>
          <cell r="K5165">
            <v>1</v>
          </cell>
          <cell r="L5165" t="str">
            <v>BSI Services Guernsey Limited</v>
          </cell>
        </row>
        <row r="5166">
          <cell r="A5166" t="str">
            <v>BSSSP 001</v>
          </cell>
          <cell r="B5166" t="str">
            <v>Bassi S P</v>
          </cell>
          <cell r="C5166" t="str">
            <v>BSSSP 001</v>
          </cell>
          <cell r="D5166" t="str">
            <v>CO</v>
          </cell>
          <cell r="F5166" t="str">
            <v>Passive</v>
          </cell>
          <cell r="K5166">
            <v>1</v>
          </cell>
          <cell r="L5166" t="str">
            <v>Bassi S P</v>
          </cell>
        </row>
        <row r="5167">
          <cell r="A5167" t="str">
            <v>BSSSPT001</v>
          </cell>
          <cell r="B5167" t="str">
            <v>Bass ESOP Trustee Jersey Limited</v>
          </cell>
          <cell r="C5167" t="str">
            <v>BSSSPT001</v>
          </cell>
          <cell r="D5167" t="str">
            <v>CO</v>
          </cell>
          <cell r="F5167" t="str">
            <v>Passive</v>
          </cell>
          <cell r="K5167">
            <v>1</v>
          </cell>
          <cell r="L5167" t="str">
            <v>Bass ESOP Trustee Jersey Limited</v>
          </cell>
        </row>
        <row r="5168">
          <cell r="A5168" t="str">
            <v>BSSSST001</v>
          </cell>
          <cell r="B5168" t="str">
            <v>BSS Asset Management</v>
          </cell>
          <cell r="C5168" t="str">
            <v>BSSSST001</v>
          </cell>
          <cell r="D5168" t="str">
            <v>IA</v>
          </cell>
          <cell r="F5168" t="str">
            <v>Active</v>
          </cell>
          <cell r="I5168" t="str">
            <v>White Plains</v>
          </cell>
          <cell r="J5168" t="str">
            <v>United States</v>
          </cell>
          <cell r="K5168">
            <v>0</v>
          </cell>
          <cell r="L5168" t="str">
            <v>BSS Asset Management</v>
          </cell>
        </row>
        <row r="5169">
          <cell r="A5169" t="str">
            <v>BSSSTM001</v>
          </cell>
          <cell r="B5169" t="str">
            <v>Base Asset Management</v>
          </cell>
          <cell r="C5169" t="str">
            <v>BSSSTM001</v>
          </cell>
          <cell r="D5169" t="str">
            <v>IA</v>
          </cell>
          <cell r="F5169" t="str">
            <v>Active</v>
          </cell>
          <cell r="H5169">
            <v>8.9539192616939545E-2</v>
          </cell>
          <cell r="I5169" t="str">
            <v>New York</v>
          </cell>
          <cell r="J5169" t="str">
            <v>United States</v>
          </cell>
          <cell r="K5169">
            <v>0</v>
          </cell>
          <cell r="L5169" t="str">
            <v>Base Asset Management</v>
          </cell>
        </row>
        <row r="5170">
          <cell r="A5170" t="str">
            <v>BSSTPT001</v>
          </cell>
          <cell r="B5170" t="str">
            <v>Basset Patrick Securities</v>
          </cell>
          <cell r="C5170" t="str">
            <v>BSSTPT001</v>
          </cell>
          <cell r="D5170" t="str">
            <v>CO</v>
          </cell>
          <cell r="F5170" t="str">
            <v>Passive</v>
          </cell>
          <cell r="K5170">
            <v>1</v>
          </cell>
          <cell r="L5170" t="str">
            <v>Basset Patrick Securities</v>
          </cell>
        </row>
        <row r="5171">
          <cell r="A5171" t="str">
            <v>BSSTTP001</v>
          </cell>
          <cell r="B5171" t="str">
            <v>Bassett-Patrick Securities Limited</v>
          </cell>
          <cell r="C5171" t="str">
            <v>BSSTTP001</v>
          </cell>
          <cell r="D5171" t="str">
            <v>CO</v>
          </cell>
          <cell r="F5171" t="str">
            <v>Passive</v>
          </cell>
          <cell r="I5171" t="str">
            <v>Peterborough</v>
          </cell>
          <cell r="J5171" t="str">
            <v>United Kingdom</v>
          </cell>
          <cell r="K5171">
            <v>1</v>
          </cell>
          <cell r="L5171" t="str">
            <v>Bassett-Patrick Securities Limited</v>
          </cell>
        </row>
        <row r="5172">
          <cell r="A5172" t="str">
            <v>BSSVG 001</v>
          </cell>
          <cell r="B5172" t="str">
            <v>Bois Sauvage</v>
          </cell>
          <cell r="C5172" t="str">
            <v>BSSVG 001</v>
          </cell>
          <cell r="D5172" t="str">
            <v>CO</v>
          </cell>
          <cell r="F5172" t="str">
            <v>Passive</v>
          </cell>
          <cell r="K5172">
            <v>1</v>
          </cell>
          <cell r="L5172" t="str">
            <v>Bois Sauvage</v>
          </cell>
        </row>
        <row r="5173">
          <cell r="A5173" t="str">
            <v>BSSVTP001</v>
          </cell>
          <cell r="B5173" t="str">
            <v>Bassvote Proprietary Ltd.</v>
          </cell>
          <cell r="C5173" t="str">
            <v>BSSVTP001</v>
          </cell>
          <cell r="D5173" t="str">
            <v>CO</v>
          </cell>
          <cell r="F5173" t="str">
            <v>Passive</v>
          </cell>
          <cell r="K5173">
            <v>1</v>
          </cell>
          <cell r="L5173" t="str">
            <v>Bassvote Proprietary Ltd.</v>
          </cell>
        </row>
        <row r="5174">
          <cell r="A5174" t="str">
            <v>BSSWTP001</v>
          </cell>
          <cell r="B5174" t="str">
            <v>Basswait Proprietary Limited</v>
          </cell>
          <cell r="C5174" t="str">
            <v>BSSWTP001</v>
          </cell>
          <cell r="D5174" t="str">
            <v>CO</v>
          </cell>
          <cell r="F5174" t="str">
            <v>Passive</v>
          </cell>
          <cell r="K5174">
            <v>1</v>
          </cell>
          <cell r="L5174" t="str">
            <v>Basswait Proprietary Limited</v>
          </cell>
        </row>
        <row r="5175">
          <cell r="A5175" t="str">
            <v>BSTBND001</v>
          </cell>
          <cell r="B5175" t="str">
            <v>Bestbond Company Limited</v>
          </cell>
          <cell r="C5175" t="str">
            <v>BSTBND001</v>
          </cell>
          <cell r="D5175" t="str">
            <v>CO</v>
          </cell>
          <cell r="F5175" t="str">
            <v>Passive</v>
          </cell>
          <cell r="K5175">
            <v>1</v>
          </cell>
          <cell r="L5175" t="str">
            <v>Bestbond Company Limited</v>
          </cell>
        </row>
        <row r="5176">
          <cell r="A5176" t="str">
            <v>BSTBTL001</v>
          </cell>
          <cell r="B5176" t="str">
            <v>BestBet Limited</v>
          </cell>
          <cell r="C5176" t="str">
            <v>BSTBTL001</v>
          </cell>
          <cell r="D5176" t="str">
            <v>CO</v>
          </cell>
          <cell r="F5176" t="str">
            <v>Passive</v>
          </cell>
          <cell r="I5176" t="str">
            <v>Darlington</v>
          </cell>
          <cell r="J5176" t="str">
            <v>United Kingdom</v>
          </cell>
          <cell r="K5176">
            <v>1</v>
          </cell>
          <cell r="L5176" t="str">
            <v>BestBet Limited</v>
          </cell>
        </row>
        <row r="5177">
          <cell r="A5177" t="str">
            <v>BSTC  001</v>
          </cell>
          <cell r="B5177" t="str">
            <v>Bost &amp; Co</v>
          </cell>
          <cell r="C5177" t="str">
            <v>BSTC  001</v>
          </cell>
          <cell r="D5177" t="str">
            <v>CO</v>
          </cell>
          <cell r="F5177" t="str">
            <v>Passive</v>
          </cell>
          <cell r="K5177">
            <v>1</v>
          </cell>
          <cell r="L5177" t="str">
            <v>Bost &amp; Co</v>
          </cell>
        </row>
        <row r="5178">
          <cell r="A5178" t="str">
            <v>BSTCRP001</v>
          </cell>
          <cell r="B5178" t="str">
            <v>Best Corp.</v>
          </cell>
          <cell r="C5178" t="str">
            <v>BSTCRP001</v>
          </cell>
          <cell r="D5178" t="str">
            <v>CO</v>
          </cell>
          <cell r="F5178" t="str">
            <v>Passive</v>
          </cell>
          <cell r="I5178" t="str">
            <v>Taipei</v>
          </cell>
          <cell r="J5178" t="str">
            <v>Taiwan, R.O.C.</v>
          </cell>
          <cell r="K5178">
            <v>1</v>
          </cell>
          <cell r="L5178" t="str">
            <v>Best Corp.</v>
          </cell>
        </row>
        <row r="5179">
          <cell r="A5179" t="str">
            <v>BSTFLD001</v>
          </cell>
          <cell r="B5179" t="str">
            <v>Bestfield Co., Ltd</v>
          </cell>
          <cell r="C5179" t="str">
            <v>BSTFLD001</v>
          </cell>
          <cell r="D5179" t="str">
            <v>CO</v>
          </cell>
          <cell r="F5179" t="str">
            <v>Passive</v>
          </cell>
          <cell r="K5179">
            <v>1</v>
          </cell>
          <cell r="L5179" t="str">
            <v>Bestfield Co., Ltd</v>
          </cell>
        </row>
        <row r="5180">
          <cell r="A5180" t="str">
            <v>BSTFRN001</v>
          </cell>
          <cell r="B5180" t="str">
            <v>Best Frontier Investments Limited</v>
          </cell>
          <cell r="C5180" t="str">
            <v>BSTFRN001</v>
          </cell>
          <cell r="D5180" t="str">
            <v>CO</v>
          </cell>
          <cell r="F5180" t="str">
            <v>Passive</v>
          </cell>
          <cell r="I5180" t="str">
            <v>Tortola</v>
          </cell>
          <cell r="J5180" t="str">
            <v>Virgin Islands (UK)</v>
          </cell>
          <cell r="K5180">
            <v>1</v>
          </cell>
          <cell r="L5180" t="str">
            <v>Best Frontier Investments Limited</v>
          </cell>
        </row>
        <row r="5181">
          <cell r="A5181" t="str">
            <v>BSTFRT001</v>
          </cell>
          <cell r="B5181" t="str">
            <v>Best Fortune</v>
          </cell>
          <cell r="C5181" t="str">
            <v>BSTFRT001</v>
          </cell>
          <cell r="D5181" t="str">
            <v>CO</v>
          </cell>
          <cell r="F5181" t="str">
            <v>Passive</v>
          </cell>
          <cell r="K5181">
            <v>1</v>
          </cell>
          <cell r="L5181" t="str">
            <v>Best Fortune</v>
          </cell>
        </row>
        <row r="5182">
          <cell r="A5182" t="str">
            <v>BSTGSP001</v>
          </cell>
          <cell r="B5182" t="str">
            <v>Bastogi SpA</v>
          </cell>
          <cell r="C5182" t="str">
            <v>BSTGSP001</v>
          </cell>
          <cell r="D5182" t="str">
            <v>CO</v>
          </cell>
          <cell r="F5182" t="str">
            <v>Passive</v>
          </cell>
          <cell r="I5182" t="str">
            <v>Milano</v>
          </cell>
          <cell r="J5182" t="str">
            <v>Italy</v>
          </cell>
          <cell r="K5182">
            <v>1</v>
          </cell>
          <cell r="L5182" t="str">
            <v>Bastogi SpA</v>
          </cell>
        </row>
        <row r="5183">
          <cell r="A5183" t="str">
            <v>BSTLNK001</v>
          </cell>
          <cell r="B5183" t="str">
            <v>Bestloan Kato Company</v>
          </cell>
          <cell r="C5183" t="str">
            <v>BSTLNK001</v>
          </cell>
          <cell r="D5183" t="str">
            <v>CO</v>
          </cell>
          <cell r="F5183" t="str">
            <v>Passive</v>
          </cell>
          <cell r="K5183">
            <v>1</v>
          </cell>
          <cell r="L5183" t="str">
            <v>Bestloan Kato Company</v>
          </cell>
        </row>
        <row r="5184">
          <cell r="A5184" t="str">
            <v>BSTMNR001</v>
          </cell>
          <cell r="B5184" t="str">
            <v>Best Mineral Resources Limited</v>
          </cell>
          <cell r="C5184" t="str">
            <v>BSTMNR001</v>
          </cell>
          <cell r="D5184" t="str">
            <v>CO</v>
          </cell>
          <cell r="F5184" t="str">
            <v>Passive</v>
          </cell>
          <cell r="I5184" t="str">
            <v>Tortola</v>
          </cell>
          <cell r="J5184" t="str">
            <v>Virgin Islands (UK)</v>
          </cell>
          <cell r="K5184">
            <v>1</v>
          </cell>
          <cell r="L5184" t="str">
            <v>Best Mineral Resources Limited</v>
          </cell>
        </row>
        <row r="5185">
          <cell r="A5185" t="str">
            <v>BSTMTC001</v>
          </cell>
          <cell r="B5185" t="str">
            <v>Bestmeat Company BV</v>
          </cell>
          <cell r="C5185" t="str">
            <v>BSTMTC001</v>
          </cell>
          <cell r="D5185" t="str">
            <v>CO</v>
          </cell>
          <cell r="F5185" t="str">
            <v>Passive</v>
          </cell>
          <cell r="K5185">
            <v>1</v>
          </cell>
          <cell r="L5185" t="str">
            <v>Bestmeat Company BV</v>
          </cell>
        </row>
        <row r="5186">
          <cell r="A5186" t="str">
            <v>BSTNCP001</v>
          </cell>
          <cell r="B5186" t="str">
            <v>Boston Capital Ventures</v>
          </cell>
          <cell r="C5186" t="str">
            <v>BSTNCP001</v>
          </cell>
          <cell r="D5186" t="str">
            <v>VC</v>
          </cell>
          <cell r="F5186" t="str">
            <v>Active</v>
          </cell>
          <cell r="I5186" t="str">
            <v>Boston</v>
          </cell>
          <cell r="J5186" t="str">
            <v>United States</v>
          </cell>
          <cell r="K5186">
            <v>0</v>
          </cell>
          <cell r="L5186" t="str">
            <v>Boston Capital Ventures</v>
          </cell>
        </row>
        <row r="5187">
          <cell r="A5187" t="str">
            <v>BSTNFN002</v>
          </cell>
          <cell r="B5187" t="str">
            <v>Boston Financial Partners Inc</v>
          </cell>
          <cell r="C5187" t="str">
            <v>BSTNFN002</v>
          </cell>
          <cell r="D5187" t="str">
            <v>HC</v>
          </cell>
          <cell r="F5187" t="str">
            <v>Passive</v>
          </cell>
          <cell r="I5187" t="str">
            <v>Ipswich</v>
          </cell>
          <cell r="J5187" t="str">
            <v>United States</v>
          </cell>
          <cell r="K5187">
            <v>1</v>
          </cell>
          <cell r="L5187" t="str">
            <v>Boston Financial Partners Inc</v>
          </cell>
        </row>
        <row r="5188">
          <cell r="A5188" t="str">
            <v>BSTNFR001</v>
          </cell>
          <cell r="B5188" t="str">
            <v>Boston First Capital Ltd.</v>
          </cell>
          <cell r="C5188" t="str">
            <v>BSTNFR001</v>
          </cell>
          <cell r="D5188" t="str">
            <v>CO</v>
          </cell>
          <cell r="F5188" t="str">
            <v>Passive</v>
          </cell>
          <cell r="K5188">
            <v>1</v>
          </cell>
          <cell r="L5188" t="str">
            <v>Boston First Capital Ltd.</v>
          </cell>
        </row>
        <row r="5189">
          <cell r="A5189" t="str">
            <v>BSTNGT001</v>
          </cell>
          <cell r="B5189" t="str">
            <v>Boston Gate Proprietary Limited</v>
          </cell>
          <cell r="C5189" t="str">
            <v>BSTNGT001</v>
          </cell>
          <cell r="D5189" t="str">
            <v>CO</v>
          </cell>
          <cell r="F5189" t="str">
            <v>Passive</v>
          </cell>
          <cell r="K5189">
            <v>1</v>
          </cell>
          <cell r="L5189" t="str">
            <v>Boston Gate Proprietary Limited</v>
          </cell>
        </row>
        <row r="5190">
          <cell r="A5190" t="str">
            <v>BSTNHL001</v>
          </cell>
          <cell r="B5190" t="str">
            <v>Boston Holdings Ltd</v>
          </cell>
          <cell r="C5190" t="str">
            <v>BSTNHL001</v>
          </cell>
          <cell r="D5190" t="str">
            <v>CO</v>
          </cell>
          <cell r="F5190" t="str">
            <v>Passive</v>
          </cell>
          <cell r="I5190" t="str">
            <v>London</v>
          </cell>
          <cell r="J5190" t="str">
            <v>United Kingdom</v>
          </cell>
          <cell r="K5190">
            <v>1</v>
          </cell>
          <cell r="L5190" t="str">
            <v>Boston Holdings Ltd</v>
          </cell>
        </row>
        <row r="5191">
          <cell r="A5191" t="str">
            <v>BSTNML001</v>
          </cell>
          <cell r="B5191" t="str">
            <v>Boston Millennia Partners</v>
          </cell>
          <cell r="C5191" t="str">
            <v>BSTNML001</v>
          </cell>
          <cell r="D5191" t="str">
            <v>VC</v>
          </cell>
          <cell r="E5191" t="str">
            <v>VC/Private Equi</v>
          </cell>
          <cell r="F5191" t="str">
            <v>Active</v>
          </cell>
          <cell r="I5191" t="str">
            <v>Boston</v>
          </cell>
          <cell r="J5191" t="str">
            <v>United States</v>
          </cell>
          <cell r="K5191">
            <v>1</v>
          </cell>
          <cell r="L5191" t="str">
            <v>Boston Millennia Partners</v>
          </cell>
        </row>
        <row r="5192">
          <cell r="A5192" t="str">
            <v>BSTNNR001</v>
          </cell>
          <cell r="B5192" t="str">
            <v>Boston Energy Research</v>
          </cell>
          <cell r="C5192" t="str">
            <v>BSTNNR001</v>
          </cell>
          <cell r="D5192" t="str">
            <v>IR</v>
          </cell>
          <cell r="F5192" t="str">
            <v>Passive</v>
          </cell>
          <cell r="I5192" t="str">
            <v>Boston</v>
          </cell>
          <cell r="J5192" t="str">
            <v>United States</v>
          </cell>
          <cell r="K5192">
            <v>1</v>
          </cell>
          <cell r="L5192" t="str">
            <v>Boston Energy Research</v>
          </cell>
        </row>
        <row r="5193">
          <cell r="A5193" t="str">
            <v>BSTNNR003</v>
          </cell>
          <cell r="B5193" t="str">
            <v>Bostonian Resources Ltd.</v>
          </cell>
          <cell r="C5193" t="str">
            <v>BSTNNR003</v>
          </cell>
          <cell r="D5193" t="str">
            <v>CO</v>
          </cell>
          <cell r="F5193" t="str">
            <v>Passive</v>
          </cell>
          <cell r="K5193">
            <v>1</v>
          </cell>
          <cell r="L5193" t="str">
            <v>Bostonian Resources Ltd.</v>
          </cell>
        </row>
        <row r="5194">
          <cell r="A5194" t="str">
            <v>BSTNNT005</v>
          </cell>
          <cell r="B5194" t="str">
            <v>Boston International Partners, L.P.</v>
          </cell>
          <cell r="C5194" t="str">
            <v>BSTNNT005</v>
          </cell>
          <cell r="D5194" t="str">
            <v>HF</v>
          </cell>
          <cell r="E5194" t="str">
            <v>Hedge Fund</v>
          </cell>
          <cell r="F5194" t="str">
            <v>Active</v>
          </cell>
          <cell r="I5194" t="str">
            <v>Boston</v>
          </cell>
          <cell r="J5194" t="str">
            <v>United States</v>
          </cell>
          <cell r="K5194">
            <v>1</v>
          </cell>
          <cell r="L5194" t="str">
            <v>Boston International Partners, L.P.</v>
          </cell>
        </row>
        <row r="5195">
          <cell r="A5195" t="str">
            <v>BSTNNV001</v>
          </cell>
          <cell r="B5195" t="str">
            <v>Boston American Asset Management</v>
          </cell>
          <cell r="C5195" t="str">
            <v>BSTNNV001</v>
          </cell>
          <cell r="D5195" t="str">
            <v>IH</v>
          </cell>
          <cell r="E5195" t="str">
            <v>Core Value</v>
          </cell>
          <cell r="F5195" t="str">
            <v>Active</v>
          </cell>
          <cell r="G5195" t="str">
            <v>Mod</v>
          </cell>
          <cell r="H5195">
            <v>4.5000001788139343E-2</v>
          </cell>
          <cell r="I5195" t="str">
            <v>Boston</v>
          </cell>
          <cell r="J5195" t="str">
            <v>United States</v>
          </cell>
          <cell r="K5195">
            <v>1</v>
          </cell>
          <cell r="L5195" t="str">
            <v>Boston American Asset Management</v>
          </cell>
        </row>
        <row r="5196">
          <cell r="A5196" t="str">
            <v>BSTNNV002</v>
          </cell>
          <cell r="B5196" t="str">
            <v>Boston Investment Group</v>
          </cell>
          <cell r="C5196" t="str">
            <v>BSTNNV002</v>
          </cell>
          <cell r="D5196" t="str">
            <v>IA</v>
          </cell>
          <cell r="F5196" t="str">
            <v>Active</v>
          </cell>
          <cell r="I5196" t="str">
            <v>New York</v>
          </cell>
          <cell r="J5196" t="str">
            <v>United States</v>
          </cell>
          <cell r="K5196">
            <v>0</v>
          </cell>
          <cell r="L5196" t="str">
            <v>Boston Investment Group</v>
          </cell>
        </row>
        <row r="5197">
          <cell r="A5197" t="str">
            <v>BSTNNV003</v>
          </cell>
          <cell r="B5197" t="str">
            <v>Boston NV</v>
          </cell>
          <cell r="C5197" t="str">
            <v>BSTNNV003</v>
          </cell>
          <cell r="D5197" t="str">
            <v>CO</v>
          </cell>
          <cell r="F5197" t="str">
            <v>Passive</v>
          </cell>
          <cell r="K5197">
            <v>1</v>
          </cell>
          <cell r="L5197" t="str">
            <v>Boston NV</v>
          </cell>
        </row>
        <row r="5198">
          <cell r="A5198" t="str">
            <v>BSTNPR012</v>
          </cell>
          <cell r="B5198" t="str">
            <v>Boston Asset Mgmt Sociedad Operadora de Sociedades</v>
          </cell>
          <cell r="C5198" t="str">
            <v>BSTNPR012</v>
          </cell>
          <cell r="D5198" t="str">
            <v>BK</v>
          </cell>
          <cell r="F5198" t="str">
            <v>Active</v>
          </cell>
          <cell r="G5198" t="str">
            <v>High</v>
          </cell>
          <cell r="H5198">
            <v>5.1307929679751396E-3</v>
          </cell>
          <cell r="I5198" t="str">
            <v>México City</v>
          </cell>
          <cell r="J5198" t="str">
            <v>Mexico</v>
          </cell>
          <cell r="K5198">
            <v>1</v>
          </cell>
          <cell r="L5198" t="str">
            <v>Boston Asset Mgmt Sociedad Operadora de Sociedades</v>
          </cell>
        </row>
        <row r="5199">
          <cell r="A5199" t="str">
            <v>BSTNPR015</v>
          </cell>
          <cell r="B5199" t="str">
            <v>Bastion Pradine Spectre (Liberia)</v>
          </cell>
          <cell r="C5199" t="str">
            <v>BSTNPR015</v>
          </cell>
          <cell r="D5199" t="str">
            <v>CO</v>
          </cell>
          <cell r="F5199" t="str">
            <v>Passive</v>
          </cell>
          <cell r="K5199">
            <v>1</v>
          </cell>
          <cell r="L5199" t="str">
            <v>Bastion Pradine Spectre (Liberia)</v>
          </cell>
        </row>
        <row r="5200">
          <cell r="A5200" t="str">
            <v>BSTNSC002</v>
          </cell>
          <cell r="B5200" t="str">
            <v>Boston Scientific Corporation</v>
          </cell>
          <cell r="C5200" t="str">
            <v>BSTNSC002</v>
          </cell>
          <cell r="D5200" t="str">
            <v>CO</v>
          </cell>
          <cell r="F5200" t="str">
            <v>Passive</v>
          </cell>
          <cell r="I5200" t="str">
            <v>Natick</v>
          </cell>
          <cell r="J5200" t="str">
            <v>United States</v>
          </cell>
          <cell r="K5200">
            <v>1</v>
          </cell>
          <cell r="L5200" t="str">
            <v>Boston Scientific Corporation</v>
          </cell>
        </row>
        <row r="5201">
          <cell r="A5201" t="str">
            <v>BSTNTR002</v>
          </cell>
          <cell r="B5201" t="str">
            <v>Boston Trading Partners</v>
          </cell>
          <cell r="C5201" t="str">
            <v>BSTNTR002</v>
          </cell>
          <cell r="D5201" t="str">
            <v>HF</v>
          </cell>
          <cell r="E5201" t="str">
            <v>Hedge Fund</v>
          </cell>
          <cell r="F5201" t="str">
            <v>Active</v>
          </cell>
          <cell r="I5201" t="str">
            <v>North Andover</v>
          </cell>
          <cell r="J5201" t="str">
            <v>United States</v>
          </cell>
          <cell r="K5201">
            <v>1</v>
          </cell>
          <cell r="L5201" t="str">
            <v>Boston Trading Partners</v>
          </cell>
        </row>
        <row r="5202">
          <cell r="A5202" t="str">
            <v>BSTNVN001</v>
          </cell>
          <cell r="B5202" t="str">
            <v>Boston Ventures Management</v>
          </cell>
          <cell r="C5202" t="str">
            <v>BSTNVN001</v>
          </cell>
          <cell r="D5202" t="str">
            <v>IA</v>
          </cell>
          <cell r="F5202" t="str">
            <v>Active</v>
          </cell>
          <cell r="I5202" t="str">
            <v>Boston</v>
          </cell>
          <cell r="J5202" t="str">
            <v>United States</v>
          </cell>
          <cell r="K5202">
            <v>0</v>
          </cell>
          <cell r="L5202" t="str">
            <v>Boston Ventures Management</v>
          </cell>
        </row>
        <row r="5203">
          <cell r="A5203" t="str">
            <v>BSTNVN002</v>
          </cell>
          <cell r="B5203" t="str">
            <v>Boston Avenue Capital, L.L.C.</v>
          </cell>
          <cell r="C5203" t="str">
            <v>BSTNVN002</v>
          </cell>
          <cell r="D5203" t="str">
            <v>HF</v>
          </cell>
          <cell r="E5203" t="str">
            <v>Hedge Fund</v>
          </cell>
          <cell r="F5203" t="str">
            <v>Active</v>
          </cell>
          <cell r="I5203" t="str">
            <v>Tulsa</v>
          </cell>
          <cell r="J5203" t="str">
            <v>United States</v>
          </cell>
          <cell r="K5203">
            <v>1</v>
          </cell>
          <cell r="L5203" t="str">
            <v>Boston Avenue Capital, L.L.C.</v>
          </cell>
        </row>
        <row r="5204">
          <cell r="A5204" t="str">
            <v>BSTNVR002</v>
          </cell>
          <cell r="B5204" t="str">
            <v>Bestinver Gestión S.G.I.I.C. S.A.</v>
          </cell>
          <cell r="C5204" t="str">
            <v>BSTNVR002</v>
          </cell>
          <cell r="D5204" t="str">
            <v>IA</v>
          </cell>
          <cell r="E5204" t="str">
            <v>Income Value</v>
          </cell>
          <cell r="F5204" t="str">
            <v>Active</v>
          </cell>
          <cell r="G5204" t="str">
            <v>Mod</v>
          </cell>
          <cell r="H5204">
            <v>0.76522552967071533</v>
          </cell>
          <cell r="I5204" t="str">
            <v>Madrid</v>
          </cell>
          <cell r="J5204" t="str">
            <v>Spain</v>
          </cell>
          <cell r="K5204">
            <v>1</v>
          </cell>
          <cell r="L5204" t="str">
            <v>Bestinver Gestión S.G.I.I.C. S.A.</v>
          </cell>
        </row>
        <row r="5205">
          <cell r="A5205" t="str">
            <v>BSTNVR01D</v>
          </cell>
          <cell r="B5205" t="str">
            <v>Boston Overseas Advisers, LLC</v>
          </cell>
          <cell r="C5205" t="str">
            <v>BSTNVR01D</v>
          </cell>
          <cell r="D5205" t="str">
            <v>IA</v>
          </cell>
          <cell r="F5205" t="str">
            <v>Active</v>
          </cell>
          <cell r="I5205" t="str">
            <v>Boston</v>
          </cell>
          <cell r="J5205" t="str">
            <v>United States</v>
          </cell>
          <cell r="K5205">
            <v>1</v>
          </cell>
          <cell r="L5205" t="str">
            <v>Boston Overseas Advisers, LLC</v>
          </cell>
        </row>
        <row r="5206">
          <cell r="A5206" t="str">
            <v>BSTNVS003</v>
          </cell>
          <cell r="B5206" t="str">
            <v>BEST Investment Leisure Plc</v>
          </cell>
          <cell r="C5206" t="str">
            <v>BSTNVS003</v>
          </cell>
          <cell r="D5206" t="str">
            <v>CO</v>
          </cell>
          <cell r="F5206" t="str">
            <v>Passive</v>
          </cell>
          <cell r="I5206" t="str">
            <v>London</v>
          </cell>
          <cell r="J5206" t="str">
            <v>United Kingdom</v>
          </cell>
          <cell r="K5206">
            <v>1</v>
          </cell>
          <cell r="L5206" t="str">
            <v>BEST Investment Leisure Plc</v>
          </cell>
        </row>
        <row r="5207">
          <cell r="A5207" t="str">
            <v>BSTNVS004</v>
          </cell>
          <cell r="B5207" t="str">
            <v>Bestinvest (Brokers) Plc</v>
          </cell>
          <cell r="C5207" t="str">
            <v>BSTNVS004</v>
          </cell>
          <cell r="D5207" t="str">
            <v>IA</v>
          </cell>
          <cell r="F5207" t="str">
            <v>Active</v>
          </cell>
          <cell r="I5207" t="str">
            <v>London</v>
          </cell>
          <cell r="J5207" t="str">
            <v>United Kingdom</v>
          </cell>
          <cell r="K5207">
            <v>1</v>
          </cell>
          <cell r="L5207" t="str">
            <v>Bestinvest (Brokers) Plc</v>
          </cell>
        </row>
        <row r="5208">
          <cell r="A5208" t="str">
            <v>BSTNWR002</v>
          </cell>
          <cell r="B5208" t="str">
            <v>Bestin Worldwide Ltd.</v>
          </cell>
          <cell r="C5208" t="str">
            <v>BSTNWR002</v>
          </cell>
          <cell r="D5208" t="str">
            <v>CO</v>
          </cell>
          <cell r="F5208" t="str">
            <v>Passive</v>
          </cell>
          <cell r="J5208" t="str">
            <v>Canada</v>
          </cell>
          <cell r="K5208">
            <v>1</v>
          </cell>
          <cell r="L5208" t="str">
            <v>Bestin Worldwide Ltd.</v>
          </cell>
        </row>
        <row r="5209">
          <cell r="A5209" t="str">
            <v>BSTPRC001</v>
          </cell>
          <cell r="B5209" t="str">
            <v>Best Practice Enterprises Limited</v>
          </cell>
          <cell r="C5209" t="str">
            <v>BSTPRC001</v>
          </cell>
          <cell r="D5209" t="str">
            <v>CO</v>
          </cell>
          <cell r="F5209" t="str">
            <v>Passive</v>
          </cell>
          <cell r="K5209">
            <v>1</v>
          </cell>
          <cell r="L5209" t="str">
            <v>Best Practice Enterprises Limited</v>
          </cell>
        </row>
        <row r="5210">
          <cell r="A5210" t="str">
            <v>BSTRLN001</v>
          </cell>
          <cell r="B5210" t="str">
            <v>Best Reliance Investments Limited</v>
          </cell>
          <cell r="C5210" t="str">
            <v>BSTRLN001</v>
          </cell>
          <cell r="D5210" t="str">
            <v>CO</v>
          </cell>
          <cell r="F5210" t="str">
            <v>Passive</v>
          </cell>
          <cell r="K5210">
            <v>1</v>
          </cell>
          <cell r="L5210" t="str">
            <v>Best Reliance Investments Limited</v>
          </cell>
        </row>
        <row r="5211">
          <cell r="A5211" t="str">
            <v>BSTRLV001</v>
          </cell>
          <cell r="B5211" t="str">
            <v>Bustrial Overseas Corp</v>
          </cell>
          <cell r="C5211" t="str">
            <v>BSTRLV001</v>
          </cell>
          <cell r="D5211" t="str">
            <v>CO</v>
          </cell>
          <cell r="F5211" t="str">
            <v>Passive</v>
          </cell>
          <cell r="K5211">
            <v>1</v>
          </cell>
          <cell r="L5211" t="str">
            <v>Bustrial Overseas Corp</v>
          </cell>
        </row>
        <row r="5212">
          <cell r="A5212" t="str">
            <v>BSTRS 001</v>
          </cell>
          <cell r="B5212" t="str">
            <v>Bostar A/S</v>
          </cell>
          <cell r="C5212" t="str">
            <v>BSTRS 001</v>
          </cell>
          <cell r="D5212" t="str">
            <v>CO</v>
          </cell>
          <cell r="F5212" t="str">
            <v>Passive</v>
          </cell>
          <cell r="K5212">
            <v>1</v>
          </cell>
          <cell r="L5212" t="str">
            <v>Bostar A/S</v>
          </cell>
        </row>
        <row r="5213">
          <cell r="A5213" t="str">
            <v>BSTRST001</v>
          </cell>
          <cell r="B5213" t="str">
            <v>Base Trust</v>
          </cell>
          <cell r="C5213" t="str">
            <v>BSTRST001</v>
          </cell>
          <cell r="D5213" t="str">
            <v>CO</v>
          </cell>
          <cell r="F5213" t="str">
            <v>Passive</v>
          </cell>
          <cell r="K5213">
            <v>1</v>
          </cell>
          <cell r="L5213" t="str">
            <v>Base Trust</v>
          </cell>
        </row>
        <row r="5214">
          <cell r="A5214" t="str">
            <v>BSTTWL001</v>
          </cell>
          <cell r="B5214" t="str">
            <v>B S Attwall &amp; Co Limited</v>
          </cell>
          <cell r="C5214" t="str">
            <v>BSTTWL001</v>
          </cell>
          <cell r="D5214" t="str">
            <v>CO</v>
          </cell>
          <cell r="F5214" t="str">
            <v>Passive</v>
          </cell>
          <cell r="I5214" t="str">
            <v>Leicester</v>
          </cell>
          <cell r="J5214" t="str">
            <v>United Kingdom</v>
          </cell>
          <cell r="K5214">
            <v>1</v>
          </cell>
          <cell r="L5214" t="str">
            <v>B S Attwall &amp; Co Limited</v>
          </cell>
        </row>
        <row r="5215">
          <cell r="A5215" t="str">
            <v>BSTWYH001</v>
          </cell>
          <cell r="B5215" t="str">
            <v>Bestway Holdings Private Ltd.</v>
          </cell>
          <cell r="C5215" t="str">
            <v>BSTWYH001</v>
          </cell>
          <cell r="D5215" t="str">
            <v>CO</v>
          </cell>
          <cell r="F5215" t="str">
            <v>Passive</v>
          </cell>
          <cell r="K5215">
            <v>1</v>
          </cell>
          <cell r="L5215" t="str">
            <v>Bestway Holdings Private Ltd.</v>
          </cell>
        </row>
        <row r="5216">
          <cell r="A5216" t="str">
            <v>BSTXSR001</v>
          </cell>
          <cell r="B5216" t="str">
            <v>Best Ex Services LLC</v>
          </cell>
          <cell r="C5216" t="str">
            <v>BSTXSR001</v>
          </cell>
          <cell r="D5216" t="str">
            <v>MC</v>
          </cell>
          <cell r="I5216" t="str">
            <v>New York</v>
          </cell>
          <cell r="J5216" t="str">
            <v>United States</v>
          </cell>
          <cell r="K5216">
            <v>0</v>
          </cell>
          <cell r="L5216" t="str">
            <v>Best Ex Services LLC</v>
          </cell>
        </row>
        <row r="5217">
          <cell r="A5217" t="str">
            <v>BSTYTN001</v>
          </cell>
          <cell r="B5217" t="str">
            <v>Bestyet Investments Proprietary Limited</v>
          </cell>
          <cell r="C5217" t="str">
            <v>BSTYTN001</v>
          </cell>
          <cell r="D5217" t="str">
            <v>CO</v>
          </cell>
          <cell r="F5217" t="str">
            <v>Passive</v>
          </cell>
          <cell r="K5217">
            <v>1</v>
          </cell>
          <cell r="L5217" t="str">
            <v>Bestyet Investments Proprietary Limited</v>
          </cell>
        </row>
        <row r="5218">
          <cell r="A5218" t="str">
            <v>BSXCPT001</v>
          </cell>
          <cell r="B5218" t="str">
            <v>Basix Capital, LLC</v>
          </cell>
          <cell r="C5218" t="str">
            <v>BSXCPT001</v>
          </cell>
          <cell r="D5218" t="str">
            <v>HF</v>
          </cell>
          <cell r="E5218" t="str">
            <v>Hedge Fund</v>
          </cell>
          <cell r="F5218" t="str">
            <v>Active</v>
          </cell>
          <cell r="I5218" t="str">
            <v>San Francisco</v>
          </cell>
          <cell r="J5218" t="str">
            <v>United States</v>
          </cell>
          <cell r="K5218">
            <v>1</v>
          </cell>
          <cell r="L5218" t="str">
            <v>Basix Capital, LLC</v>
          </cell>
        </row>
        <row r="5219">
          <cell r="A5219" t="str">
            <v>BSYSTM001</v>
          </cell>
          <cell r="B5219" t="str">
            <v>BAE System Quest Ltd</v>
          </cell>
          <cell r="C5219" t="str">
            <v>BSYSTM001</v>
          </cell>
          <cell r="D5219" t="str">
            <v>CO</v>
          </cell>
          <cell r="F5219" t="str">
            <v>Passive</v>
          </cell>
          <cell r="I5219" t="str">
            <v>Bristol</v>
          </cell>
          <cell r="J5219" t="str">
            <v>United Kingdom</v>
          </cell>
          <cell r="K5219">
            <v>1</v>
          </cell>
          <cell r="L5219" t="str">
            <v>BAE System Quest Ltd</v>
          </cell>
        </row>
        <row r="5220">
          <cell r="A5220" t="str">
            <v>BSYSTR001</v>
          </cell>
          <cell r="B5220" t="str">
            <v>Busystore Limited</v>
          </cell>
          <cell r="C5220" t="str">
            <v>BSYSTR001</v>
          </cell>
          <cell r="D5220" t="str">
            <v>CO</v>
          </cell>
          <cell r="F5220" t="str">
            <v>Passive</v>
          </cell>
          <cell r="K5220">
            <v>1</v>
          </cell>
          <cell r="L5220" t="str">
            <v>Busystore Limited</v>
          </cell>
        </row>
        <row r="5221">
          <cell r="A5221" t="str">
            <v>BTBLTR001</v>
          </cell>
          <cell r="B5221" t="str">
            <v>BT Baltrade Limited</v>
          </cell>
          <cell r="C5221" t="str">
            <v>BTBLTR001</v>
          </cell>
          <cell r="D5221" t="str">
            <v>CO</v>
          </cell>
          <cell r="F5221" t="str">
            <v>Passive</v>
          </cell>
          <cell r="K5221">
            <v>1</v>
          </cell>
          <cell r="L5221" t="str">
            <v>BT Baltrade Limited</v>
          </cell>
        </row>
        <row r="5222">
          <cell r="A5222" t="str">
            <v>BTBTLG001</v>
          </cell>
          <cell r="B5222" t="str">
            <v>BT Beteiligungs Treuhand GmbH</v>
          </cell>
          <cell r="C5222" t="str">
            <v>BTBTLG001</v>
          </cell>
          <cell r="D5222" t="str">
            <v>CO</v>
          </cell>
          <cell r="F5222" t="str">
            <v>Passive</v>
          </cell>
          <cell r="J5222" t="str">
            <v>Germany</v>
          </cell>
          <cell r="K5222">
            <v>1</v>
          </cell>
          <cell r="L5222" t="str">
            <v>BT Beteiligungs Treuhand GmbH</v>
          </cell>
        </row>
        <row r="5223">
          <cell r="A5223" t="str">
            <v>BTC   001</v>
          </cell>
          <cell r="B5223" t="str">
            <v>Bioetica</v>
          </cell>
          <cell r="C5223" t="str">
            <v>BTC   001</v>
          </cell>
          <cell r="D5223" t="str">
            <v>CO</v>
          </cell>
          <cell r="F5223" t="str">
            <v>Passive</v>
          </cell>
          <cell r="K5223">
            <v>1</v>
          </cell>
          <cell r="L5223" t="str">
            <v>Bioetica</v>
          </cell>
        </row>
        <row r="5224">
          <cell r="A5224" t="str">
            <v>BTCHFC001</v>
          </cell>
          <cell r="B5224" t="str">
            <v>Biotech Focus SA</v>
          </cell>
          <cell r="C5224" t="str">
            <v>BTCHFC001</v>
          </cell>
          <cell r="D5224" t="str">
            <v>MC</v>
          </cell>
          <cell r="I5224" t="str">
            <v>New York</v>
          </cell>
          <cell r="J5224" t="str">
            <v>United States</v>
          </cell>
          <cell r="K5224">
            <v>0</v>
          </cell>
          <cell r="L5224" t="str">
            <v>Biotech Focus SA</v>
          </cell>
        </row>
        <row r="5225">
          <cell r="A5225" t="str">
            <v>BTCHNL001</v>
          </cell>
          <cell r="B5225" t="str">
            <v>Biotechnology Investment Group LLC</v>
          </cell>
          <cell r="C5225" t="str">
            <v>BTCHNL001</v>
          </cell>
          <cell r="D5225" t="str">
            <v>HF</v>
          </cell>
          <cell r="E5225" t="str">
            <v>Specialty</v>
          </cell>
          <cell r="F5225" t="str">
            <v>Active</v>
          </cell>
          <cell r="I5225" t="str">
            <v>Stamford</v>
          </cell>
          <cell r="J5225" t="str">
            <v>United States</v>
          </cell>
          <cell r="K5225">
            <v>0</v>
          </cell>
          <cell r="L5225" t="str">
            <v>Biotechnology Investment Group LLC</v>
          </cell>
        </row>
        <row r="5226">
          <cell r="A5226" t="str">
            <v>BTCHNL004</v>
          </cell>
          <cell r="B5226" t="str">
            <v>BioAsia Investments, L.L.C.</v>
          </cell>
          <cell r="C5226" t="str">
            <v>BTCHNL004</v>
          </cell>
          <cell r="D5226" t="str">
            <v>VC</v>
          </cell>
          <cell r="E5226" t="str">
            <v>VC/Private Equi</v>
          </cell>
          <cell r="F5226" t="str">
            <v>Active</v>
          </cell>
          <cell r="I5226" t="str">
            <v>Palo Alto</v>
          </cell>
          <cell r="J5226" t="str">
            <v>United States</v>
          </cell>
          <cell r="K5226">
            <v>1</v>
          </cell>
          <cell r="L5226" t="str">
            <v>BioAsia Investments, L.L.C.</v>
          </cell>
        </row>
        <row r="5227">
          <cell r="A5227" t="str">
            <v>BTCHNL005</v>
          </cell>
          <cell r="B5227" t="str">
            <v>Biotechnologie Fonds Vlaanderen NV</v>
          </cell>
          <cell r="C5227" t="str">
            <v>BTCHNL005</v>
          </cell>
          <cell r="D5227" t="str">
            <v>CO</v>
          </cell>
          <cell r="F5227" t="str">
            <v>Passive</v>
          </cell>
          <cell r="K5227">
            <v>1</v>
          </cell>
          <cell r="L5227" t="str">
            <v>Biotechnologie Fonds Vlaanderen NV</v>
          </cell>
        </row>
        <row r="5228">
          <cell r="A5228" t="str">
            <v>BTCHNS001</v>
          </cell>
          <cell r="B5228" t="str">
            <v>Biotech Insight Management, L.L.C.</v>
          </cell>
          <cell r="C5228" t="str">
            <v>BTCHNS001</v>
          </cell>
          <cell r="D5228" t="str">
            <v>HF</v>
          </cell>
          <cell r="E5228" t="str">
            <v>Hedge Fund</v>
          </cell>
          <cell r="F5228" t="str">
            <v>Active</v>
          </cell>
          <cell r="I5228" t="str">
            <v>Pebble Beach</v>
          </cell>
          <cell r="J5228" t="str">
            <v>United States</v>
          </cell>
          <cell r="K5228">
            <v>1</v>
          </cell>
          <cell r="L5228" t="str">
            <v>Biotech Insight Management, L.L.C.</v>
          </cell>
        </row>
        <row r="5229">
          <cell r="A5229" t="str">
            <v>BTCHNV001</v>
          </cell>
          <cell r="B5229" t="str">
            <v>Biotech Investment Management, L.L.C.</v>
          </cell>
          <cell r="C5229" t="str">
            <v>BTCHNV001</v>
          </cell>
          <cell r="D5229" t="str">
            <v>HF</v>
          </cell>
          <cell r="E5229" t="str">
            <v>Hedge Fund</v>
          </cell>
          <cell r="F5229" t="str">
            <v>Active</v>
          </cell>
          <cell r="I5229" t="str">
            <v>Pasadena</v>
          </cell>
          <cell r="J5229" t="str">
            <v>United States</v>
          </cell>
          <cell r="K5229">
            <v>1</v>
          </cell>
          <cell r="L5229" t="str">
            <v>Biotech Investment Management, L.L.C.</v>
          </cell>
        </row>
        <row r="5230">
          <cell r="A5230" t="str">
            <v>BTCHTR001</v>
          </cell>
          <cell r="B5230" t="str">
            <v>Biotech Turnaround Fund BV</v>
          </cell>
          <cell r="C5230" t="str">
            <v>BTCHTR001</v>
          </cell>
          <cell r="D5230" t="str">
            <v>CO</v>
          </cell>
          <cell r="F5230" t="str">
            <v>Passive</v>
          </cell>
          <cell r="K5230">
            <v>1</v>
          </cell>
          <cell r="L5230" t="str">
            <v>Biotech Turnaround Fund BV</v>
          </cell>
        </row>
        <row r="5231">
          <cell r="A5231" t="str">
            <v>BTCNTR001</v>
          </cell>
          <cell r="B5231" t="str">
            <v>Biotec International Pty. Ltd.</v>
          </cell>
          <cell r="C5231" t="str">
            <v>BTCNTR001</v>
          </cell>
          <cell r="D5231" t="str">
            <v>CO</v>
          </cell>
          <cell r="F5231" t="str">
            <v>Passive</v>
          </cell>
          <cell r="K5231">
            <v>1</v>
          </cell>
          <cell r="L5231" t="str">
            <v>Biotec International Pty. Ltd.</v>
          </cell>
        </row>
        <row r="5232">
          <cell r="A5232" t="str">
            <v>BTFLWN001</v>
          </cell>
          <cell r="B5232" t="str">
            <v>Bitflow Investments 241 (Proprietary) Limited</v>
          </cell>
          <cell r="C5232" t="str">
            <v>BTFLWN001</v>
          </cell>
          <cell r="D5232" t="str">
            <v>CO</v>
          </cell>
          <cell r="F5232" t="str">
            <v>Passive</v>
          </cell>
          <cell r="K5232">
            <v>1</v>
          </cell>
          <cell r="L5232" t="str">
            <v>Bitflow Investments 241 (Proprietary) Limited</v>
          </cell>
        </row>
        <row r="5233">
          <cell r="A5233" t="str">
            <v>BTFNDS004</v>
          </cell>
          <cell r="B5233" t="str">
            <v>Beta Fondos de Inversion</v>
          </cell>
          <cell r="C5233" t="str">
            <v>BTFNDS004</v>
          </cell>
          <cell r="D5233" t="str">
            <v>CO</v>
          </cell>
          <cell r="F5233" t="str">
            <v>Passive</v>
          </cell>
          <cell r="K5233">
            <v>1</v>
          </cell>
          <cell r="L5233" t="str">
            <v>Beta Fondos de Inversion</v>
          </cell>
        </row>
        <row r="5234">
          <cell r="A5234" t="str">
            <v>BTGHLD001</v>
          </cell>
          <cell r="B5234" t="str">
            <v>BTG Holdings B.V.</v>
          </cell>
          <cell r="C5234" t="str">
            <v>BTGHLD001</v>
          </cell>
          <cell r="D5234" t="str">
            <v>HC</v>
          </cell>
          <cell r="F5234" t="str">
            <v>Passive</v>
          </cell>
          <cell r="K5234">
            <v>1</v>
          </cell>
          <cell r="L5234" t="str">
            <v>BTG Holdings B.V.</v>
          </cell>
        </row>
        <row r="5235">
          <cell r="A5235" t="str">
            <v>BTGMMP001</v>
          </cell>
          <cell r="B5235" t="str">
            <v>Beta Gamma Proprietary Limited</v>
          </cell>
          <cell r="C5235" t="str">
            <v>BTGMMP001</v>
          </cell>
          <cell r="D5235" t="str">
            <v>CO</v>
          </cell>
          <cell r="F5235" t="str">
            <v>Passive</v>
          </cell>
          <cell r="K5235">
            <v>1</v>
          </cell>
          <cell r="L5235" t="str">
            <v>Beta Gamma Proprietary Limited</v>
          </cell>
        </row>
        <row r="5236">
          <cell r="A5236" t="str">
            <v>BTGMPL001</v>
          </cell>
          <cell r="B5236" t="str">
            <v>BTG Employee Share Trustees Limited</v>
          </cell>
          <cell r="C5236" t="str">
            <v>BTGMPL001</v>
          </cell>
          <cell r="D5236" t="str">
            <v>CO</v>
          </cell>
          <cell r="F5236" t="str">
            <v>Passive</v>
          </cell>
          <cell r="I5236" t="str">
            <v>London</v>
          </cell>
          <cell r="J5236" t="str">
            <v>United Kingdom</v>
          </cell>
          <cell r="K5236">
            <v>1</v>
          </cell>
          <cell r="L5236" t="str">
            <v>BTG Employee Share Trustees Limited</v>
          </cell>
        </row>
        <row r="5237">
          <cell r="A5237" t="str">
            <v>BTGNTR001</v>
          </cell>
          <cell r="B5237" t="str">
            <v>BTG International Limited</v>
          </cell>
          <cell r="C5237" t="str">
            <v>BTGNTR001</v>
          </cell>
          <cell r="D5237" t="str">
            <v>CO</v>
          </cell>
          <cell r="F5237" t="str">
            <v>Passive</v>
          </cell>
          <cell r="I5237" t="str">
            <v>London</v>
          </cell>
          <cell r="J5237" t="str">
            <v>United Kingdom</v>
          </cell>
          <cell r="K5237">
            <v>1</v>
          </cell>
          <cell r="L5237" t="str">
            <v>BTG International Limited</v>
          </cell>
        </row>
        <row r="5238">
          <cell r="A5238" t="str">
            <v>BTGRPM001</v>
          </cell>
          <cell r="B5238" t="str">
            <v>Batigroup Employees Pension Fund</v>
          </cell>
          <cell r="C5238" t="str">
            <v>BTGRPM001</v>
          </cell>
          <cell r="D5238" t="str">
            <v>CO</v>
          </cell>
          <cell r="F5238" t="str">
            <v>Passive</v>
          </cell>
          <cell r="K5238">
            <v>1</v>
          </cell>
          <cell r="L5238" t="str">
            <v>Batigroup Employees Pension Fund</v>
          </cell>
        </row>
        <row r="5239">
          <cell r="A5239" t="str">
            <v>BTGRPP001</v>
          </cell>
          <cell r="B5239" t="str">
            <v>BT Group Plc</v>
          </cell>
          <cell r="C5239" t="str">
            <v>BTGRPP001</v>
          </cell>
          <cell r="D5239" t="str">
            <v>CO</v>
          </cell>
          <cell r="F5239" t="str">
            <v>Passive</v>
          </cell>
          <cell r="I5239" t="str">
            <v>London</v>
          </cell>
          <cell r="J5239" t="str">
            <v>United Kingdom</v>
          </cell>
          <cell r="K5239">
            <v>1</v>
          </cell>
          <cell r="L5239" t="str">
            <v>BT Group Plc</v>
          </cell>
        </row>
        <row r="5240">
          <cell r="A5240" t="str">
            <v>BTHBYR001</v>
          </cell>
          <cell r="B5240" t="str">
            <v>Boothbay Royalty Company</v>
          </cell>
          <cell r="C5240" t="str">
            <v>BTHBYR001</v>
          </cell>
          <cell r="D5240" t="str">
            <v>CO</v>
          </cell>
          <cell r="F5240" t="str">
            <v>Passive</v>
          </cell>
          <cell r="I5240" t="str">
            <v>Oklahoma City</v>
          </cell>
          <cell r="J5240" t="str">
            <v>United States</v>
          </cell>
          <cell r="K5240">
            <v>1</v>
          </cell>
          <cell r="L5240" t="str">
            <v>Boothbay Royalty Company</v>
          </cell>
        </row>
        <row r="5241">
          <cell r="A5241" t="str">
            <v>BTHCNS001</v>
          </cell>
          <cell r="B5241" t="str">
            <v>Booth Consulting Limited</v>
          </cell>
          <cell r="C5241" t="str">
            <v>BTHCNS001</v>
          </cell>
          <cell r="D5241" t="str">
            <v>CO</v>
          </cell>
          <cell r="F5241" t="str">
            <v>Passive</v>
          </cell>
          <cell r="K5241">
            <v>1</v>
          </cell>
          <cell r="L5241" t="str">
            <v>Booth Consulting Limited</v>
          </cell>
        </row>
        <row r="5242">
          <cell r="A5242" t="str">
            <v>BTHCRK001</v>
          </cell>
          <cell r="B5242" t="str">
            <v>Booth Creek Management Corporation</v>
          </cell>
          <cell r="C5242" t="str">
            <v>BTHCRK001</v>
          </cell>
          <cell r="D5242" t="str">
            <v>CO</v>
          </cell>
          <cell r="F5242" t="str">
            <v>Passive</v>
          </cell>
          <cell r="K5242">
            <v>1</v>
          </cell>
          <cell r="L5242" t="str">
            <v>Booth Creek Management Corporation</v>
          </cell>
        </row>
        <row r="5243">
          <cell r="A5243" t="str">
            <v>BTHJHN001</v>
          </cell>
          <cell r="B5243" t="str">
            <v>Beth Johnson Foundation Limited</v>
          </cell>
          <cell r="C5243" t="str">
            <v>BTHJHN001</v>
          </cell>
          <cell r="D5243" t="str">
            <v>CO</v>
          </cell>
          <cell r="F5243" t="str">
            <v>Passive</v>
          </cell>
          <cell r="I5243" t="str">
            <v>Stoke</v>
          </cell>
          <cell r="J5243" t="str">
            <v>United Kingdom</v>
          </cell>
          <cell r="K5243">
            <v>1</v>
          </cell>
          <cell r="L5243" t="str">
            <v>Beth Johnson Foundation Limited</v>
          </cell>
        </row>
        <row r="5244">
          <cell r="A5244" t="str">
            <v>BTHLDN001</v>
          </cell>
          <cell r="B5244" t="str">
            <v>Beti Holding</v>
          </cell>
          <cell r="C5244" t="str">
            <v>BTHLDN001</v>
          </cell>
          <cell r="D5244" t="str">
            <v>CO</v>
          </cell>
          <cell r="F5244" t="str">
            <v>Passive</v>
          </cell>
          <cell r="K5244">
            <v>1</v>
          </cell>
          <cell r="L5244" t="str">
            <v>Beti Holding</v>
          </cell>
        </row>
        <row r="5245">
          <cell r="A5245" t="str">
            <v>BTHMNN001</v>
          </cell>
          <cell r="B5245" t="str">
            <v>Bethmann Vermögensbetreuungsgesellschaft mbH</v>
          </cell>
          <cell r="C5245" t="str">
            <v>BTHMNN001</v>
          </cell>
          <cell r="D5245" t="str">
            <v>IA</v>
          </cell>
          <cell r="E5245" t="str">
            <v>Growth</v>
          </cell>
          <cell r="F5245" t="str">
            <v>Active</v>
          </cell>
          <cell r="I5245" t="str">
            <v>Frankfurt</v>
          </cell>
          <cell r="J5245" t="str">
            <v>Germany</v>
          </cell>
          <cell r="K5245">
            <v>1</v>
          </cell>
          <cell r="L5245" t="str">
            <v>Bethmann Vermögensbetreuungsgesellschaft mbH</v>
          </cell>
        </row>
        <row r="5246">
          <cell r="A5246" t="str">
            <v>BTHNVS001</v>
          </cell>
          <cell r="B5246" t="str">
            <v>Botha &amp; Nives Schabort Family Trust</v>
          </cell>
          <cell r="C5246" t="str">
            <v>BTHNVS001</v>
          </cell>
          <cell r="D5246" t="str">
            <v>CO</v>
          </cell>
          <cell r="F5246" t="str">
            <v>Passive</v>
          </cell>
          <cell r="K5246">
            <v>1</v>
          </cell>
          <cell r="L5246" t="str">
            <v>Botha &amp; Nives Schabort Family Trust</v>
          </cell>
        </row>
        <row r="5247">
          <cell r="A5247" t="str">
            <v>BTHNVS002</v>
          </cell>
          <cell r="B5247" t="str">
            <v>Bethe Invest</v>
          </cell>
          <cell r="C5247" t="str">
            <v>BTHNVS002</v>
          </cell>
          <cell r="D5247" t="str">
            <v>CO</v>
          </cell>
          <cell r="F5247" t="str">
            <v>Passive</v>
          </cell>
          <cell r="K5247">
            <v>1</v>
          </cell>
          <cell r="L5247" t="str">
            <v>Bethe Invest</v>
          </cell>
        </row>
        <row r="5248">
          <cell r="A5248" t="str">
            <v>BTHRST001</v>
          </cell>
          <cell r="B5248" t="str">
            <v>Bathurst Associates Limited</v>
          </cell>
          <cell r="C5248" t="str">
            <v>BTHRST001</v>
          </cell>
          <cell r="D5248" t="str">
            <v>CO</v>
          </cell>
          <cell r="F5248" t="str">
            <v>Passive</v>
          </cell>
          <cell r="K5248">
            <v>1</v>
          </cell>
          <cell r="L5248" t="str">
            <v>Bathurst Associates Limited</v>
          </cell>
        </row>
        <row r="5249">
          <cell r="A5249" t="str">
            <v>BTHSG 001</v>
          </cell>
          <cell r="B5249" t="str">
            <v>Beate Uhse AG</v>
          </cell>
          <cell r="C5249" t="str">
            <v>BTHSG 001</v>
          </cell>
          <cell r="D5249" t="str">
            <v>CO</v>
          </cell>
          <cell r="F5249" t="str">
            <v>Passive</v>
          </cell>
          <cell r="I5249" t="str">
            <v>Flensburg</v>
          </cell>
          <cell r="J5249" t="str">
            <v>Germany</v>
          </cell>
          <cell r="K5249">
            <v>1</v>
          </cell>
          <cell r="L5249" t="str">
            <v>Beate Uhse AG</v>
          </cell>
        </row>
        <row r="5250">
          <cell r="A5250" t="str">
            <v>BTHSLT001</v>
          </cell>
          <cell r="B5250" t="str">
            <v>Boathouse Ltd.</v>
          </cell>
          <cell r="C5250" t="str">
            <v>BTHSLT001</v>
          </cell>
          <cell r="D5250" t="str">
            <v>CO</v>
          </cell>
          <cell r="F5250" t="str">
            <v>Passive</v>
          </cell>
          <cell r="K5250">
            <v>1</v>
          </cell>
          <cell r="L5250" t="str">
            <v>Boathouse Ltd.</v>
          </cell>
        </row>
        <row r="5251">
          <cell r="A5251" t="str">
            <v>BTHSTM001</v>
          </cell>
          <cell r="B5251" t="str">
            <v>Bath Steam Laundry Company Limited</v>
          </cell>
          <cell r="C5251" t="str">
            <v>BTHSTM001</v>
          </cell>
          <cell r="D5251" t="str">
            <v>CO</v>
          </cell>
          <cell r="F5251" t="str">
            <v>Passive</v>
          </cell>
          <cell r="I5251" t="str">
            <v>Bath</v>
          </cell>
          <cell r="J5251" t="str">
            <v>United Kingdom</v>
          </cell>
          <cell r="K5251">
            <v>1</v>
          </cell>
          <cell r="L5251" t="str">
            <v>Bath Steam Laundry Company Limited</v>
          </cell>
        </row>
        <row r="5252">
          <cell r="A5252" t="str">
            <v>BTJRY 001</v>
          </cell>
          <cell r="B5252" t="str">
            <v>Beetajuuri Oy</v>
          </cell>
          <cell r="C5252" t="str">
            <v>BTJRY 001</v>
          </cell>
          <cell r="D5252" t="str">
            <v>CO</v>
          </cell>
          <cell r="F5252" t="str">
            <v>Passive</v>
          </cell>
          <cell r="K5252">
            <v>1</v>
          </cell>
          <cell r="L5252" t="str">
            <v>Beetajuuri Oy</v>
          </cell>
        </row>
        <row r="5253">
          <cell r="A5253" t="str">
            <v>BTKPTY001</v>
          </cell>
          <cell r="B5253" t="str">
            <v>Batoka Pty Ltd</v>
          </cell>
          <cell r="C5253" t="str">
            <v>BTKPTY001</v>
          </cell>
          <cell r="D5253" t="str">
            <v>CO</v>
          </cell>
          <cell r="F5253" t="str">
            <v>Passive</v>
          </cell>
          <cell r="I5253" t="str">
            <v>Sydney</v>
          </cell>
          <cell r="J5253" t="str">
            <v>Australia</v>
          </cell>
          <cell r="K5253">
            <v>1</v>
          </cell>
          <cell r="L5253" t="str">
            <v>Batoka Pty Ltd</v>
          </cell>
        </row>
        <row r="5254">
          <cell r="A5254" t="str">
            <v>BTKWNB001</v>
          </cell>
          <cell r="B5254" t="str">
            <v>Batu Kawan Berhad</v>
          </cell>
          <cell r="C5254" t="str">
            <v>BTKWNB001</v>
          </cell>
          <cell r="D5254" t="str">
            <v>CO</v>
          </cell>
          <cell r="F5254" t="str">
            <v>Passive</v>
          </cell>
          <cell r="K5254">
            <v>1</v>
          </cell>
          <cell r="L5254" t="str">
            <v>Batu Kawan Berhad</v>
          </cell>
        </row>
        <row r="5255">
          <cell r="A5255" t="str">
            <v>BTLGNG001</v>
          </cell>
          <cell r="B5255" t="str">
            <v>BGAG Beteiligungsgesellschaft der Gewerkschaften AG</v>
          </cell>
          <cell r="C5255" t="str">
            <v>BTLGNG001</v>
          </cell>
          <cell r="D5255" t="str">
            <v>CO</v>
          </cell>
          <cell r="F5255" t="str">
            <v>Passive</v>
          </cell>
          <cell r="I5255" t="str">
            <v>Frankfurt</v>
          </cell>
          <cell r="J5255" t="str">
            <v>Germany</v>
          </cell>
          <cell r="K5255">
            <v>1</v>
          </cell>
          <cell r="L5255" t="str">
            <v>BGAG Beteiligungsgesellschaft der Gewerkschaften A</v>
          </cell>
        </row>
        <row r="5256">
          <cell r="A5256" t="str">
            <v>BTLLLC001</v>
          </cell>
          <cell r="B5256" t="str">
            <v>Bo-Tel, L.L.C.</v>
          </cell>
          <cell r="C5256" t="str">
            <v>BTLLLC001</v>
          </cell>
          <cell r="D5256" t="str">
            <v>CO</v>
          </cell>
          <cell r="F5256" t="str">
            <v>Passive</v>
          </cell>
          <cell r="K5256">
            <v>1</v>
          </cell>
          <cell r="L5256" t="str">
            <v>Bo-Tel, L.L.C.</v>
          </cell>
        </row>
        <row r="5257">
          <cell r="A5257" t="str">
            <v>BTLNHL001</v>
          </cell>
          <cell r="B5257" t="str">
            <v>Bootlane Holdings Ltd</v>
          </cell>
          <cell r="C5257" t="str">
            <v>BTLNHL001</v>
          </cell>
          <cell r="D5257" t="str">
            <v>CO</v>
          </cell>
          <cell r="F5257" t="str">
            <v>Passive</v>
          </cell>
          <cell r="I5257" t="str">
            <v>Dublin</v>
          </cell>
          <cell r="J5257" t="str">
            <v>Ireland</v>
          </cell>
          <cell r="K5257">
            <v>1</v>
          </cell>
          <cell r="L5257" t="str">
            <v>Bootlane Holdings Ltd</v>
          </cell>
        </row>
        <row r="5258">
          <cell r="A5258" t="str">
            <v>BTLNSC001</v>
          </cell>
          <cell r="B5258" t="str">
            <v>Bitline SA CC</v>
          </cell>
          <cell r="C5258" t="str">
            <v>BTLNSC001</v>
          </cell>
          <cell r="D5258" t="str">
            <v>CO</v>
          </cell>
          <cell r="F5258" t="str">
            <v>Passive</v>
          </cell>
          <cell r="K5258">
            <v>1</v>
          </cell>
          <cell r="L5258" t="str">
            <v>Bitline SA CC</v>
          </cell>
        </row>
        <row r="5259">
          <cell r="A5259" t="str">
            <v>BTLRCP001</v>
          </cell>
          <cell r="B5259" t="str">
            <v>Butler Capital Corporation</v>
          </cell>
          <cell r="C5259" t="str">
            <v>BTLRCP001</v>
          </cell>
          <cell r="D5259" t="str">
            <v>HF</v>
          </cell>
          <cell r="E5259" t="str">
            <v>Hedge Fund</v>
          </cell>
          <cell r="F5259" t="str">
            <v>Active</v>
          </cell>
          <cell r="I5259" t="str">
            <v>New York</v>
          </cell>
          <cell r="J5259" t="str">
            <v>United States</v>
          </cell>
          <cell r="K5259">
            <v>1</v>
          </cell>
          <cell r="L5259" t="str">
            <v>Butler Capital Corporation</v>
          </cell>
        </row>
        <row r="5260">
          <cell r="A5260" t="str">
            <v>BTLRCP002</v>
          </cell>
          <cell r="B5260" t="str">
            <v>Butler Capital Partners</v>
          </cell>
          <cell r="C5260" t="str">
            <v>BTLRCP002</v>
          </cell>
          <cell r="D5260" t="str">
            <v>CO</v>
          </cell>
          <cell r="F5260" t="str">
            <v>Passive</v>
          </cell>
          <cell r="I5260" t="str">
            <v>Paris</v>
          </cell>
          <cell r="J5260" t="str">
            <v>France</v>
          </cell>
          <cell r="K5260">
            <v>1</v>
          </cell>
          <cell r="L5260" t="str">
            <v>Butler Capital Partners</v>
          </cell>
        </row>
        <row r="5261">
          <cell r="A5261" t="str">
            <v>BTLRFN001</v>
          </cell>
          <cell r="B5261" t="str">
            <v>Butler Finance Limited</v>
          </cell>
          <cell r="C5261" t="str">
            <v>BTLRFN001</v>
          </cell>
          <cell r="D5261" t="str">
            <v>CO</v>
          </cell>
          <cell r="F5261" t="str">
            <v>Passive</v>
          </cell>
          <cell r="K5261">
            <v>1</v>
          </cell>
          <cell r="L5261" t="str">
            <v>Butler Finance Limited</v>
          </cell>
        </row>
        <row r="5262">
          <cell r="A5262" t="str">
            <v>BTLRMC001</v>
          </cell>
          <cell r="B5262" t="str">
            <v>Butler Machinery, Co.</v>
          </cell>
          <cell r="C5262" t="str">
            <v>BTLRMC001</v>
          </cell>
          <cell r="D5262" t="str">
            <v>CO</v>
          </cell>
          <cell r="F5262" t="str">
            <v>Passive</v>
          </cell>
          <cell r="I5262" t="str">
            <v>Fargo</v>
          </cell>
          <cell r="J5262" t="str">
            <v>United States</v>
          </cell>
          <cell r="K5262">
            <v>1</v>
          </cell>
          <cell r="L5262" t="str">
            <v>Butler Machinery, Co.</v>
          </cell>
        </row>
        <row r="5263">
          <cell r="A5263" t="str">
            <v>BTLRTR001</v>
          </cell>
          <cell r="B5263" t="str">
            <v>Bateleur Trust</v>
          </cell>
          <cell r="C5263" t="str">
            <v>BTLRTR001</v>
          </cell>
          <cell r="D5263" t="str">
            <v>CO</v>
          </cell>
          <cell r="F5263" t="str">
            <v>Passive</v>
          </cell>
          <cell r="K5263">
            <v>1</v>
          </cell>
          <cell r="L5263" t="str">
            <v>Bateleur Trust</v>
          </cell>
        </row>
        <row r="5264">
          <cell r="A5264" t="str">
            <v>BTLS  001</v>
          </cell>
          <cell r="B5264" t="str">
            <v>Bot Lease</v>
          </cell>
          <cell r="C5264" t="str">
            <v>BTLS  001</v>
          </cell>
          <cell r="D5264" t="str">
            <v>CO</v>
          </cell>
          <cell r="F5264" t="str">
            <v>Passive</v>
          </cell>
          <cell r="I5264" t="str">
            <v>Chuo-ku (Tokyo)</v>
          </cell>
          <cell r="J5264" t="str">
            <v>Japan</v>
          </cell>
          <cell r="K5264">
            <v>1</v>
          </cell>
          <cell r="L5264" t="str">
            <v>Bot Lease</v>
          </cell>
        </row>
        <row r="5265">
          <cell r="A5265" t="str">
            <v>BTLVLK001</v>
          </cell>
          <cell r="B5265" t="str">
            <v>Batlivala &amp; Karani Securities India Private Ltd.</v>
          </cell>
          <cell r="C5265" t="str">
            <v>BTLVLK001</v>
          </cell>
          <cell r="D5265" t="str">
            <v>RF</v>
          </cell>
          <cell r="F5265" t="str">
            <v>Passive</v>
          </cell>
          <cell r="I5265" t="str">
            <v>Mumbai</v>
          </cell>
          <cell r="J5265" t="str">
            <v>India</v>
          </cell>
          <cell r="K5265">
            <v>1</v>
          </cell>
          <cell r="L5265" t="str">
            <v>Batlivala &amp; Karani Securities India Private Ltd.</v>
          </cell>
        </row>
        <row r="5266">
          <cell r="A5266" t="str">
            <v>BTMNGD002</v>
          </cell>
          <cell r="B5266" t="str">
            <v>Bateman Ogden &amp; Company Limited</v>
          </cell>
          <cell r="C5266" t="str">
            <v>BTMNGD002</v>
          </cell>
          <cell r="D5266" t="str">
            <v>CO</v>
          </cell>
          <cell r="F5266" t="str">
            <v>Passive</v>
          </cell>
          <cell r="K5266">
            <v>1</v>
          </cell>
          <cell r="L5266" t="str">
            <v>Bateman Ogden &amp; Company Limited</v>
          </cell>
        </row>
        <row r="5267">
          <cell r="A5267" t="str">
            <v>BTMNPR001</v>
          </cell>
          <cell r="B5267" t="str">
            <v>Bateman Projects Ltd</v>
          </cell>
          <cell r="C5267" t="str">
            <v>BTMNPR001</v>
          </cell>
          <cell r="D5267" t="str">
            <v>CO</v>
          </cell>
          <cell r="F5267" t="str">
            <v>Passive</v>
          </cell>
          <cell r="K5267">
            <v>1</v>
          </cell>
          <cell r="L5267" t="str">
            <v>Bateman Projects Ltd</v>
          </cell>
        </row>
        <row r="5268">
          <cell r="A5268" t="str">
            <v>BTMNSN001</v>
          </cell>
          <cell r="B5268" t="str">
            <v>Boatmen's National Bank of Kansas City</v>
          </cell>
          <cell r="C5268" t="str">
            <v>BTMNSN001</v>
          </cell>
          <cell r="D5268" t="str">
            <v>BK</v>
          </cell>
          <cell r="F5268" t="str">
            <v>Active</v>
          </cell>
          <cell r="I5268" t="str">
            <v>Kansas City</v>
          </cell>
          <cell r="J5268" t="str">
            <v>United States</v>
          </cell>
          <cell r="K5268">
            <v>0</v>
          </cell>
          <cell r="L5268" t="str">
            <v>Boatmen's National Bank of Kansas City</v>
          </cell>
        </row>
        <row r="5269">
          <cell r="A5269" t="str">
            <v>BTNCSL001</v>
          </cell>
          <cell r="B5269" t="str">
            <v>Bitonce SL</v>
          </cell>
          <cell r="C5269" t="str">
            <v>BTNCSL001</v>
          </cell>
          <cell r="D5269" t="str">
            <v>CO</v>
          </cell>
          <cell r="F5269" t="str">
            <v>Passive</v>
          </cell>
          <cell r="K5269">
            <v>1</v>
          </cell>
          <cell r="L5269" t="str">
            <v>Bitonce SL</v>
          </cell>
        </row>
        <row r="5270">
          <cell r="A5270" t="str">
            <v>BTNDST001</v>
          </cell>
          <cell r="B5270" t="str">
            <v>British American Tobacco Industries Plc</v>
          </cell>
          <cell r="C5270" t="str">
            <v>BTNDST001</v>
          </cell>
          <cell r="D5270" t="str">
            <v>HC</v>
          </cell>
          <cell r="F5270" t="str">
            <v>Passive</v>
          </cell>
          <cell r="I5270" t="str">
            <v>London</v>
          </cell>
          <cell r="J5270" t="str">
            <v>United Kingdom</v>
          </cell>
          <cell r="K5270">
            <v>1</v>
          </cell>
          <cell r="L5270" t="str">
            <v>British American Tobacco Industries Plc</v>
          </cell>
        </row>
        <row r="5271">
          <cell r="A5271" t="str">
            <v>BTNDWN001</v>
          </cell>
          <cell r="B5271" t="str">
            <v>BETandWIN Management</v>
          </cell>
          <cell r="C5271" t="str">
            <v>BTNDWN001</v>
          </cell>
          <cell r="D5271" t="str">
            <v>CO</v>
          </cell>
          <cell r="F5271" t="str">
            <v>Passive</v>
          </cell>
          <cell r="I5271" t="str">
            <v>Wien</v>
          </cell>
          <cell r="J5271" t="str">
            <v>Austria</v>
          </cell>
          <cell r="K5271">
            <v>1</v>
          </cell>
          <cell r="L5271" t="str">
            <v>BETandWIN Management</v>
          </cell>
        </row>
        <row r="5272">
          <cell r="A5272" t="str">
            <v>BTNGTL001</v>
          </cell>
          <cell r="B5272" t="str">
            <v>Bartongate Ltd.</v>
          </cell>
          <cell r="C5272" t="str">
            <v>BTNGTL001</v>
          </cell>
          <cell r="D5272" t="str">
            <v>CO</v>
          </cell>
          <cell r="F5272" t="str">
            <v>Passive</v>
          </cell>
          <cell r="K5272">
            <v>1</v>
          </cell>
          <cell r="L5272" t="str">
            <v>Bartongate Ltd.</v>
          </cell>
        </row>
        <row r="5273">
          <cell r="A5273" t="str">
            <v>BTNGWL001</v>
          </cell>
          <cell r="B5273" t="str">
            <v>BWS Financial</v>
          </cell>
          <cell r="C5273" t="str">
            <v>BTNGWL001</v>
          </cell>
          <cell r="D5273" t="str">
            <v>IR</v>
          </cell>
          <cell r="F5273" t="str">
            <v>Active</v>
          </cell>
          <cell r="I5273" t="str">
            <v>Granada Hills</v>
          </cell>
          <cell r="J5273" t="str">
            <v>United States</v>
          </cell>
          <cell r="K5273">
            <v>1</v>
          </cell>
          <cell r="L5273" t="str">
            <v>BWS Financial</v>
          </cell>
        </row>
        <row r="5274">
          <cell r="A5274" t="str">
            <v>BTNS  001</v>
          </cell>
          <cell r="B5274" t="str">
            <v>Betina AS</v>
          </cell>
          <cell r="C5274" t="str">
            <v>BTNS  001</v>
          </cell>
          <cell r="D5274" t="str">
            <v>CO</v>
          </cell>
          <cell r="F5274" t="str">
            <v>Passive</v>
          </cell>
          <cell r="K5274">
            <v>1</v>
          </cell>
          <cell r="L5274" t="str">
            <v>Betina AS</v>
          </cell>
        </row>
        <row r="5275">
          <cell r="A5275" t="str">
            <v>BTPCPT001</v>
          </cell>
          <cell r="B5275" t="str">
            <v>BTP Capital Investissement</v>
          </cell>
          <cell r="C5275" t="str">
            <v>BTPCPT001</v>
          </cell>
          <cell r="D5275" t="str">
            <v>VC</v>
          </cell>
          <cell r="E5275" t="str">
            <v>VC/Private Equi</v>
          </cell>
          <cell r="F5275" t="str">
            <v>Active</v>
          </cell>
          <cell r="I5275" t="str">
            <v>Nanterre</v>
          </cell>
          <cell r="J5275" t="str">
            <v>France</v>
          </cell>
          <cell r="K5275">
            <v>1</v>
          </cell>
          <cell r="L5275" t="str">
            <v>BTP Capital Investissement</v>
          </cell>
        </row>
        <row r="5276">
          <cell r="A5276" t="str">
            <v>BTPCPT002</v>
          </cell>
          <cell r="B5276" t="str">
            <v>BTP Capital</v>
          </cell>
          <cell r="C5276" t="str">
            <v>BTPCPT002</v>
          </cell>
          <cell r="D5276" t="str">
            <v>HF</v>
          </cell>
          <cell r="E5276" t="str">
            <v>Hedge Fund</v>
          </cell>
          <cell r="F5276" t="str">
            <v>Active</v>
          </cell>
          <cell r="I5276" t="str">
            <v>New York</v>
          </cell>
          <cell r="J5276" t="str">
            <v>United States</v>
          </cell>
          <cell r="K5276">
            <v>1</v>
          </cell>
          <cell r="L5276" t="str">
            <v>BTP Capital</v>
          </cell>
        </row>
        <row r="5277">
          <cell r="A5277" t="str">
            <v>BTPGLM001</v>
          </cell>
          <cell r="B5277" t="str">
            <v>Bitpage Limited</v>
          </cell>
          <cell r="C5277" t="str">
            <v>BTPGLM001</v>
          </cell>
          <cell r="D5277" t="str">
            <v>CO</v>
          </cell>
          <cell r="F5277" t="str">
            <v>Passive</v>
          </cell>
          <cell r="I5277" t="str">
            <v>London</v>
          </cell>
          <cell r="J5277" t="str">
            <v>United Kingdom</v>
          </cell>
          <cell r="K5277">
            <v>1</v>
          </cell>
          <cell r="L5277" t="str">
            <v>Bitpage Limited</v>
          </cell>
        </row>
        <row r="5278">
          <cell r="A5278" t="str">
            <v>BTPGSS001</v>
          </cell>
          <cell r="B5278" t="str">
            <v>Beta Pegasus Beteiligungs GmbH</v>
          </cell>
          <cell r="C5278" t="str">
            <v>BTPGSS001</v>
          </cell>
          <cell r="D5278" t="str">
            <v>CO</v>
          </cell>
          <cell r="F5278" t="str">
            <v>Passive</v>
          </cell>
          <cell r="K5278">
            <v>1</v>
          </cell>
          <cell r="L5278" t="str">
            <v>Beta Pegasus Beteiligungs GmbH</v>
          </cell>
        </row>
        <row r="5279">
          <cell r="A5279" t="str">
            <v>BTPHTS001</v>
          </cell>
          <cell r="B5279" t="str">
            <v>Batu Pahat Seng Huat Sdn Bhd</v>
          </cell>
          <cell r="C5279" t="str">
            <v>BTPHTS001</v>
          </cell>
          <cell r="D5279" t="str">
            <v>CO</v>
          </cell>
          <cell r="F5279" t="str">
            <v>Passive</v>
          </cell>
          <cell r="J5279" t="str">
            <v>Malaysia</v>
          </cell>
          <cell r="K5279">
            <v>1</v>
          </cell>
          <cell r="L5279" t="str">
            <v>Batu Pahat Seng Huat Sdn Bhd</v>
          </cell>
        </row>
        <row r="5280">
          <cell r="A5280" t="str">
            <v>BTPNSN001</v>
          </cell>
          <cell r="B5280" t="str">
            <v>BT Pension Scheme</v>
          </cell>
          <cell r="C5280" t="str">
            <v>BTPNSN001</v>
          </cell>
          <cell r="D5280" t="str">
            <v>CO</v>
          </cell>
          <cell r="F5280" t="str">
            <v>Passive</v>
          </cell>
          <cell r="I5280" t="str">
            <v>London</v>
          </cell>
          <cell r="J5280" t="str">
            <v>United Kingdom</v>
          </cell>
          <cell r="K5280">
            <v>1</v>
          </cell>
          <cell r="L5280" t="str">
            <v>BT Pension Scheme</v>
          </cell>
        </row>
        <row r="5281">
          <cell r="A5281" t="str">
            <v>BTPRT 001</v>
          </cell>
          <cell r="B5281" t="str">
            <v>Batipart</v>
          </cell>
          <cell r="C5281" t="str">
            <v>BTPRT 001</v>
          </cell>
          <cell r="D5281" t="str">
            <v>CO</v>
          </cell>
          <cell r="F5281" t="str">
            <v>Passive</v>
          </cell>
          <cell r="K5281">
            <v>1</v>
          </cell>
          <cell r="L5281" t="str">
            <v>Batipart</v>
          </cell>
        </row>
        <row r="5282">
          <cell r="A5282" t="str">
            <v>BTPRTN001</v>
          </cell>
          <cell r="B5282" t="str">
            <v>B&amp;T Partners, Inc.</v>
          </cell>
          <cell r="C5282" t="str">
            <v>BTPRTN001</v>
          </cell>
          <cell r="D5282" t="str">
            <v>HF</v>
          </cell>
          <cell r="E5282" t="str">
            <v>Hedge Fund</v>
          </cell>
          <cell r="F5282" t="str">
            <v>Active</v>
          </cell>
          <cell r="I5282" t="str">
            <v>Boca Raton</v>
          </cell>
          <cell r="J5282" t="str">
            <v>United States</v>
          </cell>
          <cell r="K5282">
            <v>1</v>
          </cell>
          <cell r="L5282" t="str">
            <v>B&amp;T Partners, Inc.</v>
          </cell>
        </row>
        <row r="5283">
          <cell r="A5283" t="str">
            <v>BTQSTL001</v>
          </cell>
          <cell r="B5283" t="str">
            <v>BT Quest Ltd</v>
          </cell>
          <cell r="C5283" t="str">
            <v>BTQSTL001</v>
          </cell>
          <cell r="D5283" t="str">
            <v>CO</v>
          </cell>
          <cell r="F5283" t="str">
            <v>Passive</v>
          </cell>
          <cell r="I5283" t="str">
            <v>London</v>
          </cell>
          <cell r="J5283" t="str">
            <v>United Kingdom</v>
          </cell>
          <cell r="K5283">
            <v>1</v>
          </cell>
          <cell r="L5283" t="str">
            <v>BT Quest Ltd</v>
          </cell>
        </row>
        <row r="5284">
          <cell r="A5284" t="str">
            <v>BTRSL 001</v>
          </cell>
          <cell r="B5284" t="str">
            <v>Batiara SL</v>
          </cell>
          <cell r="C5284" t="str">
            <v>BTRSL 001</v>
          </cell>
          <cell r="D5284" t="str">
            <v>CO</v>
          </cell>
          <cell r="F5284" t="str">
            <v>Passive</v>
          </cell>
          <cell r="K5284">
            <v>1</v>
          </cell>
          <cell r="L5284" t="str">
            <v>Batiara SL</v>
          </cell>
        </row>
        <row r="5285">
          <cell r="A5285" t="str">
            <v>BTRST 001</v>
          </cell>
          <cell r="B5285" t="str">
            <v>BA Trust</v>
          </cell>
          <cell r="C5285" t="str">
            <v>BTRST 001</v>
          </cell>
          <cell r="D5285" t="str">
            <v>CO</v>
          </cell>
          <cell r="F5285" t="str">
            <v>Passive</v>
          </cell>
          <cell r="K5285">
            <v>1</v>
          </cell>
          <cell r="L5285" t="str">
            <v>BA Trust</v>
          </cell>
        </row>
        <row r="5286">
          <cell r="A5286" t="str">
            <v>BTRSTD001</v>
          </cell>
          <cell r="B5286" t="str">
            <v>Betrusted Australia Proprietary Limited</v>
          </cell>
          <cell r="C5286" t="str">
            <v>BTRSTD001</v>
          </cell>
          <cell r="D5286" t="str">
            <v>CO</v>
          </cell>
          <cell r="F5286" t="str">
            <v>Passive</v>
          </cell>
          <cell r="I5286" t="str">
            <v>Sydney</v>
          </cell>
          <cell r="J5286" t="str">
            <v>Australia</v>
          </cell>
          <cell r="K5286">
            <v>1</v>
          </cell>
          <cell r="L5286" t="str">
            <v>Betrusted Australia Proprietary Limited</v>
          </cell>
        </row>
        <row r="5287">
          <cell r="A5287" t="str">
            <v>BTRSTD002</v>
          </cell>
          <cell r="B5287" t="str">
            <v>Betrusted Holdings Inc.</v>
          </cell>
          <cell r="C5287" t="str">
            <v>BTRSTD002</v>
          </cell>
          <cell r="D5287" t="str">
            <v>HC</v>
          </cell>
          <cell r="F5287" t="str">
            <v>Passive</v>
          </cell>
          <cell r="K5287">
            <v>1</v>
          </cell>
          <cell r="L5287" t="str">
            <v>Betrusted Holdings Inc.</v>
          </cell>
        </row>
        <row r="5288">
          <cell r="A5288" t="str">
            <v>BTRTQB001</v>
          </cell>
          <cell r="B5288" t="str">
            <v>Patriotique Banque d'Epargne</v>
          </cell>
          <cell r="C5288" t="str">
            <v>BTRTQB001</v>
          </cell>
          <cell r="D5288" t="str">
            <v>BK</v>
          </cell>
          <cell r="F5288" t="str">
            <v>Active</v>
          </cell>
          <cell r="H5288">
            <v>2.9109658673405647E-2</v>
          </cell>
          <cell r="I5288" t="str">
            <v>Antwerpen</v>
          </cell>
          <cell r="J5288" t="str">
            <v>Belgium</v>
          </cell>
          <cell r="K5288">
            <v>0</v>
          </cell>
          <cell r="L5288" t="str">
            <v>Patriotique Banque d'Epargne</v>
          </cell>
        </row>
        <row r="5289">
          <cell r="A5289" t="str">
            <v>BTS   001</v>
          </cell>
          <cell r="B5289" t="str">
            <v>Beta AS</v>
          </cell>
          <cell r="C5289" t="str">
            <v>BTS   001</v>
          </cell>
          <cell r="D5289" t="str">
            <v>CO</v>
          </cell>
          <cell r="F5289" t="str">
            <v>Passive</v>
          </cell>
          <cell r="K5289">
            <v>1</v>
          </cell>
          <cell r="L5289" t="str">
            <v>Beta AS</v>
          </cell>
        </row>
        <row r="5290">
          <cell r="A5290" t="str">
            <v>BTSBND001</v>
          </cell>
          <cell r="B5290" t="str">
            <v>BTS Asset Management</v>
          </cell>
          <cell r="C5290" t="str">
            <v>BTSBND001</v>
          </cell>
          <cell r="D5290" t="str">
            <v>IA</v>
          </cell>
          <cell r="E5290" t="str">
            <v>Core Value</v>
          </cell>
          <cell r="F5290" t="str">
            <v>Active</v>
          </cell>
          <cell r="I5290" t="str">
            <v>Lexington</v>
          </cell>
          <cell r="J5290" t="str">
            <v>United States</v>
          </cell>
          <cell r="K5290">
            <v>1</v>
          </cell>
          <cell r="L5290" t="str">
            <v>BTS Asset Management</v>
          </cell>
        </row>
        <row r="5291">
          <cell r="A5291" t="str">
            <v>BTSCHM001</v>
          </cell>
          <cell r="B5291" t="str">
            <v>Beat Aschmann</v>
          </cell>
          <cell r="C5291" t="str">
            <v>BTSCHM001</v>
          </cell>
          <cell r="D5291" t="str">
            <v>CO</v>
          </cell>
          <cell r="F5291" t="str">
            <v>Passive</v>
          </cell>
          <cell r="K5291">
            <v>1</v>
          </cell>
          <cell r="L5291" t="str">
            <v>Beat Aschmann</v>
          </cell>
        </row>
        <row r="5292">
          <cell r="A5292" t="str">
            <v>BTSCRT002</v>
          </cell>
          <cell r="B5292" t="str">
            <v>Bat Securities Plc</v>
          </cell>
          <cell r="C5292" t="str">
            <v>BTSCRT002</v>
          </cell>
          <cell r="D5292" t="str">
            <v>CO</v>
          </cell>
          <cell r="F5292" t="str">
            <v>Passive</v>
          </cell>
          <cell r="K5292">
            <v>1</v>
          </cell>
          <cell r="L5292" t="str">
            <v>Bat Securities Plc</v>
          </cell>
        </row>
        <row r="5293">
          <cell r="A5293" t="str">
            <v>BTSCSP001</v>
          </cell>
          <cell r="B5293" t="str">
            <v>Boots Co ESOP Trust Ltd</v>
          </cell>
          <cell r="C5293" t="str">
            <v>BTSCSP001</v>
          </cell>
          <cell r="D5293" t="str">
            <v>CO</v>
          </cell>
          <cell r="F5293" t="str">
            <v>Passive</v>
          </cell>
          <cell r="I5293" t="str">
            <v>Nottingham</v>
          </cell>
          <cell r="J5293" t="str">
            <v>United Kingdom</v>
          </cell>
          <cell r="K5293">
            <v>1</v>
          </cell>
          <cell r="L5293" t="str">
            <v>Boots Co ESOP Trust Ltd</v>
          </cell>
        </row>
        <row r="5294">
          <cell r="A5294" t="str">
            <v>BTSFRD001</v>
          </cell>
          <cell r="B5294" t="str">
            <v>Batsford Limited</v>
          </cell>
          <cell r="C5294" t="str">
            <v>BTSFRD001</v>
          </cell>
          <cell r="D5294" t="str">
            <v>CO</v>
          </cell>
          <cell r="F5294" t="str">
            <v>Passive</v>
          </cell>
          <cell r="I5294" t="str">
            <v>Kowloon</v>
          </cell>
          <cell r="J5294" t="str">
            <v>Hong Kong SAR</v>
          </cell>
          <cell r="K5294">
            <v>1</v>
          </cell>
          <cell r="L5294" t="str">
            <v>Batsford Limited</v>
          </cell>
        </row>
        <row r="5295">
          <cell r="A5295" t="str">
            <v>BTSLTC001</v>
          </cell>
          <cell r="B5295" t="str">
            <v>BTSL Technologies, Ltd.</v>
          </cell>
          <cell r="C5295" t="str">
            <v>BTSLTC001</v>
          </cell>
          <cell r="D5295" t="str">
            <v>CO</v>
          </cell>
          <cell r="F5295" t="str">
            <v>Passive</v>
          </cell>
          <cell r="I5295" t="str">
            <v>Dublin</v>
          </cell>
          <cell r="J5295" t="str">
            <v>Ireland</v>
          </cell>
          <cell r="K5295">
            <v>1</v>
          </cell>
          <cell r="L5295" t="str">
            <v>BTSL Technologies, Ltd.</v>
          </cell>
        </row>
        <row r="5296">
          <cell r="A5296" t="str">
            <v>BTSQST001</v>
          </cell>
          <cell r="B5296" t="str">
            <v>Boots Quest Trustee Ltd</v>
          </cell>
          <cell r="C5296" t="str">
            <v>BTSQST001</v>
          </cell>
          <cell r="D5296" t="str">
            <v>CO</v>
          </cell>
          <cell r="F5296" t="str">
            <v>Passive</v>
          </cell>
          <cell r="I5296" t="str">
            <v>Nottingham</v>
          </cell>
          <cell r="J5296" t="str">
            <v>United Kingdom</v>
          </cell>
          <cell r="K5296">
            <v>1</v>
          </cell>
          <cell r="L5296" t="str">
            <v>Boots Quest Trustee Ltd</v>
          </cell>
        </row>
        <row r="5297">
          <cell r="A5297" t="str">
            <v>BTSSCT001</v>
          </cell>
          <cell r="B5297" t="str">
            <v>Bet Associates L P</v>
          </cell>
          <cell r="C5297" t="str">
            <v>BTSSCT001</v>
          </cell>
          <cell r="D5297" t="str">
            <v>IA</v>
          </cell>
          <cell r="F5297" t="str">
            <v>Passive</v>
          </cell>
          <cell r="I5297" t="str">
            <v>Huntingdon</v>
          </cell>
          <cell r="J5297" t="str">
            <v>United States</v>
          </cell>
          <cell r="K5297">
            <v>1</v>
          </cell>
          <cell r="L5297" t="str">
            <v>Bet Associates L P</v>
          </cell>
        </row>
        <row r="5298">
          <cell r="A5298" t="str">
            <v>BTSSNV001</v>
          </cell>
          <cell r="B5298" t="str">
            <v>Beautess Investments Proprietary Limited</v>
          </cell>
          <cell r="C5298" t="str">
            <v>BTSSNV001</v>
          </cell>
          <cell r="D5298" t="str">
            <v>CO</v>
          </cell>
          <cell r="F5298" t="str">
            <v>Passive</v>
          </cell>
          <cell r="J5298" t="str">
            <v>Australia</v>
          </cell>
          <cell r="K5298">
            <v>1</v>
          </cell>
          <cell r="L5298" t="str">
            <v>Beautess Investments Proprietary Limited</v>
          </cell>
        </row>
        <row r="5299">
          <cell r="A5299" t="str">
            <v>BTSTTL001</v>
          </cell>
          <cell r="B5299" t="str">
            <v>Bates Total Asset Management, Inc.</v>
          </cell>
          <cell r="C5299" t="str">
            <v>BTSTTL001</v>
          </cell>
          <cell r="D5299" t="str">
            <v>HF</v>
          </cell>
          <cell r="E5299" t="str">
            <v>Hedge Fund</v>
          </cell>
          <cell r="F5299" t="str">
            <v>Active</v>
          </cell>
          <cell r="H5299">
            <v>0</v>
          </cell>
          <cell r="I5299" t="str">
            <v>Kerrville</v>
          </cell>
          <cell r="J5299" t="str">
            <v>United States</v>
          </cell>
          <cell r="K5299">
            <v>1</v>
          </cell>
          <cell r="L5299" t="str">
            <v>Bates Total Asset Management, Inc.</v>
          </cell>
        </row>
        <row r="5300">
          <cell r="A5300" t="str">
            <v>BTSYST001</v>
          </cell>
          <cell r="B5300" t="str">
            <v>Beta Systems Software Management</v>
          </cell>
          <cell r="C5300" t="str">
            <v>BTSYST001</v>
          </cell>
          <cell r="D5300" t="str">
            <v>CO</v>
          </cell>
          <cell r="F5300" t="str">
            <v>Passive</v>
          </cell>
          <cell r="I5300" t="str">
            <v>Berlin</v>
          </cell>
          <cell r="J5300" t="str">
            <v>Germany</v>
          </cell>
          <cell r="K5300">
            <v>1</v>
          </cell>
          <cell r="L5300" t="str">
            <v>Beta Systems Software Management</v>
          </cell>
        </row>
        <row r="5301">
          <cell r="A5301" t="str">
            <v>BTSYST002</v>
          </cell>
          <cell r="B5301" t="str">
            <v>Beta Systems Software AG</v>
          </cell>
          <cell r="C5301" t="str">
            <v>BTSYST002</v>
          </cell>
          <cell r="D5301" t="str">
            <v>CO</v>
          </cell>
          <cell r="F5301" t="str">
            <v>Passive</v>
          </cell>
          <cell r="I5301" t="str">
            <v>Berlin</v>
          </cell>
          <cell r="J5301" t="str">
            <v>Germany</v>
          </cell>
          <cell r="K5301">
            <v>1</v>
          </cell>
          <cell r="L5301" t="str">
            <v>Beta Systems Software AG</v>
          </cell>
        </row>
        <row r="5302">
          <cell r="A5302" t="str">
            <v>BTTBRT001</v>
          </cell>
          <cell r="B5302" t="str">
            <v>Bett Brothers Employee Trust</v>
          </cell>
          <cell r="C5302" t="str">
            <v>BTTBRT001</v>
          </cell>
          <cell r="D5302" t="str">
            <v>CO</v>
          </cell>
          <cell r="F5302" t="str">
            <v>Passive</v>
          </cell>
          <cell r="K5302">
            <v>1</v>
          </cell>
          <cell r="L5302" t="str">
            <v>Bett Brothers Employee Trust</v>
          </cell>
        </row>
        <row r="5303">
          <cell r="A5303" t="str">
            <v>BTTCPT001</v>
          </cell>
          <cell r="B5303" t="str">
            <v>Butte Capital Management, L.L.C.</v>
          </cell>
          <cell r="C5303" t="str">
            <v>BTTCPT001</v>
          </cell>
          <cell r="D5303" t="str">
            <v>HF</v>
          </cell>
          <cell r="E5303" t="str">
            <v>Hedge Fund</v>
          </cell>
          <cell r="F5303" t="str">
            <v>Active</v>
          </cell>
          <cell r="I5303" t="str">
            <v>Greenbrae</v>
          </cell>
          <cell r="J5303" t="str">
            <v>United States</v>
          </cell>
          <cell r="K5303">
            <v>1</v>
          </cell>
          <cell r="L5303" t="str">
            <v>Butte Capital Management, L.L.C.</v>
          </cell>
        </row>
        <row r="5304">
          <cell r="A5304" t="str">
            <v>BTTLBR001</v>
          </cell>
          <cell r="B5304" t="str">
            <v>Battlebridge Group Limited</v>
          </cell>
          <cell r="C5304" t="str">
            <v>BTTLBR001</v>
          </cell>
          <cell r="D5304" t="str">
            <v>CO</v>
          </cell>
          <cell r="F5304" t="str">
            <v>Passive</v>
          </cell>
          <cell r="I5304" t="str">
            <v>Chippenham</v>
          </cell>
          <cell r="J5304" t="str">
            <v>United Kingdom</v>
          </cell>
          <cell r="K5304">
            <v>1</v>
          </cell>
          <cell r="L5304" t="str">
            <v>Battlebridge Group Limited</v>
          </cell>
        </row>
        <row r="5305">
          <cell r="A5305" t="str">
            <v>BTTLCR001</v>
          </cell>
          <cell r="B5305" t="str">
            <v>Battle Creek Mutual Insurance Co.</v>
          </cell>
          <cell r="C5305" t="str">
            <v>BTTLCR001</v>
          </cell>
          <cell r="D5305" t="str">
            <v>IC</v>
          </cell>
          <cell r="F5305" t="str">
            <v>Active</v>
          </cell>
          <cell r="I5305" t="str">
            <v>Battle Creek</v>
          </cell>
          <cell r="J5305" t="str">
            <v>United States</v>
          </cell>
          <cell r="K5305">
            <v>1</v>
          </cell>
          <cell r="L5305" t="str">
            <v>Battle Creek Mutual Insurance Co.</v>
          </cell>
        </row>
        <row r="5306">
          <cell r="A5306" t="str">
            <v>BTTLFL001</v>
          </cell>
          <cell r="B5306" t="str">
            <v>Battlefield Minerals Corp</v>
          </cell>
          <cell r="C5306" t="str">
            <v>BTTLFL001</v>
          </cell>
          <cell r="D5306" t="str">
            <v>CO</v>
          </cell>
          <cell r="F5306" t="str">
            <v>Passive</v>
          </cell>
          <cell r="I5306" t="str">
            <v>Toronto</v>
          </cell>
          <cell r="J5306" t="str">
            <v>Canada</v>
          </cell>
          <cell r="K5306">
            <v>1</v>
          </cell>
          <cell r="L5306" t="str">
            <v>Battlefield Minerals Corp</v>
          </cell>
        </row>
        <row r="5307">
          <cell r="A5307" t="str">
            <v>BTTLNS001</v>
          </cell>
          <cell r="B5307" t="str">
            <v>Battalion SL</v>
          </cell>
          <cell r="C5307" t="str">
            <v>BTTLNS001</v>
          </cell>
          <cell r="D5307" t="str">
            <v>CO</v>
          </cell>
          <cell r="F5307" t="str">
            <v>Passive</v>
          </cell>
          <cell r="K5307">
            <v>1</v>
          </cell>
          <cell r="L5307" t="str">
            <v>Battalion SL</v>
          </cell>
        </row>
        <row r="5308">
          <cell r="A5308" t="str">
            <v>BTTLRD001</v>
          </cell>
          <cell r="B5308" t="str">
            <v>Battle Road Research Ltd.</v>
          </cell>
          <cell r="C5308" t="str">
            <v>BTTLRD001</v>
          </cell>
          <cell r="D5308" t="str">
            <v>IR</v>
          </cell>
          <cell r="F5308" t="str">
            <v>Passive</v>
          </cell>
          <cell r="I5308" t="str">
            <v>Waltham</v>
          </cell>
          <cell r="J5308" t="str">
            <v>United States</v>
          </cell>
          <cell r="K5308">
            <v>1</v>
          </cell>
          <cell r="L5308" t="str">
            <v>Battle Road Research Ltd.</v>
          </cell>
        </row>
        <row r="5309">
          <cell r="A5309" t="str">
            <v>BTTMLN001</v>
          </cell>
          <cell r="B5309" t="str">
            <v>Bottom Line Money Management</v>
          </cell>
          <cell r="C5309" t="str">
            <v>BTTMLN001</v>
          </cell>
          <cell r="D5309" t="str">
            <v>IA</v>
          </cell>
          <cell r="E5309" t="str">
            <v>Core Value</v>
          </cell>
          <cell r="F5309" t="str">
            <v>Active</v>
          </cell>
          <cell r="I5309" t="str">
            <v>Lafayette</v>
          </cell>
          <cell r="J5309" t="str">
            <v>United States</v>
          </cell>
          <cell r="K5309">
            <v>0</v>
          </cell>
          <cell r="L5309" t="str">
            <v>Bottom Line Money Management</v>
          </cell>
        </row>
        <row r="5310">
          <cell r="A5310" t="str">
            <v>BTTMLN002</v>
          </cell>
          <cell r="B5310" t="str">
            <v>Bottom Line Equities Proprietary Limited</v>
          </cell>
          <cell r="C5310" t="str">
            <v>BTTMLN002</v>
          </cell>
          <cell r="D5310" t="str">
            <v>CO</v>
          </cell>
          <cell r="F5310" t="str">
            <v>Passive</v>
          </cell>
          <cell r="K5310">
            <v>1</v>
          </cell>
          <cell r="L5310" t="str">
            <v>Bottom Line Equities Proprietary Limited</v>
          </cell>
        </row>
        <row r="5311">
          <cell r="A5311" t="str">
            <v>BTTMTL001</v>
          </cell>
          <cell r="B5311" t="str">
            <v>Butte Mutual Insurance Company</v>
          </cell>
          <cell r="C5311" t="str">
            <v>BTTMTL001</v>
          </cell>
          <cell r="D5311" t="str">
            <v>IC</v>
          </cell>
          <cell r="F5311" t="str">
            <v>Active</v>
          </cell>
          <cell r="I5311" t="str">
            <v>Las Cruces</v>
          </cell>
          <cell r="J5311" t="str">
            <v>United States</v>
          </cell>
          <cell r="K5311">
            <v>1</v>
          </cell>
          <cell r="L5311" t="str">
            <v>Butte Mutual Insurance Company</v>
          </cell>
        </row>
        <row r="5312">
          <cell r="A5312" t="str">
            <v>BTTNNT001</v>
          </cell>
          <cell r="B5312" t="str">
            <v>Bottin (International) Investments Ltd</v>
          </cell>
          <cell r="C5312" t="str">
            <v>BTTNNT001</v>
          </cell>
          <cell r="D5312" t="str">
            <v>CO</v>
          </cell>
          <cell r="F5312" t="str">
            <v>Passive</v>
          </cell>
          <cell r="I5312" t="str">
            <v>Gibraltar</v>
          </cell>
          <cell r="J5312" t="str">
            <v>Gilbraltar</v>
          </cell>
          <cell r="K5312">
            <v>1</v>
          </cell>
          <cell r="L5312" t="str">
            <v>Bottin (International) Investments Ltd</v>
          </cell>
        </row>
        <row r="5313">
          <cell r="A5313" t="str">
            <v>BTTNWD001</v>
          </cell>
          <cell r="B5313" t="str">
            <v>Buttonwood Capital Partners (London)</v>
          </cell>
          <cell r="C5313" t="str">
            <v>BTTNWD001</v>
          </cell>
          <cell r="D5313" t="str">
            <v>HF</v>
          </cell>
          <cell r="E5313" t="str">
            <v>Hedge Fund</v>
          </cell>
          <cell r="F5313" t="str">
            <v>Active</v>
          </cell>
          <cell r="I5313" t="str">
            <v>London</v>
          </cell>
          <cell r="J5313" t="str">
            <v>United Kingdom</v>
          </cell>
          <cell r="K5313">
            <v>1</v>
          </cell>
          <cell r="L5313" t="str">
            <v>Buttonwood Capital Partners (London)</v>
          </cell>
        </row>
        <row r="5314">
          <cell r="A5314" t="str">
            <v>BTTNWD006</v>
          </cell>
          <cell r="B5314" t="str">
            <v>Buttonwood Capital Limited</v>
          </cell>
          <cell r="C5314" t="str">
            <v>BTTNWD006</v>
          </cell>
          <cell r="D5314" t="str">
            <v>CO</v>
          </cell>
          <cell r="F5314" t="str">
            <v>Passive</v>
          </cell>
          <cell r="K5314">
            <v>1</v>
          </cell>
          <cell r="L5314" t="str">
            <v>Buttonwood Capital Limited</v>
          </cell>
        </row>
        <row r="5315">
          <cell r="A5315" t="str">
            <v>BTTRFL006</v>
          </cell>
          <cell r="B5315" t="str">
            <v>Butterfield Trust (Guernsey) Ltd</v>
          </cell>
          <cell r="C5315" t="str">
            <v>BTTRFL006</v>
          </cell>
          <cell r="D5315" t="str">
            <v>CO</v>
          </cell>
          <cell r="F5315" t="str">
            <v>Passive</v>
          </cell>
          <cell r="I5315" t="str">
            <v>St. Peter Port</v>
          </cell>
          <cell r="J5315" t="str">
            <v>Guernsey</v>
          </cell>
          <cell r="K5315">
            <v>1</v>
          </cell>
          <cell r="L5315" t="str">
            <v>Butterfield Trust (Guernsey) Ltd</v>
          </cell>
        </row>
        <row r="5316">
          <cell r="A5316" t="str">
            <v>BTTRSD001</v>
          </cell>
          <cell r="B5316" t="str">
            <v>Battersea Dogs Home</v>
          </cell>
          <cell r="C5316" t="str">
            <v>BTTRSD001</v>
          </cell>
          <cell r="D5316" t="str">
            <v>CO</v>
          </cell>
          <cell r="F5316" t="str">
            <v>Passive</v>
          </cell>
          <cell r="K5316">
            <v>1</v>
          </cell>
          <cell r="L5316" t="str">
            <v>Battersea Dogs Home</v>
          </cell>
        </row>
        <row r="5317">
          <cell r="A5317" t="str">
            <v>BTTRST001</v>
          </cell>
          <cell r="B5317" t="str">
            <v>Bat Trustees (Jersey) Limited</v>
          </cell>
          <cell r="C5317" t="str">
            <v>BTTRST001</v>
          </cell>
          <cell r="D5317" t="str">
            <v>CO</v>
          </cell>
          <cell r="F5317" t="str">
            <v>Passive</v>
          </cell>
          <cell r="K5317">
            <v>1</v>
          </cell>
          <cell r="L5317" t="str">
            <v>Bat Trustees (Jersey) Limited</v>
          </cell>
        </row>
        <row r="5318">
          <cell r="A5318" t="str">
            <v>BTTRYN001</v>
          </cell>
          <cell r="B5318" t="str">
            <v>Battery One Ltd</v>
          </cell>
          <cell r="C5318" t="str">
            <v>BTTRYN001</v>
          </cell>
          <cell r="D5318" t="str">
            <v>CO</v>
          </cell>
          <cell r="F5318" t="str">
            <v>Active</v>
          </cell>
          <cell r="I5318" t="str">
            <v>Chislehurst</v>
          </cell>
          <cell r="J5318" t="str">
            <v>United Kingdom</v>
          </cell>
          <cell r="K5318">
            <v>1</v>
          </cell>
          <cell r="L5318" t="str">
            <v>Battery One Ltd</v>
          </cell>
        </row>
        <row r="5319">
          <cell r="A5319" t="str">
            <v>BTTRYV001</v>
          </cell>
          <cell r="B5319" t="str">
            <v>Battery Ventures</v>
          </cell>
          <cell r="C5319" t="str">
            <v>BTTRYV001</v>
          </cell>
          <cell r="D5319" t="str">
            <v>VC</v>
          </cell>
          <cell r="E5319" t="str">
            <v>VC/Private Equi</v>
          </cell>
          <cell r="F5319" t="str">
            <v>Active</v>
          </cell>
          <cell r="I5319" t="str">
            <v>Wellesley</v>
          </cell>
          <cell r="J5319" t="str">
            <v>United States</v>
          </cell>
          <cell r="K5319">
            <v>1</v>
          </cell>
          <cell r="L5319" t="str">
            <v>Battery Ventures</v>
          </cell>
        </row>
        <row r="5320">
          <cell r="A5320" t="str">
            <v>BTTSST001</v>
          </cell>
          <cell r="B5320" t="str">
            <v>BT &amp; T Asset Management AG</v>
          </cell>
          <cell r="C5320" t="str">
            <v>BTTSST001</v>
          </cell>
          <cell r="D5320" t="str">
            <v>IA</v>
          </cell>
          <cell r="E5320" t="str">
            <v>Aggres. Gr.</v>
          </cell>
          <cell r="F5320" t="str">
            <v>Active</v>
          </cell>
          <cell r="H5320">
            <v>1.3999999761581421</v>
          </cell>
          <cell r="I5320" t="str">
            <v>Udorf</v>
          </cell>
          <cell r="J5320" t="str">
            <v>Switzerland</v>
          </cell>
          <cell r="K5320">
            <v>1</v>
          </cell>
          <cell r="L5320" t="str">
            <v>BT &amp; T Asset Management AG</v>
          </cell>
        </row>
        <row r="5321">
          <cell r="A5321" t="str">
            <v>BTTYHL001</v>
          </cell>
          <cell r="B5321" t="str">
            <v>Betty Holdings (Pty) Ltd</v>
          </cell>
          <cell r="C5321" t="str">
            <v>BTTYHL001</v>
          </cell>
          <cell r="D5321" t="str">
            <v>CO</v>
          </cell>
          <cell r="F5321" t="str">
            <v>Passive</v>
          </cell>
          <cell r="K5321">
            <v>1</v>
          </cell>
          <cell r="L5321" t="str">
            <v>Betty Holdings (Pty) Ltd</v>
          </cell>
        </row>
        <row r="5322">
          <cell r="A5322" t="str">
            <v>BTVMLT001</v>
          </cell>
          <cell r="B5322" t="str">
            <v>Batavia Multimedia AG</v>
          </cell>
          <cell r="C5322" t="str">
            <v>BTVMLT001</v>
          </cell>
          <cell r="D5322" t="str">
            <v>CO</v>
          </cell>
          <cell r="F5322" t="str">
            <v>Passive</v>
          </cell>
          <cell r="K5322">
            <v>1</v>
          </cell>
          <cell r="L5322" t="str">
            <v>Batavia Multimedia AG</v>
          </cell>
        </row>
        <row r="5323">
          <cell r="A5323" t="str">
            <v>BTVNVS001</v>
          </cell>
          <cell r="B5323" t="str">
            <v>Batavia Investment Management Ltd.</v>
          </cell>
          <cell r="C5323" t="str">
            <v>BTVNVS001</v>
          </cell>
          <cell r="D5323" t="str">
            <v>PE</v>
          </cell>
          <cell r="E5323" t="str">
            <v>VC/Private Equi</v>
          </cell>
          <cell r="F5323" t="str">
            <v>Active</v>
          </cell>
          <cell r="H5323">
            <v>0.10000000149011612</v>
          </cell>
          <cell r="I5323" t="str">
            <v>Jakarta</v>
          </cell>
          <cell r="J5323" t="str">
            <v>Indonesia</v>
          </cell>
          <cell r="K5323">
            <v>1</v>
          </cell>
          <cell r="L5323" t="str">
            <v>Batavia Investment Management Ltd.</v>
          </cell>
        </row>
        <row r="5324">
          <cell r="A5324" t="str">
            <v>BTWLLC001</v>
          </cell>
          <cell r="B5324" t="str">
            <v>Batwell Corporation</v>
          </cell>
          <cell r="C5324" t="str">
            <v>BTWLLC001</v>
          </cell>
          <cell r="D5324" t="str">
            <v>CO</v>
          </cell>
          <cell r="F5324" t="str">
            <v>Passive</v>
          </cell>
          <cell r="K5324">
            <v>1</v>
          </cell>
          <cell r="L5324" t="str">
            <v>Batwell Corporation</v>
          </cell>
        </row>
        <row r="5325">
          <cell r="A5325" t="str">
            <v>BVCFNN001</v>
          </cell>
          <cell r="B5325" t="str">
            <v>Bevic Finance Limited</v>
          </cell>
          <cell r="C5325" t="str">
            <v>BVCFNN001</v>
          </cell>
          <cell r="D5325" t="str">
            <v>CO</v>
          </cell>
          <cell r="F5325" t="str">
            <v>Passive</v>
          </cell>
          <cell r="K5325">
            <v>1</v>
          </cell>
          <cell r="L5325" t="str">
            <v>Bevic Finance Limited</v>
          </cell>
        </row>
        <row r="5326">
          <cell r="A5326" t="str">
            <v>BVCHNG001</v>
          </cell>
          <cell r="B5326" t="str">
            <v>BVI Chung-Yuan Investment</v>
          </cell>
          <cell r="C5326" t="str">
            <v>BVCHNG001</v>
          </cell>
          <cell r="D5326" t="str">
            <v>CO</v>
          </cell>
          <cell r="F5326" t="str">
            <v>Passive</v>
          </cell>
          <cell r="K5326">
            <v>1</v>
          </cell>
          <cell r="L5326" t="str">
            <v>BVI Chung-Yuan Investment</v>
          </cell>
        </row>
        <row r="5327">
          <cell r="A5327" t="str">
            <v>BVDNBV001</v>
          </cell>
          <cell r="B5327" t="str">
            <v>Bivideon BV</v>
          </cell>
          <cell r="C5327" t="str">
            <v>BVDNBV001</v>
          </cell>
          <cell r="D5327" t="str">
            <v>CO</v>
          </cell>
          <cell r="F5327" t="str">
            <v>Passive</v>
          </cell>
          <cell r="K5327">
            <v>1</v>
          </cell>
          <cell r="L5327" t="str">
            <v>Bivideon BV</v>
          </cell>
        </row>
        <row r="5328">
          <cell r="A5328" t="str">
            <v>BVFPRT001</v>
          </cell>
          <cell r="B5328" t="str">
            <v>BVF Partners LP</v>
          </cell>
          <cell r="C5328" t="str">
            <v>BVFPRT001</v>
          </cell>
          <cell r="D5328" t="str">
            <v>CO</v>
          </cell>
          <cell r="F5328" t="str">
            <v>Passive</v>
          </cell>
          <cell r="I5328" t="str">
            <v>San Francisco</v>
          </cell>
          <cell r="J5328" t="str">
            <v>United States</v>
          </cell>
          <cell r="K5328">
            <v>1</v>
          </cell>
          <cell r="L5328" t="str">
            <v>BVF Partners LP</v>
          </cell>
        </row>
        <row r="5329">
          <cell r="A5329" t="str">
            <v>BVLLBR001</v>
          </cell>
          <cell r="B5329" t="str">
            <v>Biovail Laboratories, Inc.</v>
          </cell>
          <cell r="C5329" t="str">
            <v>BVLLBR001</v>
          </cell>
          <cell r="D5329" t="str">
            <v>CO</v>
          </cell>
          <cell r="F5329" t="str">
            <v>Passive</v>
          </cell>
          <cell r="I5329" t="str">
            <v>St. Michael</v>
          </cell>
          <cell r="J5329" t="str">
            <v>Barbados</v>
          </cell>
          <cell r="K5329">
            <v>1</v>
          </cell>
          <cell r="L5329" t="str">
            <v>Biovail Laboratories, Inc.</v>
          </cell>
        </row>
        <row r="5330">
          <cell r="A5330" t="str">
            <v>BVLLC 001</v>
          </cell>
          <cell r="B5330" t="str">
            <v>Bve2001 Llc</v>
          </cell>
          <cell r="C5330" t="str">
            <v>BVLLC 001</v>
          </cell>
          <cell r="D5330" t="str">
            <v>CO</v>
          </cell>
          <cell r="F5330" t="str">
            <v>Passive</v>
          </cell>
          <cell r="K5330">
            <v>1</v>
          </cell>
          <cell r="L5330" t="str">
            <v>Bve2001 Llc</v>
          </cell>
        </row>
        <row r="5331">
          <cell r="A5331" t="str">
            <v>BVLLST001</v>
          </cell>
          <cell r="B5331" t="str">
            <v>Bevillesta Proprietary Ltd.</v>
          </cell>
          <cell r="C5331" t="str">
            <v>BVLLST001</v>
          </cell>
          <cell r="D5331" t="str">
            <v>CO</v>
          </cell>
          <cell r="F5331" t="str">
            <v>Passive</v>
          </cell>
          <cell r="J5331" t="str">
            <v>Australia</v>
          </cell>
          <cell r="K5331">
            <v>1</v>
          </cell>
          <cell r="L5331" t="str">
            <v>Bevillesta Proprietary Ltd.</v>
          </cell>
        </row>
        <row r="5332">
          <cell r="A5332" t="str">
            <v>BVLNTR001</v>
          </cell>
          <cell r="B5332" t="str">
            <v>Beauval Enterprises Corporation</v>
          </cell>
          <cell r="C5332" t="str">
            <v>BVLNTR001</v>
          </cell>
          <cell r="D5332" t="str">
            <v>CO</v>
          </cell>
          <cell r="F5332" t="str">
            <v>Passive</v>
          </cell>
          <cell r="K5332">
            <v>1</v>
          </cell>
          <cell r="L5332" t="str">
            <v>Beauval Enterprises Corporation</v>
          </cell>
        </row>
        <row r="5333">
          <cell r="A5333" t="str">
            <v>BVLS  001</v>
          </cell>
          <cell r="B5333" t="str">
            <v>Boval S.A</v>
          </cell>
          <cell r="C5333" t="str">
            <v>BVLS  001</v>
          </cell>
          <cell r="D5333" t="str">
            <v>CO</v>
          </cell>
          <cell r="F5333" t="str">
            <v>Passive</v>
          </cell>
          <cell r="K5333">
            <v>1</v>
          </cell>
          <cell r="L5333" t="str">
            <v>Boval S.A</v>
          </cell>
        </row>
        <row r="5334">
          <cell r="A5334" t="str">
            <v>BVNPTY001</v>
          </cell>
          <cell r="B5334" t="str">
            <v>Bovunu Pty. Ltd.</v>
          </cell>
          <cell r="C5334" t="str">
            <v>BVNPTY001</v>
          </cell>
          <cell r="D5334" t="str">
            <v>CO</v>
          </cell>
          <cell r="F5334" t="str">
            <v>Passive</v>
          </cell>
          <cell r="K5334">
            <v>1</v>
          </cell>
          <cell r="L5334" t="str">
            <v>Bovunu Pty. Ltd.</v>
          </cell>
        </row>
        <row r="5335">
          <cell r="A5335" t="str">
            <v>BVNTRP001</v>
          </cell>
          <cell r="B5335" t="str">
            <v>BioVenture Partners L.P.</v>
          </cell>
          <cell r="C5335" t="str">
            <v>BVNTRP001</v>
          </cell>
          <cell r="D5335" t="str">
            <v>VC</v>
          </cell>
          <cell r="E5335" t="str">
            <v>Specialty</v>
          </cell>
          <cell r="F5335" t="str">
            <v>Active</v>
          </cell>
          <cell r="I5335" t="str">
            <v>Portland</v>
          </cell>
          <cell r="J5335" t="str">
            <v>United States</v>
          </cell>
          <cell r="K5335">
            <v>0</v>
          </cell>
          <cell r="L5335" t="str">
            <v>BioVenture Partners L.P.</v>
          </cell>
        </row>
        <row r="5336">
          <cell r="A5336" t="str">
            <v>BVPRTN001</v>
          </cell>
          <cell r="B5336" t="str">
            <v>BV Partners, L.P.</v>
          </cell>
          <cell r="C5336" t="str">
            <v>BVPRTN001</v>
          </cell>
          <cell r="D5336" t="str">
            <v>CO</v>
          </cell>
          <cell r="F5336" t="str">
            <v>Passive</v>
          </cell>
          <cell r="K5336">
            <v>1</v>
          </cell>
          <cell r="L5336" t="str">
            <v>BV Partners, L.P.</v>
          </cell>
        </row>
        <row r="5337">
          <cell r="A5337" t="str">
            <v>BVRBCK001</v>
          </cell>
          <cell r="B5337" t="str">
            <v>Baverbacken Forvaltining AB</v>
          </cell>
          <cell r="C5337" t="str">
            <v>BVRBCK001</v>
          </cell>
          <cell r="D5337" t="str">
            <v>CO</v>
          </cell>
          <cell r="F5337" t="str">
            <v>Passive</v>
          </cell>
          <cell r="K5337">
            <v>1</v>
          </cell>
          <cell r="L5337" t="str">
            <v>Baverbacken Forvaltining AB</v>
          </cell>
        </row>
        <row r="5338">
          <cell r="A5338" t="str">
            <v>BVRBNC001</v>
          </cell>
          <cell r="B5338" t="str">
            <v>Biverbanca</v>
          </cell>
          <cell r="C5338" t="str">
            <v>BVRBNC001</v>
          </cell>
          <cell r="D5338" t="str">
            <v>BK</v>
          </cell>
          <cell r="E5338" t="str">
            <v>GARP</v>
          </cell>
          <cell r="F5338" t="str">
            <v>Active</v>
          </cell>
          <cell r="I5338" t="str">
            <v>Biella</v>
          </cell>
          <cell r="J5338" t="str">
            <v>Italy</v>
          </cell>
          <cell r="K5338">
            <v>1</v>
          </cell>
          <cell r="L5338" t="str">
            <v>Biverbanca</v>
          </cell>
        </row>
        <row r="5339">
          <cell r="A5339" t="str">
            <v>BVRBSN001</v>
          </cell>
          <cell r="B5339" t="str">
            <v>BEAVER BUSINESS SA</v>
          </cell>
          <cell r="C5339" t="str">
            <v>BVRBSN001</v>
          </cell>
          <cell r="D5339" t="str">
            <v>CO</v>
          </cell>
          <cell r="F5339" t="str">
            <v>Passive</v>
          </cell>
          <cell r="K5339">
            <v>1</v>
          </cell>
          <cell r="L5339" t="str">
            <v>BEAVER BUSINESS SA</v>
          </cell>
        </row>
        <row r="5340">
          <cell r="A5340" t="str">
            <v>BVRBSN002</v>
          </cell>
          <cell r="B5340" t="str">
            <v>Beaver Business SA</v>
          </cell>
          <cell r="C5340" t="str">
            <v>BVRBSN002</v>
          </cell>
          <cell r="D5340" t="str">
            <v>CO</v>
          </cell>
          <cell r="F5340" t="str">
            <v>Passive</v>
          </cell>
          <cell r="K5340">
            <v>1</v>
          </cell>
          <cell r="L5340" t="str">
            <v>Beaver Business SA</v>
          </cell>
        </row>
        <row r="5341">
          <cell r="A5341" t="str">
            <v>BVRCRK001</v>
          </cell>
          <cell r="B5341" t="str">
            <v>Beaver Creek Investment Management, L.L.C.</v>
          </cell>
          <cell r="C5341" t="str">
            <v>BVRCRK001</v>
          </cell>
          <cell r="D5341" t="str">
            <v>HF</v>
          </cell>
          <cell r="E5341" t="str">
            <v>Hedge Fund</v>
          </cell>
          <cell r="F5341" t="str">
            <v>Active</v>
          </cell>
          <cell r="I5341" t="str">
            <v>Stamford</v>
          </cell>
          <cell r="J5341" t="str">
            <v>United States</v>
          </cell>
          <cell r="K5341">
            <v>1</v>
          </cell>
          <cell r="L5341" t="str">
            <v>Beaver Creek Investment Management, L.L.C.</v>
          </cell>
        </row>
        <row r="5342">
          <cell r="A5342" t="str">
            <v>BVRFLM001</v>
          </cell>
          <cell r="B5342" t="str">
            <v>Bavaria Film GmbH</v>
          </cell>
          <cell r="C5342" t="str">
            <v>BVRFLM001</v>
          </cell>
          <cell r="D5342" t="str">
            <v>CO</v>
          </cell>
          <cell r="F5342" t="str">
            <v>Passive</v>
          </cell>
          <cell r="I5342" t="str">
            <v>München</v>
          </cell>
          <cell r="J5342" t="str">
            <v>Germany</v>
          </cell>
          <cell r="K5342">
            <v>1</v>
          </cell>
          <cell r="L5342" t="str">
            <v>Bavaria Film GmbH</v>
          </cell>
        </row>
        <row r="5343">
          <cell r="A5343" t="str">
            <v>BVRGCM001</v>
          </cell>
          <cell r="B5343" t="str">
            <v>Beverage Company Limited</v>
          </cell>
          <cell r="C5343" t="str">
            <v>BVRGCM001</v>
          </cell>
          <cell r="D5343" t="str">
            <v>CO</v>
          </cell>
          <cell r="F5343" t="str">
            <v>Passive</v>
          </cell>
          <cell r="I5343" t="str">
            <v>Stockbridge</v>
          </cell>
          <cell r="J5343" t="str">
            <v>United Kingdom</v>
          </cell>
          <cell r="K5343">
            <v>1</v>
          </cell>
          <cell r="L5343" t="str">
            <v>Beverage Company Limited</v>
          </cell>
        </row>
        <row r="5344">
          <cell r="A5344" t="str">
            <v>BVRGCQ001</v>
          </cell>
          <cell r="B5344" t="str">
            <v>Beverage Acquisitions</v>
          </cell>
          <cell r="C5344" t="str">
            <v>BVRGCQ001</v>
          </cell>
          <cell r="D5344" t="str">
            <v>CO</v>
          </cell>
          <cell r="F5344" t="str">
            <v>Passive</v>
          </cell>
          <cell r="I5344" t="str">
            <v>Alexandria</v>
          </cell>
          <cell r="J5344" t="str">
            <v>United States</v>
          </cell>
          <cell r="K5344">
            <v>1</v>
          </cell>
          <cell r="L5344" t="str">
            <v>Beverage Acquisitions</v>
          </cell>
        </row>
        <row r="5345">
          <cell r="A5345" t="str">
            <v>BVRGSS001</v>
          </cell>
          <cell r="B5345" t="str">
            <v>Beverage Associates Corporation</v>
          </cell>
          <cell r="C5345" t="str">
            <v>BVRGSS001</v>
          </cell>
          <cell r="D5345" t="str">
            <v>CO</v>
          </cell>
          <cell r="F5345" t="str">
            <v>Passive</v>
          </cell>
          <cell r="K5345">
            <v>1</v>
          </cell>
          <cell r="L5345" t="str">
            <v>Beverage Associates Corporation</v>
          </cell>
        </row>
        <row r="5346">
          <cell r="A5346" t="str">
            <v>BVRGST001</v>
          </cell>
          <cell r="B5346" t="str">
            <v>Bouvier Gestion</v>
          </cell>
          <cell r="C5346" t="str">
            <v>BVRGST001</v>
          </cell>
          <cell r="D5346" t="str">
            <v>IA</v>
          </cell>
          <cell r="F5346" t="str">
            <v>Active</v>
          </cell>
          <cell r="I5346" t="str">
            <v>Paris</v>
          </cell>
          <cell r="J5346" t="str">
            <v>France</v>
          </cell>
          <cell r="K5346">
            <v>1</v>
          </cell>
          <cell r="L5346" t="str">
            <v>Bouvier Gestion</v>
          </cell>
        </row>
        <row r="5347">
          <cell r="A5347" t="str">
            <v>BVRP  001</v>
          </cell>
          <cell r="B5347" t="str">
            <v>BVRP</v>
          </cell>
          <cell r="C5347" t="str">
            <v>BVRP  001</v>
          </cell>
          <cell r="D5347" t="str">
            <v>CO</v>
          </cell>
          <cell r="F5347" t="str">
            <v>Passive</v>
          </cell>
          <cell r="I5347" t="str">
            <v>Levallois</v>
          </cell>
          <cell r="J5347" t="str">
            <v>France</v>
          </cell>
          <cell r="K5347">
            <v>1</v>
          </cell>
          <cell r="L5347" t="str">
            <v>BVRP</v>
          </cell>
        </row>
        <row r="5348">
          <cell r="A5348" t="str">
            <v>BVRPRT001</v>
          </cell>
          <cell r="B5348" t="str">
            <v>BOVARO Partners, LLC</v>
          </cell>
          <cell r="C5348" t="str">
            <v>BVRPRT001</v>
          </cell>
          <cell r="D5348" t="str">
            <v>RF</v>
          </cell>
          <cell r="E5348" t="str">
            <v>Broker-Dealer</v>
          </cell>
          <cell r="F5348" t="str">
            <v>Active</v>
          </cell>
          <cell r="I5348" t="str">
            <v>New York</v>
          </cell>
          <cell r="J5348" t="str">
            <v>United States</v>
          </cell>
          <cell r="K5348">
            <v>0</v>
          </cell>
          <cell r="L5348" t="str">
            <v>BOVARO Partners, LLC</v>
          </cell>
        </row>
        <row r="5349">
          <cell r="A5349" t="str">
            <v>BVRSST001</v>
          </cell>
          <cell r="B5349" t="str">
            <v>Bavaria Asset Management GmbH</v>
          </cell>
          <cell r="C5349" t="str">
            <v>BVRSST001</v>
          </cell>
          <cell r="D5349" t="str">
            <v>IA</v>
          </cell>
          <cell r="E5349" t="str">
            <v>Growth</v>
          </cell>
          <cell r="F5349" t="str">
            <v>Active</v>
          </cell>
          <cell r="I5349" t="str">
            <v>Baar</v>
          </cell>
          <cell r="J5349" t="str">
            <v>Switzerland</v>
          </cell>
          <cell r="K5349">
            <v>1</v>
          </cell>
          <cell r="L5349" t="str">
            <v>Bavaria Asset Management GmbH</v>
          </cell>
        </row>
        <row r="5350">
          <cell r="A5350" t="str">
            <v>BVSHMS001</v>
          </cell>
          <cell r="B5350" t="str">
            <v>Bovis Homes (Quest) Company Ltd</v>
          </cell>
          <cell r="C5350" t="str">
            <v>BVSHMS001</v>
          </cell>
          <cell r="D5350" t="str">
            <v>CO</v>
          </cell>
          <cell r="F5350" t="str">
            <v>Passive</v>
          </cell>
          <cell r="I5350" t="str">
            <v>Dartford</v>
          </cell>
          <cell r="J5350" t="str">
            <v>United Kingdom</v>
          </cell>
          <cell r="K5350">
            <v>1</v>
          </cell>
          <cell r="L5350" t="str">
            <v>Bovis Homes (Quest) Company Ltd</v>
          </cell>
        </row>
        <row r="5351">
          <cell r="A5351" t="str">
            <v>BVSTRS001</v>
          </cell>
          <cell r="B5351" t="str">
            <v>BioVest Research, Inc.</v>
          </cell>
          <cell r="C5351" t="str">
            <v>BVSTRS001</v>
          </cell>
          <cell r="D5351" t="str">
            <v>IR</v>
          </cell>
          <cell r="F5351" t="str">
            <v>Passive</v>
          </cell>
          <cell r="I5351" t="str">
            <v>Hartsdale</v>
          </cell>
          <cell r="J5351" t="str">
            <v>United States</v>
          </cell>
          <cell r="K5351">
            <v>1</v>
          </cell>
          <cell r="L5351" t="str">
            <v>BioVest Research, Inc.</v>
          </cell>
        </row>
        <row r="5352">
          <cell r="A5352" t="str">
            <v>BWBBRH001</v>
          </cell>
          <cell r="B5352" t="str">
            <v>B Webber Holdings Limited</v>
          </cell>
          <cell r="C5352" t="str">
            <v>BWBBRH001</v>
          </cell>
          <cell r="D5352" t="str">
            <v>CO</v>
          </cell>
          <cell r="F5352" t="str">
            <v>Passive</v>
          </cell>
          <cell r="I5352" t="str">
            <v>London</v>
          </cell>
          <cell r="J5352" t="str">
            <v>United Kingdom</v>
          </cell>
          <cell r="K5352">
            <v>1</v>
          </cell>
          <cell r="L5352" t="str">
            <v>B Webber Holdings Limited</v>
          </cell>
        </row>
        <row r="5353">
          <cell r="A5353" t="str">
            <v>BWCKSL001</v>
          </cell>
          <cell r="B5353" t="str">
            <v>Bewicks Ltd</v>
          </cell>
          <cell r="C5353" t="str">
            <v>BWCKSL001</v>
          </cell>
          <cell r="D5353" t="str">
            <v>CO</v>
          </cell>
          <cell r="F5353" t="str">
            <v>Passive</v>
          </cell>
          <cell r="K5353">
            <v>1</v>
          </cell>
          <cell r="L5353" t="str">
            <v>Bewicks Ltd</v>
          </cell>
        </row>
        <row r="5354">
          <cell r="A5354" t="str">
            <v>BWCMMR001</v>
          </cell>
          <cell r="B5354" t="str">
            <v>BeWe Commerce AB</v>
          </cell>
          <cell r="C5354" t="str">
            <v>BWCMMR001</v>
          </cell>
          <cell r="D5354" t="str">
            <v>CO</v>
          </cell>
          <cell r="F5354" t="str">
            <v>Passive</v>
          </cell>
          <cell r="K5354">
            <v>1</v>
          </cell>
          <cell r="L5354" t="str">
            <v>BeWe Commerce AB</v>
          </cell>
        </row>
        <row r="5355">
          <cell r="A5355" t="str">
            <v>BWCTRS001</v>
          </cell>
          <cell r="B5355" t="str">
            <v>BWCI Trust Company Limited</v>
          </cell>
          <cell r="C5355" t="str">
            <v>BWCTRS001</v>
          </cell>
          <cell r="D5355" t="str">
            <v>CO</v>
          </cell>
          <cell r="F5355" t="str">
            <v>Passive</v>
          </cell>
          <cell r="I5355" t="str">
            <v>St. Peter Port</v>
          </cell>
          <cell r="J5355" t="str">
            <v>Guernsey</v>
          </cell>
          <cell r="K5355">
            <v>1</v>
          </cell>
          <cell r="L5355" t="str">
            <v>BWCI Trust Company Limited</v>
          </cell>
        </row>
        <row r="5356">
          <cell r="A5356" t="str">
            <v>BWDNSY001</v>
          </cell>
          <cell r="B5356" t="str">
            <v>Bowdon Synagogue Trust</v>
          </cell>
          <cell r="C5356" t="str">
            <v>BWDNSY001</v>
          </cell>
          <cell r="D5356" t="str">
            <v>CO</v>
          </cell>
          <cell r="F5356" t="str">
            <v>Passive</v>
          </cell>
          <cell r="K5356">
            <v>1</v>
          </cell>
          <cell r="L5356" t="str">
            <v>Bowdon Synagogue Trust</v>
          </cell>
        </row>
        <row r="5357">
          <cell r="A5357" t="str">
            <v>BWDRNS002</v>
          </cell>
          <cell r="B5357" t="str">
            <v>BWD Rensburg Ltd.</v>
          </cell>
          <cell r="C5357" t="str">
            <v>BWDRNS002</v>
          </cell>
          <cell r="D5357" t="str">
            <v>IA</v>
          </cell>
          <cell r="E5357" t="str">
            <v>Growth</v>
          </cell>
          <cell r="F5357" t="str">
            <v>Active</v>
          </cell>
          <cell r="H5357">
            <v>1.5</v>
          </cell>
          <cell r="I5357" t="str">
            <v>Liverpool</v>
          </cell>
          <cell r="J5357" t="str">
            <v>United Kingdom</v>
          </cell>
          <cell r="K5357">
            <v>1</v>
          </cell>
          <cell r="L5357" t="str">
            <v>BWD Rensburg Ltd.</v>
          </cell>
        </row>
        <row r="5358">
          <cell r="A5358" t="str">
            <v>BWDSCR001</v>
          </cell>
          <cell r="B5358" t="str">
            <v>BWD Securities Plc</v>
          </cell>
          <cell r="C5358" t="str">
            <v>BWDSCR001</v>
          </cell>
          <cell r="D5358" t="str">
            <v>CO</v>
          </cell>
          <cell r="F5358" t="str">
            <v>Passive</v>
          </cell>
          <cell r="I5358" t="str">
            <v>Leeds</v>
          </cell>
          <cell r="J5358" t="str">
            <v>United Kingdom</v>
          </cell>
          <cell r="K5358">
            <v>1</v>
          </cell>
          <cell r="L5358" t="str">
            <v>BWD Securities Plc</v>
          </cell>
        </row>
        <row r="5359">
          <cell r="A5359" t="str">
            <v>BWGBKF001</v>
          </cell>
          <cell r="B5359" t="str">
            <v>BAWAG P.S.K. Gruppe</v>
          </cell>
          <cell r="C5359" t="str">
            <v>BWGBKF001</v>
          </cell>
          <cell r="D5359" t="str">
            <v>CO</v>
          </cell>
          <cell r="F5359" t="str">
            <v>Passive</v>
          </cell>
          <cell r="I5359" t="str">
            <v>Wien</v>
          </cell>
          <cell r="J5359" t="str">
            <v>Austria</v>
          </cell>
          <cell r="K5359">
            <v>1</v>
          </cell>
          <cell r="L5359" t="str">
            <v>BAWAG P.S.K. Gruppe</v>
          </cell>
        </row>
        <row r="5360">
          <cell r="A5360" t="str">
            <v>BWGBRG001</v>
          </cell>
          <cell r="B5360" t="str">
            <v>Bewag (Burgenland Elektizitatwirtschaft) AG</v>
          </cell>
          <cell r="C5360" t="str">
            <v>BWGBRG001</v>
          </cell>
          <cell r="D5360" t="str">
            <v>CO</v>
          </cell>
          <cell r="F5360" t="str">
            <v>Passive</v>
          </cell>
          <cell r="K5360">
            <v>1</v>
          </cell>
          <cell r="L5360" t="str">
            <v>Bewag (Burgenland Elektizitatwirtschaft) AG</v>
          </cell>
        </row>
        <row r="5361">
          <cell r="A5361" t="str">
            <v>BWGMBH001</v>
          </cell>
          <cell r="B5361" t="str">
            <v>BOWA GmbH</v>
          </cell>
          <cell r="C5361" t="str">
            <v>BWGMBH001</v>
          </cell>
          <cell r="D5361" t="str">
            <v>CO</v>
          </cell>
          <cell r="F5361" t="str">
            <v>Passive</v>
          </cell>
          <cell r="I5361" t="str">
            <v>München</v>
          </cell>
          <cell r="J5361" t="str">
            <v>Germany</v>
          </cell>
          <cell r="K5361">
            <v>1</v>
          </cell>
          <cell r="L5361" t="str">
            <v>BOWA GmbH</v>
          </cell>
        </row>
        <row r="5362">
          <cell r="A5362" t="str">
            <v>BWHLDN001</v>
          </cell>
          <cell r="B5362" t="str">
            <v>BW-Holding</v>
          </cell>
          <cell r="C5362" t="str">
            <v>BWHLDN001</v>
          </cell>
          <cell r="D5362" t="str">
            <v>HC</v>
          </cell>
          <cell r="F5362" t="str">
            <v>Passive</v>
          </cell>
          <cell r="K5362">
            <v>1</v>
          </cell>
          <cell r="L5362" t="str">
            <v>BW-Holding</v>
          </cell>
        </row>
        <row r="5363">
          <cell r="A5363" t="str">
            <v>BWKBNK002</v>
          </cell>
          <cell r="B5363" t="str">
            <v>Biwako Bank Employees</v>
          </cell>
          <cell r="C5363" t="str">
            <v>BWKBNK002</v>
          </cell>
          <cell r="D5363" t="str">
            <v>CO</v>
          </cell>
          <cell r="F5363" t="str">
            <v>Passive</v>
          </cell>
          <cell r="K5363">
            <v>1</v>
          </cell>
          <cell r="L5363" t="str">
            <v>Biwako Bank Employees</v>
          </cell>
        </row>
        <row r="5364">
          <cell r="A5364" t="str">
            <v>BWKGMB001</v>
          </cell>
          <cell r="B5364" t="str">
            <v>BWK GmbH Unternehmensbeteiligungsgesellschaft</v>
          </cell>
          <cell r="C5364" t="str">
            <v>BWKGMB001</v>
          </cell>
          <cell r="D5364" t="str">
            <v>PE</v>
          </cell>
          <cell r="E5364" t="str">
            <v>VC/Private Equi</v>
          </cell>
          <cell r="F5364" t="str">
            <v>Active</v>
          </cell>
          <cell r="I5364" t="str">
            <v>Stuttgart</v>
          </cell>
          <cell r="J5364" t="str">
            <v>Germany</v>
          </cell>
          <cell r="K5364">
            <v>1</v>
          </cell>
          <cell r="L5364" t="str">
            <v>BWK GmbH Unternehmensbeteiligungsgesellschaft</v>
          </cell>
        </row>
        <row r="5365">
          <cell r="A5365" t="str">
            <v>BWLYFN001</v>
          </cell>
          <cell r="B5365" t="str">
            <v>Bewley Foundation Limited</v>
          </cell>
          <cell r="C5365" t="str">
            <v>BWLYFN001</v>
          </cell>
          <cell r="D5365" t="str">
            <v>CO</v>
          </cell>
          <cell r="F5365" t="str">
            <v>Passive</v>
          </cell>
          <cell r="K5365">
            <v>1</v>
          </cell>
          <cell r="L5365" t="str">
            <v>Bewley Foundation Limited</v>
          </cell>
        </row>
        <row r="5366">
          <cell r="A5366" t="str">
            <v>BWMKRM001</v>
          </cell>
          <cell r="B5366" t="str">
            <v>Bowmaker Management Limited</v>
          </cell>
          <cell r="C5366" t="str">
            <v>BWMKRM001</v>
          </cell>
          <cell r="D5366" t="str">
            <v>CO</v>
          </cell>
          <cell r="F5366" t="str">
            <v>Passive</v>
          </cell>
          <cell r="I5366" t="str">
            <v>London</v>
          </cell>
          <cell r="J5366" t="str">
            <v>United Kingdom</v>
          </cell>
          <cell r="K5366">
            <v>1</v>
          </cell>
          <cell r="L5366" t="str">
            <v>Bowmaker Management Limited</v>
          </cell>
        </row>
        <row r="5367">
          <cell r="A5367" t="str">
            <v>BWMNFN003</v>
          </cell>
          <cell r="B5367" t="str">
            <v>Markley Financial Services, Inc.</v>
          </cell>
          <cell r="C5367" t="str">
            <v>BWMNFN003</v>
          </cell>
          <cell r="D5367" t="str">
            <v>IA</v>
          </cell>
          <cell r="F5367" t="str">
            <v>Active</v>
          </cell>
          <cell r="I5367" t="str">
            <v>Pittsburgh</v>
          </cell>
          <cell r="J5367" t="str">
            <v>United States</v>
          </cell>
          <cell r="K5367">
            <v>0</v>
          </cell>
          <cell r="L5367" t="str">
            <v>Markley Financial Services, Inc.</v>
          </cell>
        </row>
        <row r="5368">
          <cell r="A5368" t="str">
            <v>BWMNGL001</v>
          </cell>
          <cell r="B5368" t="str">
            <v>Bowman Gilfillan Hayman Godfrey Inc</v>
          </cell>
          <cell r="C5368" t="str">
            <v>BWMNGL001</v>
          </cell>
          <cell r="D5368" t="str">
            <v>CO</v>
          </cell>
          <cell r="F5368" t="str">
            <v>Passive</v>
          </cell>
          <cell r="K5368">
            <v>1</v>
          </cell>
          <cell r="L5368" t="str">
            <v>Bowman Gilfillan Hayman Godfrey Inc</v>
          </cell>
        </row>
        <row r="5369">
          <cell r="A5369" t="str">
            <v>BWNMPL001</v>
          </cell>
          <cell r="B5369" t="str">
            <v>Bowne Employees’ Stock Purchase Plan</v>
          </cell>
          <cell r="C5369" t="str">
            <v>BWNMPL001</v>
          </cell>
          <cell r="D5369" t="str">
            <v>CO</v>
          </cell>
          <cell r="F5369" t="str">
            <v>Passive</v>
          </cell>
          <cell r="I5369" t="str">
            <v>New York</v>
          </cell>
          <cell r="J5369" t="str">
            <v>United States</v>
          </cell>
          <cell r="K5369">
            <v>1</v>
          </cell>
          <cell r="L5369" t="str">
            <v>Bowne Employees’ Stock Purchase Plan</v>
          </cell>
        </row>
        <row r="5370">
          <cell r="A5370" t="str">
            <v>BWNVLL001</v>
          </cell>
          <cell r="B5370" t="str">
            <v>Bowenvale Ltd</v>
          </cell>
          <cell r="C5370" t="str">
            <v>BWNVLL001</v>
          </cell>
          <cell r="D5370" t="str">
            <v>CO</v>
          </cell>
          <cell r="F5370" t="str">
            <v>Passive</v>
          </cell>
          <cell r="J5370" t="str">
            <v>Virgin Islands (UK)</v>
          </cell>
          <cell r="K5370">
            <v>1</v>
          </cell>
          <cell r="L5370" t="str">
            <v>Bowenvale Ltd</v>
          </cell>
        </row>
        <row r="5371">
          <cell r="A5371" t="str">
            <v>BWRLDW001</v>
          </cell>
          <cell r="B5371" t="str">
            <v>BA Worldwide Fund Management</v>
          </cell>
          <cell r="C5371" t="str">
            <v>BWRLDW001</v>
          </cell>
          <cell r="D5371" t="str">
            <v>HF</v>
          </cell>
          <cell r="E5371" t="str">
            <v>Hedge Fund</v>
          </cell>
          <cell r="F5371" t="str">
            <v>Active</v>
          </cell>
          <cell r="I5371" t="str">
            <v>Wien</v>
          </cell>
          <cell r="J5371" t="str">
            <v>Austria</v>
          </cell>
          <cell r="K5371">
            <v>1</v>
          </cell>
          <cell r="L5371" t="str">
            <v>BA Worldwide Fund Management</v>
          </cell>
        </row>
        <row r="5372">
          <cell r="A5372" t="str">
            <v>BWTGBS001</v>
          </cell>
          <cell r="B5372" t="str">
            <v>BWT AG (Best Water Technology)</v>
          </cell>
          <cell r="C5372" t="str">
            <v>BWTGBS001</v>
          </cell>
          <cell r="D5372" t="str">
            <v>CO</v>
          </cell>
          <cell r="F5372" t="str">
            <v>Passive</v>
          </cell>
          <cell r="K5372">
            <v>1</v>
          </cell>
          <cell r="L5372" t="str">
            <v>BWT AG (Best Water Technology)</v>
          </cell>
        </row>
        <row r="5373">
          <cell r="A5373" t="str">
            <v>BWTPRP001</v>
          </cell>
          <cell r="B5373" t="str">
            <v>Biwutu Proprietary Ltd</v>
          </cell>
          <cell r="C5373" t="str">
            <v>BWTPRP001</v>
          </cell>
          <cell r="D5373" t="str">
            <v>CO</v>
          </cell>
          <cell r="F5373" t="str">
            <v>Passive</v>
          </cell>
          <cell r="K5373">
            <v>1</v>
          </cell>
          <cell r="L5373" t="str">
            <v>Biwutu Proprietary Ltd</v>
          </cell>
        </row>
        <row r="5374">
          <cell r="A5374" t="str">
            <v>BWTPRV001</v>
          </cell>
          <cell r="B5374" t="str">
            <v>BWT Privatstiftung</v>
          </cell>
          <cell r="C5374" t="str">
            <v>BWTPRV001</v>
          </cell>
          <cell r="D5374" t="str">
            <v>CO</v>
          </cell>
          <cell r="F5374" t="str">
            <v>Passive</v>
          </cell>
          <cell r="K5374">
            <v>1</v>
          </cell>
          <cell r="L5374" t="str">
            <v>BWT Privatstiftung</v>
          </cell>
        </row>
        <row r="5375">
          <cell r="A5375" t="str">
            <v>BWTRYN001</v>
          </cell>
          <cell r="B5375" t="str">
            <v>Bawtry Enterprises Limited</v>
          </cell>
          <cell r="C5375" t="str">
            <v>BWTRYN001</v>
          </cell>
          <cell r="D5375" t="str">
            <v>CO</v>
          </cell>
          <cell r="F5375" t="str">
            <v>Passive</v>
          </cell>
          <cell r="I5375" t="str">
            <v>Doncaster</v>
          </cell>
          <cell r="J5375" t="str">
            <v>United Kingdom</v>
          </cell>
          <cell r="K5375">
            <v>1</v>
          </cell>
          <cell r="L5375" t="str">
            <v>Bawtry Enterprises Limited</v>
          </cell>
        </row>
        <row r="5376">
          <cell r="A5376" t="str">
            <v>BWTVFL001</v>
          </cell>
          <cell r="B5376" t="str">
            <v>BW TV Film Verwaltungs GmbH</v>
          </cell>
          <cell r="C5376" t="str">
            <v>BWTVFL001</v>
          </cell>
          <cell r="D5376" t="str">
            <v>CO</v>
          </cell>
          <cell r="F5376" t="str">
            <v>Passive</v>
          </cell>
          <cell r="K5376">
            <v>1</v>
          </cell>
          <cell r="L5376" t="str">
            <v>BW TV Film Verwaltungs GmbH</v>
          </cell>
        </row>
        <row r="5377">
          <cell r="A5377" t="str">
            <v>BWVNTR001</v>
          </cell>
          <cell r="B5377" t="str">
            <v>BW-Venture Capital GmbH</v>
          </cell>
          <cell r="C5377" t="str">
            <v>BWVNTR001</v>
          </cell>
          <cell r="D5377" t="str">
            <v>VC</v>
          </cell>
          <cell r="E5377" t="str">
            <v>VC/Private Equi</v>
          </cell>
          <cell r="F5377" t="str">
            <v>Active</v>
          </cell>
          <cell r="I5377" t="str">
            <v>Stuttgart</v>
          </cell>
          <cell r="J5377" t="str">
            <v>Germany</v>
          </cell>
          <cell r="K5377">
            <v>1</v>
          </cell>
          <cell r="L5377" t="str">
            <v>BW-Venture Capital GmbH</v>
          </cell>
        </row>
        <row r="5378">
          <cell r="A5378" t="str">
            <v>BXCMBL001</v>
          </cell>
          <cell r="B5378" t="str">
            <v>Boxcombe Limited</v>
          </cell>
          <cell r="C5378" t="str">
            <v>BXCMBL001</v>
          </cell>
          <cell r="D5378" t="str">
            <v>CO</v>
          </cell>
          <cell r="F5378" t="str">
            <v>Passive</v>
          </cell>
          <cell r="I5378" t="str">
            <v>Buckingham</v>
          </cell>
          <cell r="J5378" t="str">
            <v>United Kingdom</v>
          </cell>
          <cell r="K5378">
            <v>1</v>
          </cell>
          <cell r="L5378" t="str">
            <v>Boxcombe Limited</v>
          </cell>
        </row>
        <row r="5379">
          <cell r="A5379" t="str">
            <v>BXLGHS001</v>
          </cell>
          <cell r="B5379" t="str">
            <v>Baxleigh Securities Limited</v>
          </cell>
          <cell r="C5379" t="str">
            <v>BXLGHS001</v>
          </cell>
          <cell r="D5379" t="str">
            <v>CO</v>
          </cell>
          <cell r="F5379" t="str">
            <v>Passive</v>
          </cell>
          <cell r="K5379">
            <v>1</v>
          </cell>
          <cell r="L5379" t="str">
            <v>Baxleigh Securities Limited</v>
          </cell>
        </row>
        <row r="5380">
          <cell r="A5380" t="str">
            <v>BXLYNV001</v>
          </cell>
          <cell r="B5380" t="str">
            <v>Bexley Investments Ltd</v>
          </cell>
          <cell r="C5380" t="str">
            <v>BXLYNV001</v>
          </cell>
          <cell r="D5380" t="str">
            <v>CO</v>
          </cell>
          <cell r="F5380" t="str">
            <v>Passive</v>
          </cell>
          <cell r="I5380" t="str">
            <v>Sale</v>
          </cell>
          <cell r="J5380" t="str">
            <v>United Kingdom</v>
          </cell>
          <cell r="K5380">
            <v>1</v>
          </cell>
          <cell r="L5380" t="str">
            <v>Bexley Investments Ltd</v>
          </cell>
        </row>
        <row r="5381">
          <cell r="A5381" t="str">
            <v>BXLYSC001</v>
          </cell>
          <cell r="B5381" t="str">
            <v>Baxley Securities Ltd</v>
          </cell>
          <cell r="C5381" t="str">
            <v>BXLYSC001</v>
          </cell>
          <cell r="D5381" t="str">
            <v>CO</v>
          </cell>
          <cell r="F5381" t="str">
            <v>Passive</v>
          </cell>
          <cell r="K5381">
            <v>1</v>
          </cell>
          <cell r="L5381" t="str">
            <v>Baxley Securities Ltd</v>
          </cell>
        </row>
        <row r="5382">
          <cell r="A5382" t="str">
            <v>BXNNVS001</v>
          </cell>
          <cell r="B5382" t="str">
            <v>Baxon Investment Company</v>
          </cell>
          <cell r="C5382" t="str">
            <v>BXNNVS001</v>
          </cell>
          <cell r="D5382" t="str">
            <v>CO</v>
          </cell>
          <cell r="F5382" t="str">
            <v>Passive</v>
          </cell>
          <cell r="K5382">
            <v>1</v>
          </cell>
          <cell r="L5382" t="str">
            <v>Baxon Investment Company</v>
          </cell>
        </row>
        <row r="5383">
          <cell r="A5383" t="str">
            <v>BXTRCP001</v>
          </cell>
          <cell r="B5383" t="str">
            <v>Baxter Capital Management</v>
          </cell>
          <cell r="C5383" t="str">
            <v>BXTRCP001</v>
          </cell>
          <cell r="D5383" t="str">
            <v>IA</v>
          </cell>
          <cell r="F5383" t="str">
            <v>Active</v>
          </cell>
          <cell r="I5383" t="str">
            <v>Indianapolis</v>
          </cell>
          <cell r="J5383" t="str">
            <v>United States</v>
          </cell>
          <cell r="K5383">
            <v>1</v>
          </cell>
          <cell r="L5383" t="str">
            <v>Baxter Capital Management</v>
          </cell>
        </row>
        <row r="5384">
          <cell r="A5384" t="str">
            <v>BXTRLY001</v>
          </cell>
          <cell r="B5384" t="str">
            <v>Baxterly Holdings Pte. Ltd.</v>
          </cell>
          <cell r="C5384" t="str">
            <v>BXTRLY001</v>
          </cell>
          <cell r="D5384" t="str">
            <v>CO</v>
          </cell>
          <cell r="F5384" t="str">
            <v>Passive</v>
          </cell>
          <cell r="K5384">
            <v>1</v>
          </cell>
          <cell r="L5384" t="str">
            <v>Baxterly Holdings Pte. Ltd.</v>
          </cell>
        </row>
        <row r="5385">
          <cell r="A5385" t="str">
            <v>BXTRNT001</v>
          </cell>
          <cell r="B5385" t="str">
            <v>Baxter International Inc</v>
          </cell>
          <cell r="C5385" t="str">
            <v>BXTRNT001</v>
          </cell>
          <cell r="D5385" t="str">
            <v>CO</v>
          </cell>
          <cell r="F5385" t="str">
            <v>Passive</v>
          </cell>
          <cell r="I5385" t="str">
            <v>Deerfield</v>
          </cell>
          <cell r="J5385" t="str">
            <v>United States</v>
          </cell>
          <cell r="K5385">
            <v>1</v>
          </cell>
          <cell r="L5385" t="str">
            <v>Baxter International Inc</v>
          </cell>
        </row>
        <row r="5386">
          <cell r="A5386" t="str">
            <v>BXWDSC001</v>
          </cell>
          <cell r="B5386" t="str">
            <v>Boxwood Securities, Ltd.</v>
          </cell>
          <cell r="C5386" t="str">
            <v>BXWDSC001</v>
          </cell>
          <cell r="D5386" t="str">
            <v>HC</v>
          </cell>
          <cell r="F5386" t="str">
            <v>Passive</v>
          </cell>
          <cell r="K5386">
            <v>1</v>
          </cell>
          <cell r="L5386" t="str">
            <v>Boxwood Securities, Ltd.</v>
          </cell>
        </row>
        <row r="5387">
          <cell r="A5387" t="str">
            <v>BXWDSS001</v>
          </cell>
          <cell r="B5387" t="str">
            <v>Boxwoods SA</v>
          </cell>
          <cell r="C5387" t="str">
            <v>BXWDSS001</v>
          </cell>
          <cell r="D5387" t="str">
            <v>CO</v>
          </cell>
          <cell r="F5387" t="str">
            <v>Passive</v>
          </cell>
          <cell r="I5387" t="str">
            <v>Gerona</v>
          </cell>
          <cell r="J5387" t="str">
            <v>Spain</v>
          </cell>
          <cell r="K5387">
            <v>1</v>
          </cell>
          <cell r="L5387" t="str">
            <v>Boxwoods SA</v>
          </cell>
        </row>
        <row r="5388">
          <cell r="A5388" t="str">
            <v>BYBGBY001</v>
          </cell>
          <cell r="B5388" t="str">
            <v>BayBG Bayerische Beteiligungsgesellschaft mbH</v>
          </cell>
          <cell r="C5388" t="str">
            <v>BYBGBY001</v>
          </cell>
          <cell r="D5388" t="str">
            <v>VC</v>
          </cell>
          <cell r="E5388" t="str">
            <v>VC/Private Equi</v>
          </cell>
          <cell r="F5388" t="str">
            <v>Active</v>
          </cell>
          <cell r="I5388" t="str">
            <v>München</v>
          </cell>
          <cell r="J5388" t="str">
            <v>Germany</v>
          </cell>
          <cell r="K5388">
            <v>1</v>
          </cell>
          <cell r="L5388" t="str">
            <v>BayBG Bayerische Beteiligungsgesellschaft mbH</v>
          </cell>
        </row>
        <row r="5389">
          <cell r="A5389" t="str">
            <v>BYBRGH001</v>
          </cell>
          <cell r="B5389" t="str">
            <v>Biyo Bright</v>
          </cell>
          <cell r="C5389" t="str">
            <v>BYBRGH001</v>
          </cell>
          <cell r="D5389" t="str">
            <v>CO</v>
          </cell>
          <cell r="F5389" t="str">
            <v>Passive</v>
          </cell>
          <cell r="K5389">
            <v>1</v>
          </cell>
          <cell r="L5389" t="str">
            <v>Biyo Bright</v>
          </cell>
        </row>
        <row r="5390">
          <cell r="A5390" t="str">
            <v>BYCKSN001</v>
          </cell>
          <cell r="B5390" t="str">
            <v>Byucksan Engineering &amp; Construction Co Ltd</v>
          </cell>
          <cell r="C5390" t="str">
            <v>BYCKSN001</v>
          </cell>
          <cell r="D5390" t="str">
            <v>CO</v>
          </cell>
          <cell r="F5390" t="str">
            <v>Passive</v>
          </cell>
          <cell r="I5390" t="str">
            <v>Seoul</v>
          </cell>
          <cell r="J5390" t="str">
            <v>Korea, Rep. (South)</v>
          </cell>
          <cell r="K5390">
            <v>1</v>
          </cell>
          <cell r="L5390" t="str">
            <v>Byucksan Engineering &amp; Construction Co Ltd</v>
          </cell>
        </row>
        <row r="5391">
          <cell r="A5391" t="str">
            <v>BYCNLM001</v>
          </cell>
          <cell r="B5391" t="str">
            <v>Bycen Limited</v>
          </cell>
          <cell r="C5391" t="str">
            <v>BYCNLM001</v>
          </cell>
          <cell r="D5391" t="str">
            <v>CO</v>
          </cell>
          <cell r="F5391" t="str">
            <v>Passive</v>
          </cell>
          <cell r="I5391" t="str">
            <v>Cheadle</v>
          </cell>
          <cell r="J5391" t="str">
            <v>United Kingdom</v>
          </cell>
          <cell r="K5391">
            <v>1</v>
          </cell>
          <cell r="L5391" t="str">
            <v>Bycen Limited</v>
          </cell>
        </row>
        <row r="5392">
          <cell r="A5392" t="str">
            <v>BYCPTL002</v>
          </cell>
          <cell r="B5392" t="str">
            <v>Bay Capital Group LLC</v>
          </cell>
          <cell r="C5392" t="str">
            <v>BYCPTL002</v>
          </cell>
          <cell r="D5392" t="str">
            <v>IA</v>
          </cell>
          <cell r="F5392" t="str">
            <v>Active</v>
          </cell>
          <cell r="I5392" t="str">
            <v>Redwood Shores</v>
          </cell>
          <cell r="J5392" t="str">
            <v>United States</v>
          </cell>
          <cell r="K5392">
            <v>1</v>
          </cell>
          <cell r="L5392" t="str">
            <v>Bay Capital Group LLC</v>
          </cell>
        </row>
        <row r="5393">
          <cell r="A5393" t="str">
            <v>BYCRPH001</v>
          </cell>
          <cell r="B5393" t="str">
            <v>Baycorp Homes Proprietary Limited</v>
          </cell>
          <cell r="C5393" t="str">
            <v>BYCRPH001</v>
          </cell>
          <cell r="D5393" t="str">
            <v>CO</v>
          </cell>
          <cell r="F5393" t="str">
            <v>Passive</v>
          </cell>
          <cell r="J5393" t="str">
            <v>Australia</v>
          </cell>
          <cell r="K5393">
            <v>1</v>
          </cell>
          <cell r="L5393" t="str">
            <v>Baycorp Homes Proprietary Limited</v>
          </cell>
        </row>
        <row r="5394">
          <cell r="A5394" t="str">
            <v>BYCTYC001</v>
          </cell>
          <cell r="B5394" t="str">
            <v>Bay City Capital L.L.C.</v>
          </cell>
          <cell r="C5394" t="str">
            <v>BYCTYC001</v>
          </cell>
          <cell r="D5394" t="str">
            <v>VC</v>
          </cell>
          <cell r="E5394" t="str">
            <v>VC/Private Equi</v>
          </cell>
          <cell r="F5394" t="str">
            <v>Active</v>
          </cell>
          <cell r="I5394" t="str">
            <v>San Francisco</v>
          </cell>
          <cell r="J5394" t="str">
            <v>United States</v>
          </cell>
          <cell r="K5394">
            <v>1</v>
          </cell>
          <cell r="L5394" t="str">
            <v>Bay City Capital L.L.C.</v>
          </cell>
        </row>
        <row r="5395">
          <cell r="A5395" t="str">
            <v>BYFS  001</v>
          </cell>
          <cell r="B5395" t="str">
            <v>Bayfe S.A.</v>
          </cell>
          <cell r="C5395" t="str">
            <v>BYFS  001</v>
          </cell>
          <cell r="D5395" t="str">
            <v>IA</v>
          </cell>
          <cell r="F5395" t="str">
            <v>Active</v>
          </cell>
          <cell r="H5395">
            <v>2.4940490256994963E-3</v>
          </cell>
          <cell r="I5395" t="str">
            <v>Buenos Aires</v>
          </cell>
          <cell r="J5395" t="str">
            <v>Argentina</v>
          </cell>
          <cell r="K5395">
            <v>1</v>
          </cell>
          <cell r="L5395" t="str">
            <v>Bayfe S.A.</v>
          </cell>
        </row>
        <row r="5396">
          <cell r="A5396" t="str">
            <v>BYGGGN001</v>
          </cell>
          <cell r="B5396" t="str">
            <v>Bygg og Eiendomsutvikling AS</v>
          </cell>
          <cell r="C5396" t="str">
            <v>BYGGGN001</v>
          </cell>
          <cell r="D5396" t="str">
            <v>CO</v>
          </cell>
          <cell r="F5396" t="str">
            <v>Passive</v>
          </cell>
          <cell r="K5396">
            <v>1</v>
          </cell>
          <cell r="L5396" t="str">
            <v>Bygg og Eiendomsutvikling AS</v>
          </cell>
        </row>
        <row r="5397">
          <cell r="A5397" t="str">
            <v>BYGGMS001</v>
          </cell>
          <cell r="B5397" t="str">
            <v>Byggma Asa</v>
          </cell>
          <cell r="C5397" t="str">
            <v>BYGGMS001</v>
          </cell>
          <cell r="D5397" t="str">
            <v>CO</v>
          </cell>
          <cell r="F5397" t="str">
            <v>Passive</v>
          </cell>
          <cell r="K5397">
            <v>1</v>
          </cell>
          <cell r="L5397" t="str">
            <v>Byggma Asa</v>
          </cell>
        </row>
        <row r="5398">
          <cell r="A5398" t="str">
            <v>BYGGSR001</v>
          </cell>
          <cell r="B5398" t="str">
            <v>ByggService AS</v>
          </cell>
          <cell r="C5398" t="str">
            <v>BYGGSR001</v>
          </cell>
          <cell r="D5398" t="str">
            <v>CO</v>
          </cell>
          <cell r="F5398" t="str">
            <v>Passive</v>
          </cell>
          <cell r="I5398" t="str">
            <v>Bergen</v>
          </cell>
          <cell r="J5398" t="str">
            <v>Norway</v>
          </cell>
          <cell r="K5398">
            <v>1</v>
          </cell>
          <cell r="L5398" t="str">
            <v>ByggService AS</v>
          </cell>
        </row>
        <row r="5399">
          <cell r="A5399" t="str">
            <v>BYGS  001</v>
          </cell>
          <cell r="B5399" t="str">
            <v>Bouygues</v>
          </cell>
          <cell r="C5399" t="str">
            <v>BYGS  001</v>
          </cell>
          <cell r="D5399" t="str">
            <v>CO</v>
          </cell>
          <cell r="F5399" t="str">
            <v>Passive</v>
          </cell>
          <cell r="I5399" t="str">
            <v>Paris</v>
          </cell>
          <cell r="J5399" t="str">
            <v>France</v>
          </cell>
          <cell r="K5399">
            <v>1</v>
          </cell>
          <cell r="L5399" t="str">
            <v>Bouygues</v>
          </cell>
        </row>
        <row r="5400">
          <cell r="A5400" t="str">
            <v>BYKNPT001</v>
          </cell>
          <cell r="B5400" t="str">
            <v>Boykoni Pty Ltd</v>
          </cell>
          <cell r="C5400" t="str">
            <v>BYKNPT001</v>
          </cell>
          <cell r="D5400" t="str">
            <v>CO</v>
          </cell>
          <cell r="F5400" t="str">
            <v>Passive</v>
          </cell>
          <cell r="K5400">
            <v>1</v>
          </cell>
          <cell r="L5400" t="str">
            <v>Boykoni Pty Ltd</v>
          </cell>
        </row>
        <row r="5401">
          <cell r="A5401" t="str">
            <v>BYLRCL001</v>
          </cell>
          <cell r="B5401" t="str">
            <v>Baylor College of Medicine</v>
          </cell>
          <cell r="C5401" t="str">
            <v>BYLRCL001</v>
          </cell>
          <cell r="D5401" t="str">
            <v>CO</v>
          </cell>
          <cell r="F5401" t="str">
            <v>Passive</v>
          </cell>
          <cell r="I5401" t="str">
            <v>Houston</v>
          </cell>
          <cell r="J5401" t="str">
            <v>United States</v>
          </cell>
          <cell r="K5401">
            <v>1</v>
          </cell>
          <cell r="L5401" t="str">
            <v>Baylor College of Medicine</v>
          </cell>
        </row>
        <row r="5402">
          <cell r="A5402" t="str">
            <v>BYLRNV001</v>
          </cell>
          <cell r="B5402" t="str">
            <v>Baylor University Medical Center</v>
          </cell>
          <cell r="C5402" t="str">
            <v>BYLRNV001</v>
          </cell>
          <cell r="D5402" t="str">
            <v>CO</v>
          </cell>
          <cell r="F5402" t="str">
            <v>Passive</v>
          </cell>
          <cell r="I5402" t="str">
            <v>Dallas</v>
          </cell>
          <cell r="J5402" t="str">
            <v>United States</v>
          </cell>
          <cell r="K5402">
            <v>1</v>
          </cell>
          <cell r="L5402" t="str">
            <v>Baylor University Medical Center</v>
          </cell>
        </row>
        <row r="5403">
          <cell r="A5403" t="str">
            <v>BYNCPT001</v>
          </cell>
          <cell r="B5403" t="str">
            <v>Bayon Capital</v>
          </cell>
          <cell r="C5403" t="str">
            <v>BYNCPT001</v>
          </cell>
          <cell r="D5403" t="str">
            <v>HF</v>
          </cell>
          <cell r="E5403" t="str">
            <v>Hedge Fund</v>
          </cell>
          <cell r="F5403" t="str">
            <v>Active</v>
          </cell>
          <cell r="I5403" t="str">
            <v>San Francisco</v>
          </cell>
          <cell r="J5403" t="str">
            <v>United States</v>
          </cell>
          <cell r="K5403">
            <v>1</v>
          </cell>
          <cell r="L5403" t="str">
            <v>Bayon Capital</v>
          </cell>
        </row>
        <row r="5404">
          <cell r="A5404" t="str">
            <v>BYNDNT001</v>
          </cell>
          <cell r="B5404" t="str">
            <v>Beyond International Ltd</v>
          </cell>
          <cell r="C5404" t="str">
            <v>BYNDNT001</v>
          </cell>
          <cell r="D5404" t="str">
            <v>CO</v>
          </cell>
          <cell r="F5404" t="str">
            <v>Passive</v>
          </cell>
          <cell r="I5404" t="str">
            <v>Sydney</v>
          </cell>
          <cell r="J5404" t="str">
            <v>Australia</v>
          </cell>
          <cell r="K5404">
            <v>1</v>
          </cell>
          <cell r="L5404" t="str">
            <v>Beyond International Ltd</v>
          </cell>
        </row>
        <row r="5405">
          <cell r="A5405" t="str">
            <v>BYNGSD001</v>
          </cell>
          <cell r="B5405" t="str">
            <v>Bee Yong Sdn Bhd</v>
          </cell>
          <cell r="C5405" t="str">
            <v>BYNGSD001</v>
          </cell>
          <cell r="D5405" t="str">
            <v>CO</v>
          </cell>
          <cell r="F5405" t="str">
            <v>Passive</v>
          </cell>
          <cell r="K5405">
            <v>1</v>
          </cell>
          <cell r="L5405" t="str">
            <v>Bee Yong Sdn Bhd</v>
          </cell>
        </row>
        <row r="5406">
          <cell r="A5406" t="str">
            <v>BYNHRB001</v>
          </cell>
          <cell r="B5406" t="str">
            <v>Bynoe Harbour Pearl Company Pty Ltd</v>
          </cell>
          <cell r="C5406" t="str">
            <v>BYNHRB001</v>
          </cell>
          <cell r="D5406" t="str">
            <v>CO</v>
          </cell>
          <cell r="F5406" t="str">
            <v>Passive</v>
          </cell>
          <cell r="I5406" t="str">
            <v>Port of Darwin</v>
          </cell>
          <cell r="J5406" t="str">
            <v>Australia</v>
          </cell>
          <cell r="K5406">
            <v>1</v>
          </cell>
          <cell r="L5406" t="str">
            <v>Bynoe Harbour Pearl Company Pty Ltd</v>
          </cell>
        </row>
        <row r="5407">
          <cell r="A5407" t="str">
            <v>BYNS  001</v>
          </cell>
          <cell r="B5407" t="str">
            <v>Bayona SA</v>
          </cell>
          <cell r="C5407" t="str">
            <v>BYNS  001</v>
          </cell>
          <cell r="D5407" t="str">
            <v>CO</v>
          </cell>
          <cell r="F5407" t="str">
            <v>Passive</v>
          </cell>
          <cell r="K5407">
            <v>1</v>
          </cell>
          <cell r="L5407" t="str">
            <v>Bayona SA</v>
          </cell>
        </row>
        <row r="5408">
          <cell r="A5408" t="str">
            <v>BYNTNV001</v>
          </cell>
          <cell r="B5408" t="str">
            <v>Bayonet Investments Proprietary Limited</v>
          </cell>
          <cell r="C5408" t="str">
            <v>BYNTNV001</v>
          </cell>
          <cell r="D5408" t="str">
            <v>CO</v>
          </cell>
          <cell r="F5408" t="str">
            <v>Passive</v>
          </cell>
          <cell r="K5408">
            <v>1</v>
          </cell>
          <cell r="L5408" t="str">
            <v>Bayonet Investments Proprietary Limited</v>
          </cell>
        </row>
        <row r="5409">
          <cell r="A5409" t="str">
            <v>BYPRPR001</v>
          </cell>
          <cell r="B5409" t="str">
            <v>Bay Property Consultants Trust</v>
          </cell>
          <cell r="C5409" t="str">
            <v>BYPRPR001</v>
          </cell>
          <cell r="D5409" t="str">
            <v>CO</v>
          </cell>
          <cell r="F5409" t="str">
            <v>Passive</v>
          </cell>
          <cell r="K5409">
            <v>1</v>
          </cell>
          <cell r="L5409" t="str">
            <v>Bay Property Consultants Trust</v>
          </cell>
        </row>
        <row r="5410">
          <cell r="A5410" t="str">
            <v>BYRDFN001</v>
          </cell>
          <cell r="B5410" t="str">
            <v>Bayard Fund</v>
          </cell>
          <cell r="C5410" t="str">
            <v>BYRDFN001</v>
          </cell>
          <cell r="D5410" t="str">
            <v>CO</v>
          </cell>
          <cell r="F5410" t="str">
            <v>Passive</v>
          </cell>
          <cell r="K5410">
            <v>1</v>
          </cell>
          <cell r="L5410" t="str">
            <v>Bayard Fund</v>
          </cell>
        </row>
        <row r="5411">
          <cell r="A5411" t="str">
            <v>BYRDPR002</v>
          </cell>
          <cell r="B5411" t="str">
            <v>Bayard Presse S.A.</v>
          </cell>
          <cell r="C5411" t="str">
            <v>BYRDPR002</v>
          </cell>
          <cell r="D5411" t="str">
            <v>PF</v>
          </cell>
          <cell r="F5411" t="str">
            <v>Active</v>
          </cell>
          <cell r="H5411">
            <v>1.2500000186264515E-2</v>
          </cell>
          <cell r="I5411" t="str">
            <v>Paris</v>
          </cell>
          <cell r="J5411" t="str">
            <v>France</v>
          </cell>
          <cell r="K5411">
            <v>1</v>
          </cell>
          <cell r="L5411" t="str">
            <v>Bayard Presse S.A.</v>
          </cell>
        </row>
        <row r="5412">
          <cell r="A5412" t="str">
            <v>BYRG  001</v>
          </cell>
          <cell r="B5412" t="str">
            <v>Bayer AG</v>
          </cell>
          <cell r="C5412" t="str">
            <v>BYRG  001</v>
          </cell>
          <cell r="D5412" t="str">
            <v>CO</v>
          </cell>
          <cell r="F5412" t="str">
            <v>Passive</v>
          </cell>
          <cell r="J5412" t="str">
            <v>Germany</v>
          </cell>
          <cell r="K5412">
            <v>1</v>
          </cell>
          <cell r="L5412" t="str">
            <v>Bayer AG</v>
          </cell>
        </row>
        <row r="5413">
          <cell r="A5413" t="str">
            <v>BYRLLN001</v>
          </cell>
          <cell r="B5413" t="str">
            <v>Boyer Allan Investment Management Ltd.</v>
          </cell>
          <cell r="C5413" t="str">
            <v>BYRLLN001</v>
          </cell>
          <cell r="D5413" t="str">
            <v>HF</v>
          </cell>
          <cell r="E5413" t="str">
            <v>Hedge Fund</v>
          </cell>
          <cell r="F5413" t="str">
            <v>Active</v>
          </cell>
          <cell r="H5413">
            <v>0.75</v>
          </cell>
          <cell r="I5413" t="str">
            <v>London</v>
          </cell>
          <cell r="J5413" t="str">
            <v>United Kingdom</v>
          </cell>
          <cell r="K5413">
            <v>1</v>
          </cell>
          <cell r="L5413" t="str">
            <v>Boyer Allan Investment Management Ltd.</v>
          </cell>
        </row>
        <row r="5414">
          <cell r="A5414" t="str">
            <v>BYRNHL001</v>
          </cell>
          <cell r="B5414" t="str">
            <v>Byrne Holdings Proprietary Limited</v>
          </cell>
          <cell r="C5414" t="str">
            <v>BYRNHL001</v>
          </cell>
          <cell r="D5414" t="str">
            <v>CO</v>
          </cell>
          <cell r="F5414" t="str">
            <v>Passive</v>
          </cell>
          <cell r="J5414" t="str">
            <v>Australia</v>
          </cell>
          <cell r="K5414">
            <v>1</v>
          </cell>
          <cell r="L5414" t="str">
            <v>Byrne Holdings Proprietary Limited</v>
          </cell>
        </row>
        <row r="5415">
          <cell r="A5415" t="str">
            <v>BYRNNR001</v>
          </cell>
          <cell r="B5415" t="str">
            <v>Bayrunner Proprietary Ltd.</v>
          </cell>
          <cell r="C5415" t="str">
            <v>BYRNNR001</v>
          </cell>
          <cell r="D5415" t="str">
            <v>CO</v>
          </cell>
          <cell r="F5415" t="str">
            <v>Passive</v>
          </cell>
          <cell r="K5415">
            <v>1</v>
          </cell>
          <cell r="L5415" t="str">
            <v>Bayrunner Proprietary Ltd.</v>
          </cell>
        </row>
        <row r="5416">
          <cell r="A5416" t="str">
            <v>BYRNNV167</v>
          </cell>
          <cell r="B5416" t="str">
            <v>Byrne Investment Research</v>
          </cell>
          <cell r="C5416" t="str">
            <v>BYRNNV167</v>
          </cell>
          <cell r="D5416" t="str">
            <v>IR</v>
          </cell>
          <cell r="F5416" t="str">
            <v>Active</v>
          </cell>
          <cell r="I5416" t="str">
            <v>Trinton Falls</v>
          </cell>
          <cell r="J5416" t="str">
            <v>United States</v>
          </cell>
          <cell r="K5416">
            <v>1</v>
          </cell>
          <cell r="L5416" t="str">
            <v>Byrne Investment Research</v>
          </cell>
        </row>
        <row r="5417">
          <cell r="A5417" t="str">
            <v>BYRNNV169</v>
          </cell>
          <cell r="B5417" t="str">
            <v>Bayer Innovation Bmbh</v>
          </cell>
          <cell r="C5417" t="str">
            <v>BYRNNV169</v>
          </cell>
          <cell r="D5417" t="str">
            <v>CO</v>
          </cell>
          <cell r="F5417" t="str">
            <v>Passive</v>
          </cell>
          <cell r="K5417">
            <v>1</v>
          </cell>
          <cell r="L5417" t="str">
            <v>Bayer Innovation Bmbh</v>
          </cell>
        </row>
        <row r="5418">
          <cell r="A5418" t="str">
            <v>BYRNVR001</v>
          </cell>
          <cell r="B5418" t="str">
            <v>Bayern Versicherung</v>
          </cell>
          <cell r="C5418" t="str">
            <v>BYRNVR001</v>
          </cell>
          <cell r="D5418" t="str">
            <v>CO</v>
          </cell>
          <cell r="F5418" t="str">
            <v>Passive</v>
          </cell>
          <cell r="I5418" t="str">
            <v>München</v>
          </cell>
          <cell r="J5418" t="str">
            <v>Germany</v>
          </cell>
          <cell r="K5418">
            <v>1</v>
          </cell>
          <cell r="L5418" t="str">
            <v>Bayern Versicherung</v>
          </cell>
        </row>
        <row r="5419">
          <cell r="A5419" t="str">
            <v>BYRNVS001</v>
          </cell>
          <cell r="B5419" t="str">
            <v>Bay Area Investments Co.</v>
          </cell>
          <cell r="C5419" t="str">
            <v>BYRNVS001</v>
          </cell>
          <cell r="D5419" t="str">
            <v>IA</v>
          </cell>
          <cell r="F5419" t="str">
            <v>Active</v>
          </cell>
          <cell r="I5419" t="str">
            <v>Dix Hills</v>
          </cell>
          <cell r="J5419" t="str">
            <v>United States</v>
          </cell>
          <cell r="K5419">
            <v>0</v>
          </cell>
          <cell r="L5419" t="str">
            <v>Bay Area Investments Co.</v>
          </cell>
        </row>
        <row r="5420">
          <cell r="A5420" t="str">
            <v>BYRNWR001</v>
          </cell>
          <cell r="B5420" t="str">
            <v>Bayernwerk</v>
          </cell>
          <cell r="C5420" t="str">
            <v>BYRNWR001</v>
          </cell>
          <cell r="D5420" t="str">
            <v>MC</v>
          </cell>
          <cell r="I5420" t="str">
            <v>München</v>
          </cell>
          <cell r="J5420" t="str">
            <v>Germany</v>
          </cell>
          <cell r="K5420">
            <v>0</v>
          </cell>
          <cell r="L5420" t="str">
            <v>Bayernwerk</v>
          </cell>
        </row>
        <row r="5421">
          <cell r="A5421" t="str">
            <v>BYRRTR001</v>
          </cell>
          <cell r="B5421" t="str">
            <v>Buyer Retirement Systems</v>
          </cell>
          <cell r="C5421" t="str">
            <v>BYRRTR001</v>
          </cell>
          <cell r="D5421" t="str">
            <v>PF</v>
          </cell>
          <cell r="F5421" t="str">
            <v>Active</v>
          </cell>
          <cell r="I5421" t="str">
            <v>Fairfield</v>
          </cell>
          <cell r="J5421" t="str">
            <v>United States</v>
          </cell>
          <cell r="K5421">
            <v>0</v>
          </cell>
          <cell r="L5421" t="str">
            <v>Buyer Retirement Systems</v>
          </cell>
        </row>
        <row r="5422">
          <cell r="A5422" t="str">
            <v>BYRS  001</v>
          </cell>
          <cell r="B5422" t="str">
            <v>Bayer USA</v>
          </cell>
          <cell r="C5422" t="str">
            <v>BYRS  001</v>
          </cell>
          <cell r="D5422" t="str">
            <v>PF</v>
          </cell>
          <cell r="F5422" t="str">
            <v>Passive</v>
          </cell>
          <cell r="I5422" t="str">
            <v>Pittsburgh</v>
          </cell>
          <cell r="J5422" t="str">
            <v>United States</v>
          </cell>
          <cell r="K5422">
            <v>0</v>
          </cell>
          <cell r="L5422" t="str">
            <v>Bayer USA</v>
          </cell>
        </row>
        <row r="5423">
          <cell r="A5423" t="str">
            <v>BYRSCH005</v>
          </cell>
          <cell r="B5423" t="str">
            <v>HVB Group</v>
          </cell>
          <cell r="C5423" t="str">
            <v>BYRSCH005</v>
          </cell>
          <cell r="D5423" t="str">
            <v>RF</v>
          </cell>
          <cell r="E5423" t="str">
            <v>Broker-Dealer</v>
          </cell>
          <cell r="F5423" t="str">
            <v>Active</v>
          </cell>
          <cell r="H5423">
            <v>3.9999999756901161E-8</v>
          </cell>
          <cell r="I5423" t="str">
            <v>München</v>
          </cell>
          <cell r="J5423" t="str">
            <v>Germany</v>
          </cell>
          <cell r="K5423">
            <v>1</v>
          </cell>
          <cell r="L5423" t="str">
            <v>HVB Group</v>
          </cell>
        </row>
        <row r="5424">
          <cell r="A5424" t="str">
            <v>BYRSCH112</v>
          </cell>
          <cell r="B5424" t="str">
            <v>LB (Swiss) Privatbank AG</v>
          </cell>
          <cell r="C5424" t="str">
            <v>BYRSCH112</v>
          </cell>
          <cell r="D5424" t="str">
            <v>BK</v>
          </cell>
          <cell r="E5424" t="str">
            <v>GARP</v>
          </cell>
          <cell r="F5424" t="str">
            <v>Active</v>
          </cell>
          <cell r="G5424" t="str">
            <v>High</v>
          </cell>
          <cell r="H5424">
            <v>0.5</v>
          </cell>
          <cell r="I5424" t="str">
            <v>Zürich</v>
          </cell>
          <cell r="J5424" t="str">
            <v>Switzerland</v>
          </cell>
          <cell r="K5424">
            <v>1</v>
          </cell>
          <cell r="L5424" t="str">
            <v>LB (Swiss) Privatbank AG</v>
          </cell>
        </row>
        <row r="5425">
          <cell r="A5425" t="str">
            <v>BYRSCH124</v>
          </cell>
          <cell r="B5425" t="str">
            <v>Swiss Re Germany AG</v>
          </cell>
          <cell r="C5425" t="str">
            <v>BYRSCH124</v>
          </cell>
          <cell r="D5425" t="str">
            <v>IC</v>
          </cell>
          <cell r="F5425" t="str">
            <v>Active</v>
          </cell>
          <cell r="G5425" t="str">
            <v>High</v>
          </cell>
          <cell r="H5425">
            <v>1</v>
          </cell>
          <cell r="I5425" t="str">
            <v>Unterföhring</v>
          </cell>
          <cell r="J5425" t="str">
            <v>Germany</v>
          </cell>
          <cell r="K5425">
            <v>1</v>
          </cell>
          <cell r="L5425" t="str">
            <v>Swiss Re Germany AG</v>
          </cell>
        </row>
        <row r="5426">
          <cell r="A5426" t="str">
            <v>BYRSCH126</v>
          </cell>
          <cell r="B5426" t="str">
            <v>Bayerische Motoren Werke Aktiengesellschaft(BMW)</v>
          </cell>
          <cell r="C5426" t="str">
            <v>BYRSCH126</v>
          </cell>
          <cell r="D5426" t="str">
            <v>CO</v>
          </cell>
          <cell r="F5426" t="str">
            <v>Passive</v>
          </cell>
          <cell r="I5426" t="str">
            <v>München</v>
          </cell>
          <cell r="J5426" t="str">
            <v>Germany</v>
          </cell>
          <cell r="K5426">
            <v>1</v>
          </cell>
          <cell r="L5426" t="str">
            <v>Bayerische Motoren Werke Aktiengesellschaft(BMW)</v>
          </cell>
        </row>
        <row r="5427">
          <cell r="A5427" t="str">
            <v>BYRSCH127</v>
          </cell>
          <cell r="B5427" t="str">
            <v>Bayerische Raiffeisen Beteiligungs AG</v>
          </cell>
          <cell r="C5427" t="str">
            <v>BYRSCH127</v>
          </cell>
          <cell r="D5427" t="str">
            <v>CO</v>
          </cell>
          <cell r="F5427" t="str">
            <v>Passive</v>
          </cell>
          <cell r="K5427">
            <v>1</v>
          </cell>
          <cell r="L5427" t="str">
            <v>Bayerische Raiffeisen Beteiligungs AG</v>
          </cell>
        </row>
        <row r="5428">
          <cell r="A5428" t="str">
            <v>BYRSCH128</v>
          </cell>
          <cell r="B5428" t="str">
            <v>Bayerische Stadte &amp; Wohnungsbau</v>
          </cell>
          <cell r="C5428" t="str">
            <v>BYRSCH128</v>
          </cell>
          <cell r="D5428" t="str">
            <v>CO</v>
          </cell>
          <cell r="F5428" t="str">
            <v>Passive</v>
          </cell>
          <cell r="K5428">
            <v>1</v>
          </cell>
          <cell r="L5428" t="str">
            <v>Bayerische Stadte &amp; Wohnungsbau</v>
          </cell>
        </row>
        <row r="5429">
          <cell r="A5429" t="str">
            <v>BYRSCH12A</v>
          </cell>
          <cell r="B5429" t="str">
            <v>Bayerische Immobilien AG</v>
          </cell>
          <cell r="C5429" t="str">
            <v>BYRSCH12A</v>
          </cell>
          <cell r="D5429" t="str">
            <v>CO</v>
          </cell>
          <cell r="F5429" t="str">
            <v>Passive</v>
          </cell>
          <cell r="I5429" t="str">
            <v>München</v>
          </cell>
          <cell r="J5429" t="str">
            <v>Germany</v>
          </cell>
          <cell r="K5429">
            <v>1</v>
          </cell>
          <cell r="L5429" t="str">
            <v>Bayerische Immobilien AG</v>
          </cell>
        </row>
        <row r="5430">
          <cell r="A5430" t="str">
            <v>BYRSCH12B</v>
          </cell>
          <cell r="B5430" t="str">
            <v>Bayerische Wagnis und Beteiligungsges</v>
          </cell>
          <cell r="C5430" t="str">
            <v>BYRSCH12B</v>
          </cell>
          <cell r="D5430" t="str">
            <v>CO</v>
          </cell>
          <cell r="F5430" t="str">
            <v>Passive</v>
          </cell>
          <cell r="K5430">
            <v>1</v>
          </cell>
          <cell r="L5430" t="str">
            <v>Bayerische Wagnis und Beteiligungsges</v>
          </cell>
        </row>
        <row r="5431">
          <cell r="A5431" t="str">
            <v>BYRSNT001</v>
          </cell>
          <cell r="B5431" t="str">
            <v>Byers International Limited</v>
          </cell>
          <cell r="C5431" t="str">
            <v>BYRSNT001</v>
          </cell>
          <cell r="D5431" t="str">
            <v>CO</v>
          </cell>
          <cell r="F5431" t="str">
            <v>Passive</v>
          </cell>
          <cell r="K5431">
            <v>1</v>
          </cell>
          <cell r="L5431" t="str">
            <v>Byers International Limited</v>
          </cell>
        </row>
        <row r="5432">
          <cell r="A5432" t="str">
            <v>BYSHK 001</v>
          </cell>
          <cell r="B5432" t="str">
            <v>Buyo Shoko</v>
          </cell>
          <cell r="C5432" t="str">
            <v>BYSHK 001</v>
          </cell>
          <cell r="D5432" t="str">
            <v>CO</v>
          </cell>
          <cell r="F5432" t="str">
            <v>Passive</v>
          </cell>
          <cell r="J5432" t="str">
            <v>Japan</v>
          </cell>
          <cell r="K5432">
            <v>1</v>
          </cell>
          <cell r="L5432" t="str">
            <v>Buyo Shoko</v>
          </cell>
        </row>
        <row r="5433">
          <cell r="A5433" t="str">
            <v>BYSHPL001</v>
          </cell>
          <cell r="B5433" t="str">
            <v>Buyshop Ltd.</v>
          </cell>
          <cell r="C5433" t="str">
            <v>BYSHPL001</v>
          </cell>
          <cell r="D5433" t="str">
            <v>CO</v>
          </cell>
          <cell r="F5433" t="str">
            <v>Passive</v>
          </cell>
          <cell r="K5433">
            <v>1</v>
          </cell>
          <cell r="L5433" t="str">
            <v>Buyshop Ltd.</v>
          </cell>
        </row>
        <row r="5434">
          <cell r="A5434" t="str">
            <v>BYSHRC001</v>
          </cell>
          <cell r="B5434" t="str">
            <v>Bayshore Capital Advisors, LLC</v>
          </cell>
          <cell r="C5434" t="str">
            <v>BYSHRC001</v>
          </cell>
          <cell r="D5434" t="str">
            <v>IA</v>
          </cell>
          <cell r="F5434" t="str">
            <v>Active</v>
          </cell>
          <cell r="I5434" t="str">
            <v>Tampa</v>
          </cell>
          <cell r="J5434" t="str">
            <v>United States</v>
          </cell>
          <cell r="K5434">
            <v>1</v>
          </cell>
          <cell r="L5434" t="str">
            <v>Bayshore Capital Advisors, LLC</v>
          </cell>
        </row>
        <row r="5435">
          <cell r="A5435" t="str">
            <v>BYSQRH001</v>
          </cell>
          <cell r="B5435" t="str">
            <v>Bay Square Holdings Limited</v>
          </cell>
          <cell r="C5435" t="str">
            <v>BYSQRH001</v>
          </cell>
          <cell r="D5435" t="str">
            <v>CO</v>
          </cell>
          <cell r="F5435" t="str">
            <v>Passive</v>
          </cell>
          <cell r="K5435">
            <v>1</v>
          </cell>
          <cell r="L5435" t="str">
            <v>Bay Square Holdings Limited</v>
          </cell>
        </row>
        <row r="5436">
          <cell r="A5436" t="str">
            <v>BYSTRC001</v>
          </cell>
          <cell r="B5436" t="str">
            <v>Baystar Capital</v>
          </cell>
          <cell r="C5436" t="str">
            <v>BYSTRC001</v>
          </cell>
          <cell r="D5436" t="str">
            <v>PE</v>
          </cell>
          <cell r="E5436" t="str">
            <v>VC/Private Equi</v>
          </cell>
          <cell r="F5436" t="str">
            <v>Active</v>
          </cell>
          <cell r="I5436" t="str">
            <v>Larkspur</v>
          </cell>
          <cell r="J5436" t="str">
            <v>United States</v>
          </cell>
          <cell r="K5436">
            <v>1</v>
          </cell>
          <cell r="L5436" t="str">
            <v>Baystar Capital</v>
          </cell>
        </row>
        <row r="5437">
          <cell r="A5437" t="str">
            <v>BYSTTF001</v>
          </cell>
          <cell r="B5437" t="str">
            <v>Bay State Federal Savings Foundation</v>
          </cell>
          <cell r="C5437" t="str">
            <v>BYSTTF001</v>
          </cell>
          <cell r="D5437" t="str">
            <v>CO</v>
          </cell>
          <cell r="F5437" t="str">
            <v>Passive</v>
          </cell>
          <cell r="I5437" t="str">
            <v>Boston</v>
          </cell>
          <cell r="J5437" t="str">
            <v>United States</v>
          </cell>
          <cell r="K5437">
            <v>1</v>
          </cell>
          <cell r="L5437" t="str">
            <v>Bay State Federal Savings Foundation</v>
          </cell>
        </row>
        <row r="5438">
          <cell r="A5438" t="str">
            <v>BYSTTF002</v>
          </cell>
          <cell r="B5438" t="str">
            <v>Bay State Federal Savings Bank</v>
          </cell>
          <cell r="C5438" t="str">
            <v>BYSTTF002</v>
          </cell>
          <cell r="D5438" t="str">
            <v>CO</v>
          </cell>
          <cell r="F5438" t="str">
            <v>Passive</v>
          </cell>
          <cell r="I5438" t="str">
            <v>Boston</v>
          </cell>
          <cell r="J5438" t="str">
            <v>United States</v>
          </cell>
          <cell r="K5438">
            <v>1</v>
          </cell>
          <cell r="L5438" t="str">
            <v>Bay State Federal Savings Bank</v>
          </cell>
        </row>
        <row r="5439">
          <cell r="A5439" t="str">
            <v>BYSTWN001</v>
          </cell>
          <cell r="B5439" t="str">
            <v>Boys Town</v>
          </cell>
          <cell r="C5439" t="str">
            <v>BYSTWN001</v>
          </cell>
          <cell r="D5439" t="str">
            <v>CO</v>
          </cell>
          <cell r="F5439" t="str">
            <v>Passive</v>
          </cell>
          <cell r="I5439" t="str">
            <v>Saarbrücken</v>
          </cell>
          <cell r="J5439" t="str">
            <v>Germany</v>
          </cell>
          <cell r="K5439">
            <v>1</v>
          </cell>
          <cell r="L5439" t="str">
            <v>Boys Town</v>
          </cell>
        </row>
        <row r="5440">
          <cell r="A5440" t="str">
            <v>BYTNTR001</v>
          </cell>
          <cell r="B5440" t="str">
            <v>Bay-T International Group Inc</v>
          </cell>
          <cell r="C5440" t="str">
            <v>BYTNTR001</v>
          </cell>
          <cell r="D5440" t="str">
            <v>CO</v>
          </cell>
          <cell r="F5440" t="str">
            <v>Passive</v>
          </cell>
          <cell r="K5440">
            <v>1</v>
          </cell>
          <cell r="L5440" t="str">
            <v>Bay-T International Group Inc</v>
          </cell>
        </row>
        <row r="5441">
          <cell r="A5441" t="str">
            <v>BYTRNS001</v>
          </cell>
          <cell r="B5441" t="str">
            <v>Baytur Insaat Taahhut AS</v>
          </cell>
          <cell r="C5441" t="str">
            <v>BYTRNS001</v>
          </cell>
          <cell r="D5441" t="str">
            <v>CO</v>
          </cell>
          <cell r="F5441" t="str">
            <v>Passive</v>
          </cell>
          <cell r="I5441" t="str">
            <v>Istanbul</v>
          </cell>
          <cell r="J5441" t="str">
            <v>Turkey</v>
          </cell>
          <cell r="K5441">
            <v>1</v>
          </cell>
          <cell r="L5441" t="str">
            <v>Baytur Insaat Taahhut AS</v>
          </cell>
        </row>
        <row r="5442">
          <cell r="A5442" t="str">
            <v>BYVWCP001</v>
          </cell>
          <cell r="B5442" t="str">
            <v>Bayview Capital Partners, L.P.</v>
          </cell>
          <cell r="C5442" t="str">
            <v>BYVWCP001</v>
          </cell>
          <cell r="D5442" t="str">
            <v>VC</v>
          </cell>
          <cell r="E5442" t="str">
            <v>VC/Private Equi</v>
          </cell>
          <cell r="F5442" t="str">
            <v>Active</v>
          </cell>
          <cell r="I5442" t="str">
            <v>Wayzata</v>
          </cell>
          <cell r="J5442" t="str">
            <v>United States</v>
          </cell>
          <cell r="K5442">
            <v>1</v>
          </cell>
          <cell r="L5442" t="str">
            <v>Bayview Capital Partners, L.P.</v>
          </cell>
        </row>
        <row r="5443">
          <cell r="A5443" t="str">
            <v>BYVWNT001</v>
          </cell>
          <cell r="B5443" t="str">
            <v>Bayview International Group, Ltd.</v>
          </cell>
          <cell r="C5443" t="str">
            <v>BYVWNT001</v>
          </cell>
          <cell r="D5443" t="str">
            <v>CO</v>
          </cell>
          <cell r="F5443" t="str">
            <v>Passive</v>
          </cell>
          <cell r="I5443" t="str">
            <v>Central (Hong Kong)</v>
          </cell>
          <cell r="J5443" t="str">
            <v>Hong Kong SAR</v>
          </cell>
          <cell r="K5443">
            <v>1</v>
          </cell>
          <cell r="L5443" t="str">
            <v>Bayview International Group, Ltd.</v>
          </cell>
        </row>
        <row r="5444">
          <cell r="A5444" t="str">
            <v>BYZNTN001</v>
          </cell>
          <cell r="B5444" t="str">
            <v>Byzantine Investment Limited</v>
          </cell>
          <cell r="C5444" t="str">
            <v>BYZNTN001</v>
          </cell>
          <cell r="D5444" t="str">
            <v>CO</v>
          </cell>
          <cell r="F5444" t="str">
            <v>Passive</v>
          </cell>
          <cell r="K5444">
            <v>1</v>
          </cell>
          <cell r="L5444" t="str">
            <v>Byzantine Investment Limited</v>
          </cell>
        </row>
        <row r="5445">
          <cell r="A5445" t="str">
            <v>BZ    001</v>
          </cell>
          <cell r="B5445" t="str">
            <v>BOZ</v>
          </cell>
          <cell r="C5445" t="str">
            <v>BZ    001</v>
          </cell>
          <cell r="D5445" t="str">
            <v>CO</v>
          </cell>
          <cell r="F5445" t="str">
            <v>Passive</v>
          </cell>
          <cell r="K5445">
            <v>1</v>
          </cell>
          <cell r="L5445" t="str">
            <v>BOZ</v>
          </cell>
        </row>
        <row r="5446">
          <cell r="A5446" t="str">
            <v>BZBNKG001</v>
          </cell>
          <cell r="B5446" t="str">
            <v>BZ Bank AG</v>
          </cell>
          <cell r="C5446" t="str">
            <v>BZBNKG001</v>
          </cell>
          <cell r="D5446" t="str">
            <v>RF</v>
          </cell>
          <cell r="E5446" t="str">
            <v>Broker-Dealer</v>
          </cell>
          <cell r="F5446" t="str">
            <v>Active</v>
          </cell>
          <cell r="I5446" t="str">
            <v>Wilen</v>
          </cell>
          <cell r="J5446" t="str">
            <v>Switzerland</v>
          </cell>
          <cell r="K5446">
            <v>1</v>
          </cell>
          <cell r="L5446" t="str">
            <v>BZ Bank AG</v>
          </cell>
        </row>
        <row r="5447">
          <cell r="A5447" t="str">
            <v>BZFRKP001</v>
          </cell>
          <cell r="B5447" t="str">
            <v>Biz Afrika 124 Proprietary Limited</v>
          </cell>
          <cell r="C5447" t="str">
            <v>BZFRKP001</v>
          </cell>
          <cell r="D5447" t="str">
            <v>CO</v>
          </cell>
          <cell r="F5447" t="str">
            <v>Passive</v>
          </cell>
          <cell r="K5447">
            <v>1</v>
          </cell>
          <cell r="L5447" t="str">
            <v>Biz Afrika 124 Proprietary Limited</v>
          </cell>
        </row>
        <row r="5448">
          <cell r="A5448" t="str">
            <v>BZGRPH001</v>
          </cell>
          <cell r="B5448" t="str">
            <v>BZ Group Holding</v>
          </cell>
          <cell r="C5448" t="str">
            <v>BZGRPH001</v>
          </cell>
          <cell r="D5448" t="str">
            <v>CO</v>
          </cell>
          <cell r="F5448" t="str">
            <v>Passive</v>
          </cell>
          <cell r="I5448" t="str">
            <v>Wilen</v>
          </cell>
          <cell r="J5448" t="str">
            <v>Switzerland</v>
          </cell>
          <cell r="K5448">
            <v>1</v>
          </cell>
          <cell r="L5448" t="str">
            <v>BZ Group Holding</v>
          </cell>
        </row>
        <row r="5449">
          <cell r="A5449" t="str">
            <v>BZKNVS001</v>
          </cell>
          <cell r="B5449" t="str">
            <v>BBK Gestion S.G.I.I.C., S.A.</v>
          </cell>
          <cell r="C5449" t="str">
            <v>BZKNVS001</v>
          </cell>
          <cell r="D5449" t="str">
            <v>BK</v>
          </cell>
          <cell r="E5449" t="str">
            <v>Growth</v>
          </cell>
          <cell r="F5449" t="str">
            <v>Active</v>
          </cell>
          <cell r="G5449" t="str">
            <v>Mod</v>
          </cell>
          <cell r="H5449">
            <v>0.44220000505447388</v>
          </cell>
          <cell r="I5449" t="str">
            <v>Bilbao</v>
          </cell>
          <cell r="J5449" t="str">
            <v>Spain</v>
          </cell>
          <cell r="K5449">
            <v>1</v>
          </cell>
          <cell r="L5449" t="str">
            <v>BBK Gestion S.G.I.I.C., S.A.</v>
          </cell>
        </row>
        <row r="5450">
          <cell r="A5450" t="str">
            <v>BZNHSG001</v>
          </cell>
          <cell r="B5450" t="str">
            <v>Beuzenhaus Global Ltd.</v>
          </cell>
          <cell r="C5450" t="str">
            <v>BZNHSG001</v>
          </cell>
          <cell r="D5450" t="str">
            <v>MC</v>
          </cell>
          <cell r="I5450" t="str">
            <v>New York</v>
          </cell>
          <cell r="J5450" t="str">
            <v>United States</v>
          </cell>
          <cell r="K5450">
            <v>0</v>
          </cell>
          <cell r="L5450" t="str">
            <v>Beuzenhaus Global Ltd.</v>
          </cell>
        </row>
        <row r="5451">
          <cell r="A5451" t="str">
            <v>BZNSMN001</v>
          </cell>
          <cell r="B5451" t="str">
            <v>Banco Bozano Simonsen S.A.</v>
          </cell>
          <cell r="C5451" t="str">
            <v>BZNSMN001</v>
          </cell>
          <cell r="D5451" t="str">
            <v>RF</v>
          </cell>
          <cell r="F5451" t="str">
            <v>Passive</v>
          </cell>
          <cell r="I5451" t="str">
            <v>Rio de Janeiro</v>
          </cell>
          <cell r="J5451" t="str">
            <v>Brazil</v>
          </cell>
          <cell r="K5451">
            <v>0</v>
          </cell>
          <cell r="L5451" t="str">
            <v>Banco Bozano Simonsen S.A.</v>
          </cell>
        </row>
        <row r="5452">
          <cell r="A5452" t="str">
            <v>BZNVST001</v>
          </cell>
          <cell r="B5452" t="str">
            <v>Baze Investments</v>
          </cell>
          <cell r="C5452" t="str">
            <v>BZNVST001</v>
          </cell>
          <cell r="D5452" t="str">
            <v>CO</v>
          </cell>
          <cell r="F5452" t="str">
            <v>Passive</v>
          </cell>
          <cell r="K5452">
            <v>1</v>
          </cell>
          <cell r="L5452" t="str">
            <v>Baze Investments</v>
          </cell>
        </row>
        <row r="5453">
          <cell r="A5453" t="str">
            <v>BZQNTR001</v>
          </cell>
          <cell r="B5453" t="str">
            <v>Bezeq International Limited</v>
          </cell>
          <cell r="C5453" t="str">
            <v>BZQNTR001</v>
          </cell>
          <cell r="D5453" t="str">
            <v>CO</v>
          </cell>
          <cell r="F5453" t="str">
            <v>Passive</v>
          </cell>
          <cell r="K5453">
            <v>1</v>
          </cell>
          <cell r="L5453" t="str">
            <v>Bezeq International Limited</v>
          </cell>
        </row>
        <row r="5454">
          <cell r="A5454" t="str">
            <v>BZRGRP001</v>
          </cell>
          <cell r="B5454" t="str">
            <v>Beazer Group Limited</v>
          </cell>
          <cell r="C5454" t="str">
            <v>BZRGRP001</v>
          </cell>
          <cell r="D5454" t="str">
            <v>CO</v>
          </cell>
          <cell r="F5454" t="str">
            <v>Passive</v>
          </cell>
          <cell r="I5454" t="str">
            <v>York</v>
          </cell>
          <cell r="J5454" t="str">
            <v>United Kingdom</v>
          </cell>
          <cell r="K5454">
            <v>1</v>
          </cell>
          <cell r="L5454" t="str">
            <v>Beazer Group Limited</v>
          </cell>
        </row>
        <row r="5455">
          <cell r="A5455" t="str">
            <v>BZRNVS001</v>
          </cell>
          <cell r="B5455" t="str">
            <v>Beazer Investments Limited</v>
          </cell>
          <cell r="C5455" t="str">
            <v>BZRNVS001</v>
          </cell>
          <cell r="D5455" t="str">
            <v>CO</v>
          </cell>
          <cell r="F5455" t="str">
            <v>Passive</v>
          </cell>
          <cell r="I5455" t="str">
            <v>London</v>
          </cell>
          <cell r="J5455" t="str">
            <v>United Kingdom</v>
          </cell>
          <cell r="K5455">
            <v>1</v>
          </cell>
          <cell r="L5455" t="str">
            <v>Beazer Investments Limited</v>
          </cell>
        </row>
        <row r="5456">
          <cell r="A5456" t="str">
            <v>BZSHLD001</v>
          </cell>
          <cell r="B5456" t="str">
            <v>Baazius Hld AB</v>
          </cell>
          <cell r="C5456" t="str">
            <v>BZSHLD001</v>
          </cell>
          <cell r="D5456" t="str">
            <v>CO</v>
          </cell>
          <cell r="F5456" t="str">
            <v>Passive</v>
          </cell>
          <cell r="K5456">
            <v>1</v>
          </cell>
          <cell r="L5456" t="str">
            <v>Baazius Hld AB</v>
          </cell>
        </row>
        <row r="5457">
          <cell r="A5457" t="str">
            <v>BZTRST001</v>
          </cell>
          <cell r="B5457" t="str">
            <v>BZ Trust AG</v>
          </cell>
          <cell r="C5457" t="str">
            <v>BZTRST001</v>
          </cell>
          <cell r="D5457" t="str">
            <v>IA</v>
          </cell>
          <cell r="E5457" t="str">
            <v>Core Value</v>
          </cell>
          <cell r="F5457" t="str">
            <v>Active</v>
          </cell>
          <cell r="G5457" t="str">
            <v>High</v>
          </cell>
          <cell r="H5457">
            <v>12</v>
          </cell>
          <cell r="I5457" t="str">
            <v>Wilen-Wollerau</v>
          </cell>
          <cell r="J5457" t="str">
            <v>Switzerland</v>
          </cell>
          <cell r="K5457">
            <v>1</v>
          </cell>
          <cell r="L5457" t="str">
            <v>BZ Trust AG</v>
          </cell>
        </row>
        <row r="5458">
          <cell r="A5458" t="str">
            <v>BZWCND001</v>
          </cell>
          <cell r="B5458" t="str">
            <v>BZW Canada Ltd.</v>
          </cell>
          <cell r="C5458" t="str">
            <v>BZWCND001</v>
          </cell>
          <cell r="D5458" t="str">
            <v>RF</v>
          </cell>
          <cell r="F5458" t="str">
            <v>Passive</v>
          </cell>
          <cell r="I5458" t="str">
            <v>Toronto</v>
          </cell>
          <cell r="J5458" t="str">
            <v>Canada</v>
          </cell>
          <cell r="K5458">
            <v>0</v>
          </cell>
          <cell r="L5458" t="str">
            <v>BZW Canada Ltd.</v>
          </cell>
        </row>
        <row r="5459">
          <cell r="A5459" t="str">
            <v>BZWNVS002</v>
          </cell>
          <cell r="B5459" t="str">
            <v>Barclays Global Investors Australia Ltd.</v>
          </cell>
          <cell r="C5459" t="str">
            <v>BZWNVS002</v>
          </cell>
          <cell r="D5459" t="str">
            <v>BK</v>
          </cell>
          <cell r="E5459" t="str">
            <v>Index</v>
          </cell>
          <cell r="F5459" t="str">
            <v>Passive</v>
          </cell>
          <cell r="I5459" t="str">
            <v>Sydney</v>
          </cell>
          <cell r="J5459" t="str">
            <v>Australia</v>
          </cell>
          <cell r="K5459">
            <v>1</v>
          </cell>
          <cell r="L5459" t="str">
            <v>Barclays Global Investors Australia Ltd.</v>
          </cell>
        </row>
        <row r="5460">
          <cell r="A5460" t="str">
            <v>BZZBLD001</v>
          </cell>
          <cell r="B5460" t="str">
            <v>Bizzbuild.com Plc</v>
          </cell>
          <cell r="C5460" t="str">
            <v>BZZBLD001</v>
          </cell>
          <cell r="D5460" t="str">
            <v>CO</v>
          </cell>
          <cell r="F5460" t="str">
            <v>Passive</v>
          </cell>
          <cell r="K5460">
            <v>1</v>
          </cell>
          <cell r="L5460" t="str">
            <v>Bizzbuild.com Plc</v>
          </cell>
        </row>
        <row r="5461">
          <cell r="A5461" t="str">
            <v>BZZNCM001</v>
          </cell>
          <cell r="B5461" t="str">
            <v>Buzzi Unicem SpA</v>
          </cell>
          <cell r="C5461" t="str">
            <v>BZZNCM001</v>
          </cell>
          <cell r="D5461" t="str">
            <v>CO</v>
          </cell>
          <cell r="F5461" t="str">
            <v>Passive</v>
          </cell>
          <cell r="I5461" t="str">
            <v>Torino</v>
          </cell>
          <cell r="J5461" t="str">
            <v>Italy</v>
          </cell>
          <cell r="K5461">
            <v>1</v>
          </cell>
          <cell r="L5461" t="str">
            <v>Buzzi Unicem SpA</v>
          </cell>
        </row>
        <row r="5462">
          <cell r="A5462" t="str">
            <v>C     005</v>
          </cell>
          <cell r="B5462" t="str">
            <v>CEA</v>
          </cell>
          <cell r="C5462" t="str">
            <v>C     005</v>
          </cell>
          <cell r="D5462" t="str">
            <v>CO</v>
          </cell>
          <cell r="F5462" t="str">
            <v>Passive</v>
          </cell>
          <cell r="I5462" t="str">
            <v>Paris</v>
          </cell>
          <cell r="J5462" t="str">
            <v>France</v>
          </cell>
          <cell r="K5462">
            <v>1</v>
          </cell>
          <cell r="L5462" t="str">
            <v>CEA</v>
          </cell>
        </row>
        <row r="5463">
          <cell r="A5463" t="str">
            <v>CBBNPR001</v>
          </cell>
          <cell r="B5463" t="str">
            <v>Cabbone Partners Proprietary Ltd.</v>
          </cell>
          <cell r="C5463" t="str">
            <v>CBBNPR001</v>
          </cell>
          <cell r="D5463" t="str">
            <v>CO</v>
          </cell>
          <cell r="F5463" t="str">
            <v>Passive</v>
          </cell>
          <cell r="J5463" t="str">
            <v>Australia</v>
          </cell>
          <cell r="K5463">
            <v>1</v>
          </cell>
          <cell r="L5463" t="str">
            <v>Cabbone Partners Proprietary Ltd.</v>
          </cell>
        </row>
        <row r="5464">
          <cell r="A5464" t="str">
            <v>CBBPSC001</v>
          </cell>
          <cell r="B5464" t="str">
            <v>CBI-UBP Securities Ltd.</v>
          </cell>
          <cell r="C5464" t="str">
            <v>CBBPSC001</v>
          </cell>
          <cell r="D5464" t="str">
            <v>RF</v>
          </cell>
          <cell r="E5464" t="str">
            <v>Broker-Dealer</v>
          </cell>
          <cell r="I5464" t="str">
            <v>London</v>
          </cell>
          <cell r="J5464" t="str">
            <v>United Kingdom</v>
          </cell>
          <cell r="K5464">
            <v>1</v>
          </cell>
          <cell r="L5464" t="str">
            <v>CBI-UBP Securities Ltd.</v>
          </cell>
        </row>
        <row r="5465">
          <cell r="A5465" t="str">
            <v>CBCBNK001</v>
          </cell>
          <cell r="B5465" t="str">
            <v>CIBC Bank and Trust Company (Cayman) Ltd.</v>
          </cell>
          <cell r="C5465" t="str">
            <v>CBCBNK001</v>
          </cell>
          <cell r="D5465" t="str">
            <v>IA</v>
          </cell>
          <cell r="E5465" t="str">
            <v>GARP</v>
          </cell>
          <cell r="F5465" t="str">
            <v>Active</v>
          </cell>
          <cell r="I5465" t="str">
            <v>Georgetown</v>
          </cell>
          <cell r="J5465" t="str">
            <v>Cayman Islands</v>
          </cell>
          <cell r="K5465">
            <v>1</v>
          </cell>
          <cell r="L5465" t="str">
            <v>CIBC Bank and Trust Company (Cayman) Ltd.</v>
          </cell>
        </row>
        <row r="5466">
          <cell r="A5466" t="str">
            <v>CBCBNQ001</v>
          </cell>
          <cell r="B5466" t="str">
            <v>CBC Banque S.A.</v>
          </cell>
          <cell r="C5466" t="str">
            <v>CBCBNQ001</v>
          </cell>
          <cell r="D5466" t="str">
            <v>BK</v>
          </cell>
          <cell r="E5466" t="str">
            <v>GARP</v>
          </cell>
          <cell r="F5466" t="str">
            <v>Active</v>
          </cell>
          <cell r="I5466" t="str">
            <v>Bruxelles</v>
          </cell>
          <cell r="J5466" t="str">
            <v>Belgium</v>
          </cell>
          <cell r="K5466">
            <v>1</v>
          </cell>
          <cell r="L5466" t="str">
            <v>CBC Banque S.A.</v>
          </cell>
        </row>
        <row r="5467">
          <cell r="A5467" t="str">
            <v>CBCCLT001</v>
          </cell>
          <cell r="B5467" t="str">
            <v>CBC Co., Ltd.</v>
          </cell>
          <cell r="C5467" t="str">
            <v>CBCCLT001</v>
          </cell>
          <cell r="D5467" t="str">
            <v>CO</v>
          </cell>
          <cell r="F5467" t="str">
            <v>Passive</v>
          </cell>
          <cell r="I5467" t="str">
            <v>Chuo-ku (Tokyo)</v>
          </cell>
          <cell r="J5467" t="str">
            <v>Japan</v>
          </cell>
          <cell r="K5467">
            <v>1</v>
          </cell>
          <cell r="L5467" t="str">
            <v>CBC Co., Ltd.</v>
          </cell>
        </row>
        <row r="5468">
          <cell r="A5468" t="str">
            <v>CBCCPT002</v>
          </cell>
          <cell r="B5468" t="str">
            <v>CIBC Capital Partners</v>
          </cell>
          <cell r="C5468" t="str">
            <v>CBCCPT002</v>
          </cell>
          <cell r="D5468" t="str">
            <v>VC</v>
          </cell>
          <cell r="E5468" t="str">
            <v>VC/Private Equi</v>
          </cell>
          <cell r="F5468" t="str">
            <v>Active</v>
          </cell>
          <cell r="I5468" t="str">
            <v>Toronto</v>
          </cell>
          <cell r="J5468" t="str">
            <v>Canada</v>
          </cell>
          <cell r="K5468">
            <v>1</v>
          </cell>
          <cell r="L5468" t="str">
            <v>CIBC Capital Partners</v>
          </cell>
        </row>
        <row r="5469">
          <cell r="A5469" t="str">
            <v>CBCHNC001</v>
          </cell>
          <cell r="B5469" t="str">
            <v>Cabouchon Collection Plc</v>
          </cell>
          <cell r="C5469" t="str">
            <v>CBCHNC001</v>
          </cell>
          <cell r="D5469" t="str">
            <v>CO</v>
          </cell>
          <cell r="F5469" t="str">
            <v>Passive</v>
          </cell>
          <cell r="K5469">
            <v>1</v>
          </cell>
          <cell r="L5469" t="str">
            <v>Cabouchon Collection Plc</v>
          </cell>
        </row>
        <row r="5470">
          <cell r="A5470" t="str">
            <v>CBCHRG001</v>
          </cell>
          <cell r="B5470" t="str">
            <v>Cabcharge Australia Ltd</v>
          </cell>
          <cell r="C5470" t="str">
            <v>CBCHRG001</v>
          </cell>
          <cell r="D5470" t="str">
            <v>CO</v>
          </cell>
          <cell r="F5470" t="str">
            <v>Passive</v>
          </cell>
          <cell r="I5470" t="str">
            <v>Sydney</v>
          </cell>
          <cell r="J5470" t="str">
            <v>Australia</v>
          </cell>
          <cell r="K5470">
            <v>1</v>
          </cell>
          <cell r="L5470" t="str">
            <v>Cabcharge Australia Ltd</v>
          </cell>
        </row>
        <row r="5471">
          <cell r="A5471" t="str">
            <v>CBCMPT001</v>
          </cell>
          <cell r="B5471" t="str">
            <v>CBA Computer Handels &amp; Beteiligungs</v>
          </cell>
          <cell r="C5471" t="str">
            <v>CBCMPT001</v>
          </cell>
          <cell r="D5471" t="str">
            <v>CO</v>
          </cell>
          <cell r="F5471" t="str">
            <v>Passive</v>
          </cell>
          <cell r="K5471">
            <v>1</v>
          </cell>
          <cell r="L5471" t="str">
            <v>CBA Computer Handels &amp; Beteiligungs</v>
          </cell>
        </row>
        <row r="5472">
          <cell r="A5472" t="str">
            <v>CBCMRC001</v>
          </cell>
          <cell r="B5472" t="str">
            <v>CB Comercial Realty Advisors</v>
          </cell>
          <cell r="C5472" t="str">
            <v>CBCMRC001</v>
          </cell>
          <cell r="D5472" t="str">
            <v>IA</v>
          </cell>
          <cell r="F5472" t="str">
            <v>Active</v>
          </cell>
          <cell r="I5472" t="str">
            <v>Los Angeles</v>
          </cell>
          <cell r="J5472" t="str">
            <v>United States</v>
          </cell>
          <cell r="K5472">
            <v>0</v>
          </cell>
          <cell r="L5472" t="str">
            <v>CB Comercial Realty Advisors</v>
          </cell>
        </row>
        <row r="5473">
          <cell r="A5473" t="str">
            <v>CBCMRC002</v>
          </cell>
          <cell r="B5473" t="str">
            <v>CBC America, Corp.</v>
          </cell>
          <cell r="C5473" t="str">
            <v>CBCMRC002</v>
          </cell>
          <cell r="D5473" t="str">
            <v>CO</v>
          </cell>
          <cell r="F5473" t="str">
            <v>Passive</v>
          </cell>
          <cell r="I5473" t="str">
            <v>Commack</v>
          </cell>
          <cell r="J5473" t="str">
            <v>United States</v>
          </cell>
          <cell r="K5473">
            <v>1</v>
          </cell>
          <cell r="L5473" t="str">
            <v>CBC America, Corp.</v>
          </cell>
        </row>
        <row r="5474">
          <cell r="A5474" t="str">
            <v>CBCPNS001</v>
          </cell>
          <cell r="B5474" t="str">
            <v>CBC Pension Fund Administration</v>
          </cell>
          <cell r="C5474" t="str">
            <v>CBCPNS001</v>
          </cell>
          <cell r="D5474" t="str">
            <v>PF</v>
          </cell>
          <cell r="F5474" t="str">
            <v>Active</v>
          </cell>
          <cell r="H5474">
            <v>0.75</v>
          </cell>
          <cell r="I5474" t="str">
            <v>Ottawa</v>
          </cell>
          <cell r="J5474" t="str">
            <v>Canada</v>
          </cell>
          <cell r="K5474">
            <v>1</v>
          </cell>
          <cell r="L5474" t="str">
            <v>CBC Pension Fund Administration</v>
          </cell>
        </row>
        <row r="5475">
          <cell r="A5475" t="str">
            <v>CBCPTL001</v>
          </cell>
          <cell r="B5475" t="str">
            <v>CBI Capital, LLC</v>
          </cell>
          <cell r="C5475" t="str">
            <v>CBCPTL001</v>
          </cell>
          <cell r="D5475" t="str">
            <v>HF</v>
          </cell>
          <cell r="E5475" t="str">
            <v>Hedge Fund</v>
          </cell>
          <cell r="F5475" t="str">
            <v>Active</v>
          </cell>
          <cell r="I5475" t="str">
            <v>New York</v>
          </cell>
          <cell r="J5475" t="str">
            <v>United States</v>
          </cell>
          <cell r="K5475">
            <v>1</v>
          </cell>
          <cell r="L5475" t="str">
            <v>CBI Capital, LLC</v>
          </cell>
        </row>
        <row r="5476">
          <cell r="A5476" t="str">
            <v>CBCPTL002</v>
          </cell>
          <cell r="B5476" t="str">
            <v>CB Capitales</v>
          </cell>
          <cell r="C5476" t="str">
            <v>CBCPTL002</v>
          </cell>
          <cell r="D5476" t="str">
            <v>RF</v>
          </cell>
          <cell r="F5476" t="str">
            <v>Passive</v>
          </cell>
          <cell r="I5476" t="str">
            <v>Santiago</v>
          </cell>
          <cell r="J5476" t="str">
            <v>Chile</v>
          </cell>
          <cell r="K5476">
            <v>1</v>
          </cell>
          <cell r="L5476" t="str">
            <v>CB Capitales</v>
          </cell>
        </row>
        <row r="5477">
          <cell r="A5477" t="str">
            <v>CBCPTL003</v>
          </cell>
          <cell r="B5477" t="str">
            <v>Cibo Capital Corporation</v>
          </cell>
          <cell r="C5477" t="str">
            <v>CBCPTL003</v>
          </cell>
          <cell r="D5477" t="str">
            <v>CO</v>
          </cell>
          <cell r="F5477" t="str">
            <v>Passive</v>
          </cell>
          <cell r="K5477">
            <v>1</v>
          </cell>
          <cell r="L5477" t="str">
            <v>Cibo Capital Corporation</v>
          </cell>
        </row>
        <row r="5478">
          <cell r="A5478" t="str">
            <v>CBCPTL004</v>
          </cell>
          <cell r="B5478" t="str">
            <v>Cb Capital Limited</v>
          </cell>
          <cell r="C5478" t="str">
            <v>CBCPTL004</v>
          </cell>
          <cell r="D5478" t="str">
            <v>CO</v>
          </cell>
          <cell r="F5478" t="str">
            <v>Passive</v>
          </cell>
          <cell r="K5478">
            <v>1</v>
          </cell>
          <cell r="L5478" t="str">
            <v>Cb Capital Limited</v>
          </cell>
        </row>
        <row r="5479">
          <cell r="A5479" t="str">
            <v>CBCSDB001</v>
          </cell>
          <cell r="B5479" t="str">
            <v>Monex Operadora de Fondos S.A. de C.V.</v>
          </cell>
          <cell r="C5479" t="str">
            <v>CBCSDB001</v>
          </cell>
          <cell r="D5479" t="str">
            <v>IA</v>
          </cell>
          <cell r="F5479" t="str">
            <v>Active</v>
          </cell>
          <cell r="H5479">
            <v>1.2500000186264515E-2</v>
          </cell>
          <cell r="I5479" t="str">
            <v>México City</v>
          </cell>
          <cell r="J5479" t="str">
            <v>Mexico</v>
          </cell>
          <cell r="K5479">
            <v>1</v>
          </cell>
          <cell r="L5479" t="str">
            <v>Monex Operadora de Fondos S.A. de C.V.</v>
          </cell>
        </row>
        <row r="5480">
          <cell r="A5480" t="str">
            <v>CBCSDS001</v>
          </cell>
          <cell r="B5480" t="str">
            <v>Cebeco Seeds Group BV</v>
          </cell>
          <cell r="C5480" t="str">
            <v>CBCSDS001</v>
          </cell>
          <cell r="D5480" t="str">
            <v>CO</v>
          </cell>
          <cell r="F5480" t="str">
            <v>Passive</v>
          </cell>
          <cell r="I5480" t="str">
            <v>Tilburg</v>
          </cell>
          <cell r="J5480" t="str">
            <v>Netherlands</v>
          </cell>
          <cell r="K5480">
            <v>1</v>
          </cell>
          <cell r="L5480" t="str">
            <v>Cebeco Seeds Group BV</v>
          </cell>
        </row>
        <row r="5481">
          <cell r="A5481" t="str">
            <v>CBCWDG001</v>
          </cell>
          <cell r="B5481" t="str">
            <v>Cibc Wood Gundy Capital (Sfc) Inc</v>
          </cell>
          <cell r="C5481" t="str">
            <v>CBCWDG001</v>
          </cell>
          <cell r="D5481" t="str">
            <v>CO</v>
          </cell>
          <cell r="F5481" t="str">
            <v>Passive</v>
          </cell>
          <cell r="K5481">
            <v>1</v>
          </cell>
          <cell r="L5481" t="str">
            <v>Cibc Wood Gundy Capital (Sfc) Inc</v>
          </cell>
        </row>
        <row r="5482">
          <cell r="A5482" t="str">
            <v>CBCWDG002</v>
          </cell>
          <cell r="B5482" t="str">
            <v>CIBC Wood Gundy, plc.</v>
          </cell>
          <cell r="C5482" t="str">
            <v>CBCWDG002</v>
          </cell>
          <cell r="D5482" t="str">
            <v>IA</v>
          </cell>
          <cell r="F5482" t="str">
            <v>Active</v>
          </cell>
          <cell r="I5482" t="str">
            <v>London</v>
          </cell>
          <cell r="J5482" t="str">
            <v>United Kingdom</v>
          </cell>
          <cell r="K5482">
            <v>1</v>
          </cell>
          <cell r="L5482" t="str">
            <v>CIBC Wood Gundy, plc.</v>
          </cell>
        </row>
        <row r="5483">
          <cell r="A5483" t="str">
            <v>CBCXPR001</v>
          </cell>
          <cell r="B5483" t="str">
            <v>Cubic Expression Company Ltd</v>
          </cell>
          <cell r="C5483" t="str">
            <v>CBCXPR001</v>
          </cell>
          <cell r="D5483" t="str">
            <v>HC</v>
          </cell>
          <cell r="F5483" t="str">
            <v>Passive</v>
          </cell>
          <cell r="I5483" t="str">
            <v>Ealing</v>
          </cell>
          <cell r="J5483" t="str">
            <v>United Kingdom</v>
          </cell>
          <cell r="K5483">
            <v>1</v>
          </cell>
          <cell r="L5483" t="str">
            <v>Cubic Expression Company Ltd</v>
          </cell>
        </row>
        <row r="5484">
          <cell r="A5484" t="str">
            <v>CBDNNV001</v>
          </cell>
          <cell r="B5484" t="str">
            <v>Cobden Investments Ltd</v>
          </cell>
          <cell r="C5484" t="str">
            <v>CBDNNV001</v>
          </cell>
          <cell r="D5484" t="str">
            <v>CO</v>
          </cell>
          <cell r="F5484" t="str">
            <v>Passive</v>
          </cell>
          <cell r="I5484" t="str">
            <v>Taunton</v>
          </cell>
          <cell r="J5484" t="str">
            <v>United Kingdom</v>
          </cell>
          <cell r="K5484">
            <v>1</v>
          </cell>
          <cell r="L5484" t="str">
            <v>Cobden Investments Ltd</v>
          </cell>
        </row>
        <row r="5485">
          <cell r="A5485" t="str">
            <v>CBGCMP001</v>
          </cell>
          <cell r="B5485" t="str">
            <v>CBG Compagnie Bancaire Genève</v>
          </cell>
          <cell r="C5485" t="str">
            <v>CBGCMP001</v>
          </cell>
          <cell r="D5485" t="str">
            <v>IA</v>
          </cell>
          <cell r="I5485" t="str">
            <v>Genève</v>
          </cell>
          <cell r="J5485" t="str">
            <v>Switzerland</v>
          </cell>
          <cell r="K5485">
            <v>0</v>
          </cell>
          <cell r="L5485" t="str">
            <v>CBG Compagnie Bancaire Genève</v>
          </cell>
        </row>
        <row r="5486">
          <cell r="A5486" t="str">
            <v>CBLLCP001</v>
          </cell>
          <cell r="B5486" t="str">
            <v>Sage Capital Growth, Inc.</v>
          </cell>
          <cell r="C5486" t="str">
            <v>CBLLCP001</v>
          </cell>
          <cell r="D5486" t="str">
            <v>HF</v>
          </cell>
          <cell r="E5486" t="str">
            <v>Hedge Fund</v>
          </cell>
          <cell r="F5486" t="str">
            <v>Active</v>
          </cell>
          <cell r="I5486" t="str">
            <v>New York</v>
          </cell>
          <cell r="J5486" t="str">
            <v>United States</v>
          </cell>
          <cell r="K5486">
            <v>1</v>
          </cell>
          <cell r="L5486" t="str">
            <v>Sage Capital Growth, Inc.</v>
          </cell>
        </row>
        <row r="5487">
          <cell r="A5487" t="str">
            <v>CBLNDW001</v>
          </cell>
          <cell r="B5487" t="str">
            <v>Cable and Wireless IDC</v>
          </cell>
          <cell r="C5487" t="str">
            <v>CBLNDW001</v>
          </cell>
          <cell r="D5487" t="str">
            <v>CO</v>
          </cell>
          <cell r="F5487" t="str">
            <v>Passive</v>
          </cell>
          <cell r="J5487" t="str">
            <v>Japan</v>
          </cell>
          <cell r="K5487">
            <v>1</v>
          </cell>
          <cell r="L5487" t="str">
            <v>Cable and Wireless IDC</v>
          </cell>
        </row>
        <row r="5488">
          <cell r="A5488" t="str">
            <v>CBLRGN001</v>
          </cell>
          <cell r="B5488" t="str">
            <v>Cable Regional Holdings Pty Ltd</v>
          </cell>
          <cell r="C5488" t="str">
            <v>CBLRGN001</v>
          </cell>
          <cell r="D5488" t="str">
            <v>CO</v>
          </cell>
          <cell r="F5488" t="str">
            <v>Passive</v>
          </cell>
          <cell r="K5488">
            <v>1</v>
          </cell>
          <cell r="L5488" t="str">
            <v>Cable Regional Holdings Pty Ltd</v>
          </cell>
        </row>
        <row r="5489">
          <cell r="A5489" t="str">
            <v>CBLTCP001</v>
          </cell>
          <cell r="B5489" t="str">
            <v>Gaskin Teed Capital, L.L.C.</v>
          </cell>
          <cell r="C5489" t="str">
            <v>CBLTCP001</v>
          </cell>
          <cell r="D5489" t="str">
            <v>HF</v>
          </cell>
          <cell r="E5489" t="str">
            <v>Hedge Fund</v>
          </cell>
          <cell r="F5489" t="str">
            <v>Active</v>
          </cell>
          <cell r="I5489" t="str">
            <v>Charlotte</v>
          </cell>
          <cell r="J5489" t="str">
            <v>United States</v>
          </cell>
          <cell r="K5489">
            <v>1</v>
          </cell>
          <cell r="L5489" t="str">
            <v>Gaskin Teed Capital, L.L.C.</v>
          </cell>
        </row>
        <row r="5490">
          <cell r="A5490" t="str">
            <v>CBLTCR001</v>
          </cell>
          <cell r="B5490" t="str">
            <v>Cobalt Corporation</v>
          </cell>
          <cell r="C5490" t="str">
            <v>CBLTCR001</v>
          </cell>
          <cell r="D5490" t="str">
            <v>IC</v>
          </cell>
          <cell r="F5490" t="str">
            <v>Active</v>
          </cell>
          <cell r="I5490" t="str">
            <v>Milwaukee</v>
          </cell>
          <cell r="J5490" t="str">
            <v>United States</v>
          </cell>
          <cell r="K5490">
            <v>1</v>
          </cell>
          <cell r="L5490" t="str">
            <v>Cobalt Corporation</v>
          </cell>
        </row>
        <row r="5491">
          <cell r="A5491" t="str">
            <v>CBLTLM001</v>
          </cell>
          <cell r="B5491" t="str">
            <v>Cobalt Limited</v>
          </cell>
          <cell r="C5491" t="str">
            <v>CBLTLM001</v>
          </cell>
          <cell r="D5491" t="str">
            <v>CO</v>
          </cell>
          <cell r="F5491" t="str">
            <v>Passive</v>
          </cell>
          <cell r="K5491">
            <v>1</v>
          </cell>
          <cell r="L5491" t="str">
            <v>Cobalt Limited</v>
          </cell>
        </row>
        <row r="5492">
          <cell r="A5492" t="str">
            <v>CBLTNV001</v>
          </cell>
          <cell r="B5492" t="str">
            <v>Quint Capital, L.P.</v>
          </cell>
          <cell r="C5492" t="str">
            <v>CBLTNV001</v>
          </cell>
          <cell r="D5492" t="str">
            <v>HF</v>
          </cell>
          <cell r="E5492" t="str">
            <v>Hedge Fund</v>
          </cell>
          <cell r="F5492" t="str">
            <v>Active</v>
          </cell>
          <cell r="I5492" t="str">
            <v>Houston</v>
          </cell>
          <cell r="J5492" t="str">
            <v>United States</v>
          </cell>
          <cell r="K5492">
            <v>1</v>
          </cell>
          <cell r="L5492" t="str">
            <v>Quint Capital, L.P.</v>
          </cell>
        </row>
        <row r="5493">
          <cell r="A5493" t="str">
            <v>CBLWRL001</v>
          </cell>
          <cell r="B5493" t="str">
            <v>Cable &amp; Wireless (Far East)</v>
          </cell>
          <cell r="C5493" t="str">
            <v>CBLWRL001</v>
          </cell>
          <cell r="D5493" t="str">
            <v>CO</v>
          </cell>
          <cell r="F5493" t="str">
            <v>Active</v>
          </cell>
          <cell r="I5493" t="str">
            <v>Central (Hong Kong)</v>
          </cell>
          <cell r="J5493" t="str">
            <v>Hong Kong SAR</v>
          </cell>
          <cell r="K5493">
            <v>0</v>
          </cell>
          <cell r="L5493" t="str">
            <v>Cable &amp; Wireless (Far East)</v>
          </cell>
        </row>
        <row r="5494">
          <cell r="A5494" t="str">
            <v>CBLWRL002</v>
          </cell>
          <cell r="B5494" t="str">
            <v>Cable &amp; Wireless Plc Employee Share Ownership Plan</v>
          </cell>
          <cell r="C5494" t="str">
            <v>CBLWRL002</v>
          </cell>
          <cell r="D5494" t="str">
            <v>CO</v>
          </cell>
          <cell r="F5494" t="str">
            <v>Passive</v>
          </cell>
          <cell r="I5494" t="str">
            <v>London</v>
          </cell>
          <cell r="J5494" t="str">
            <v>United Kingdom</v>
          </cell>
          <cell r="K5494">
            <v>1</v>
          </cell>
          <cell r="L5494" t="str">
            <v>Cable &amp; Wireless Plc Employee Share Ownership Plan</v>
          </cell>
        </row>
        <row r="5495">
          <cell r="A5495" t="str">
            <v>CBM   001</v>
          </cell>
          <cell r="B5495" t="str">
            <v>Cobema</v>
          </cell>
          <cell r="C5495" t="str">
            <v>CBM   001</v>
          </cell>
          <cell r="D5495" t="str">
            <v>CO</v>
          </cell>
          <cell r="F5495" t="str">
            <v>Passive</v>
          </cell>
          <cell r="K5495">
            <v>1</v>
          </cell>
          <cell r="L5495" t="str">
            <v>Cobema</v>
          </cell>
        </row>
        <row r="5496">
          <cell r="A5496" t="str">
            <v>CBMGRP001</v>
          </cell>
          <cell r="B5496" t="str">
            <v>CBM Group, Inc.</v>
          </cell>
          <cell r="C5496" t="str">
            <v>CBMGRP001</v>
          </cell>
          <cell r="D5496" t="str">
            <v>IA</v>
          </cell>
          <cell r="I5496" t="str">
            <v>New York</v>
          </cell>
          <cell r="J5496" t="str">
            <v>United States</v>
          </cell>
          <cell r="K5496">
            <v>0</v>
          </cell>
          <cell r="L5496" t="str">
            <v>CBM Group, Inc.</v>
          </cell>
        </row>
        <row r="5497">
          <cell r="A5497" t="str">
            <v>CBMRCD001</v>
          </cell>
          <cell r="B5497" t="str">
            <v>Grupo CB, CB S.A.</v>
          </cell>
          <cell r="C5497" t="str">
            <v>CBMRCD001</v>
          </cell>
          <cell r="D5497" t="str">
            <v>CO</v>
          </cell>
          <cell r="F5497" t="str">
            <v>Passive</v>
          </cell>
          <cell r="I5497" t="str">
            <v>Santiago</v>
          </cell>
          <cell r="J5497" t="str">
            <v>Chile</v>
          </cell>
          <cell r="K5497">
            <v>1</v>
          </cell>
          <cell r="L5497" t="str">
            <v>Grupo CB, CB S.A.</v>
          </cell>
        </row>
        <row r="5498">
          <cell r="A5498" t="str">
            <v>CBNNSM001</v>
          </cell>
          <cell r="B5498" t="str">
            <v>Cabanne Smith Associates</v>
          </cell>
          <cell r="C5498" t="str">
            <v>CBNNSM001</v>
          </cell>
          <cell r="D5498" t="str">
            <v>IA</v>
          </cell>
          <cell r="F5498" t="str">
            <v>Active</v>
          </cell>
          <cell r="I5498" t="str">
            <v>Bryn Mawr</v>
          </cell>
          <cell r="J5498" t="str">
            <v>United States</v>
          </cell>
          <cell r="K5498">
            <v>0</v>
          </cell>
          <cell r="L5498" t="str">
            <v>Cabanne Smith Associates</v>
          </cell>
        </row>
        <row r="5499">
          <cell r="A5499" t="str">
            <v>CBNS  001</v>
          </cell>
          <cell r="B5499" t="str">
            <v>Cobain, S.A.</v>
          </cell>
          <cell r="C5499" t="str">
            <v>CBNS  001</v>
          </cell>
          <cell r="D5499" t="str">
            <v>CO</v>
          </cell>
          <cell r="F5499" t="str">
            <v>Passive</v>
          </cell>
          <cell r="K5499">
            <v>1</v>
          </cell>
          <cell r="L5499" t="str">
            <v>Cobain, S.A.</v>
          </cell>
        </row>
        <row r="5500">
          <cell r="A5500" t="str">
            <v>CBNTFR001</v>
          </cell>
          <cell r="B5500" t="str">
            <v>Cabinet Francis Pétain</v>
          </cell>
          <cell r="C5500" t="str">
            <v>CBNTFR001</v>
          </cell>
          <cell r="D5500" t="str">
            <v>IA</v>
          </cell>
          <cell r="F5500" t="str">
            <v>Active</v>
          </cell>
          <cell r="I5500" t="str">
            <v>Nice</v>
          </cell>
          <cell r="J5500" t="str">
            <v>France</v>
          </cell>
          <cell r="K5500">
            <v>1</v>
          </cell>
          <cell r="L5500" t="str">
            <v>Cabinet Francis Pétain</v>
          </cell>
        </row>
        <row r="5501">
          <cell r="A5501" t="str">
            <v>CBNTSC001</v>
          </cell>
          <cell r="B5501" t="str">
            <v>Cobnuts Corporation</v>
          </cell>
          <cell r="C5501" t="str">
            <v>CBNTSC001</v>
          </cell>
          <cell r="D5501" t="str">
            <v>CO</v>
          </cell>
          <cell r="F5501" t="str">
            <v>Passive</v>
          </cell>
          <cell r="I5501" t="str">
            <v>Hamilton</v>
          </cell>
          <cell r="J5501" t="str">
            <v>Bermuda</v>
          </cell>
          <cell r="K5501">
            <v>1</v>
          </cell>
          <cell r="L5501" t="str">
            <v>Cobnuts Corporation</v>
          </cell>
        </row>
        <row r="5502">
          <cell r="A5502" t="str">
            <v>CBNTTR001</v>
          </cell>
          <cell r="B5502" t="str">
            <v>Cabinet Trust Company Limited</v>
          </cell>
          <cell r="C5502" t="str">
            <v>CBNTTR001</v>
          </cell>
          <cell r="D5502" t="str">
            <v>CO</v>
          </cell>
          <cell r="F5502" t="str">
            <v>Passive</v>
          </cell>
          <cell r="K5502">
            <v>1</v>
          </cell>
          <cell r="L5502" t="str">
            <v>Cabinet Trust Company Limited</v>
          </cell>
        </row>
        <row r="5503">
          <cell r="A5503" t="str">
            <v>CBNVST001</v>
          </cell>
          <cell r="B5503" t="str">
            <v>CA IB Investmentbank Aktiengesellschaft, London</v>
          </cell>
          <cell r="C5503" t="str">
            <v>CBNVST001</v>
          </cell>
          <cell r="D5503" t="str">
            <v>RF</v>
          </cell>
          <cell r="E5503" t="str">
            <v>Broker-Dealer</v>
          </cell>
          <cell r="F5503" t="str">
            <v>Passive</v>
          </cell>
          <cell r="I5503" t="str">
            <v>London</v>
          </cell>
          <cell r="J5503" t="str">
            <v>United Kingdom</v>
          </cell>
          <cell r="K5503">
            <v>1</v>
          </cell>
          <cell r="L5503" t="str">
            <v>CA IB Investmentbank Aktiengesellschaft, London</v>
          </cell>
        </row>
        <row r="5504">
          <cell r="A5504" t="str">
            <v>CBNVST002</v>
          </cell>
          <cell r="B5504" t="str">
            <v>CA IB Investment Bank AG</v>
          </cell>
          <cell r="C5504" t="str">
            <v>CBNVST002</v>
          </cell>
          <cell r="D5504" t="str">
            <v>RF</v>
          </cell>
          <cell r="F5504" t="str">
            <v>Passive</v>
          </cell>
          <cell r="I5504" t="str">
            <v>Wien</v>
          </cell>
          <cell r="J5504" t="str">
            <v>Austria</v>
          </cell>
          <cell r="K5504">
            <v>1</v>
          </cell>
          <cell r="L5504" t="str">
            <v>CA IB Investment Bank AG</v>
          </cell>
        </row>
        <row r="5505">
          <cell r="A5505" t="str">
            <v>CBNYMN001</v>
          </cell>
          <cell r="B5505" t="str">
            <v>CBNY Maine Medical Center Endowment</v>
          </cell>
          <cell r="C5505" t="str">
            <v>CBNYMN001</v>
          </cell>
          <cell r="D5505" t="str">
            <v>CO</v>
          </cell>
          <cell r="F5505" t="str">
            <v>Passive</v>
          </cell>
          <cell r="K5505">
            <v>1</v>
          </cell>
          <cell r="L5505" t="str">
            <v>CBNY Maine Medical Center Endowment</v>
          </cell>
        </row>
        <row r="5506">
          <cell r="A5506" t="str">
            <v>CBNYMN002</v>
          </cell>
          <cell r="B5506" t="str">
            <v>CBNY Maine Medical Center MT</v>
          </cell>
          <cell r="C5506" t="str">
            <v>CBNYMN002</v>
          </cell>
          <cell r="D5506" t="str">
            <v>CO</v>
          </cell>
          <cell r="F5506" t="str">
            <v>Passive</v>
          </cell>
          <cell r="K5506">
            <v>1</v>
          </cell>
          <cell r="L5506" t="str">
            <v>CBNY Maine Medical Center MT</v>
          </cell>
        </row>
        <row r="5507">
          <cell r="A5507" t="str">
            <v>CBPRPR001</v>
          </cell>
          <cell r="B5507" t="str">
            <v>C &amp; B Properties CC</v>
          </cell>
          <cell r="C5507" t="str">
            <v>CBPRPR001</v>
          </cell>
          <cell r="D5507" t="str">
            <v>CO</v>
          </cell>
          <cell r="F5507" t="str">
            <v>Passive</v>
          </cell>
          <cell r="K5507">
            <v>1</v>
          </cell>
          <cell r="L5507" t="str">
            <v>C &amp; B Properties CC</v>
          </cell>
        </row>
        <row r="5508">
          <cell r="A5508" t="str">
            <v>CBPRTN001</v>
          </cell>
          <cell r="B5508" t="str">
            <v>C-B Partners</v>
          </cell>
          <cell r="C5508" t="str">
            <v>CBPRTN001</v>
          </cell>
          <cell r="D5508" t="str">
            <v>HF</v>
          </cell>
          <cell r="I5508" t="str">
            <v>New York</v>
          </cell>
          <cell r="J5508" t="str">
            <v>United States</v>
          </cell>
          <cell r="K5508">
            <v>0</v>
          </cell>
          <cell r="L5508" t="str">
            <v>C-B Partners</v>
          </cell>
        </row>
        <row r="5509">
          <cell r="A5509" t="str">
            <v>CBR   001</v>
          </cell>
          <cell r="B5509" t="str">
            <v>Cabra</v>
          </cell>
          <cell r="C5509" t="str">
            <v>CBR   001</v>
          </cell>
          <cell r="D5509" t="str">
            <v>CO</v>
          </cell>
          <cell r="F5509" t="str">
            <v>Passive</v>
          </cell>
          <cell r="J5509" t="str">
            <v>Belgium</v>
          </cell>
          <cell r="K5509">
            <v>1</v>
          </cell>
          <cell r="L5509" t="str">
            <v>Cabra</v>
          </cell>
        </row>
        <row r="5510">
          <cell r="A5510" t="str">
            <v>CBRCHR001</v>
          </cell>
          <cell r="B5510" t="str">
            <v>CB Richard Ellis Investors, LLC</v>
          </cell>
          <cell r="C5510" t="str">
            <v>CBRCHR001</v>
          </cell>
          <cell r="D5510" t="str">
            <v>IA</v>
          </cell>
          <cell r="E5510" t="str">
            <v>Sector Specific</v>
          </cell>
          <cell r="F5510" t="str">
            <v>Active</v>
          </cell>
          <cell r="I5510" t="str">
            <v>Los Angeles</v>
          </cell>
          <cell r="J5510" t="str">
            <v>United States</v>
          </cell>
          <cell r="K5510">
            <v>1</v>
          </cell>
          <cell r="L5510" t="str">
            <v>CB Richard Ellis Investors, LLC</v>
          </cell>
        </row>
        <row r="5511">
          <cell r="A5511" t="str">
            <v>CBRFNN001</v>
          </cell>
          <cell r="B5511" t="str">
            <v>CBR Finance SA</v>
          </cell>
          <cell r="C5511" t="str">
            <v>CBRFNN001</v>
          </cell>
          <cell r="D5511" t="str">
            <v>CO</v>
          </cell>
          <cell r="F5511" t="str">
            <v>Passive</v>
          </cell>
          <cell r="K5511">
            <v>1</v>
          </cell>
          <cell r="L5511" t="str">
            <v>CBR Finance SA</v>
          </cell>
        </row>
        <row r="5512">
          <cell r="A5512" t="str">
            <v>CBRKNV001</v>
          </cell>
          <cell r="B5512" t="str">
            <v>C. Brooke Investment Partners</v>
          </cell>
          <cell r="C5512" t="str">
            <v>CBRKNV001</v>
          </cell>
          <cell r="D5512" t="str">
            <v>IA</v>
          </cell>
          <cell r="F5512" t="str">
            <v>Active</v>
          </cell>
          <cell r="I5512" t="str">
            <v>New York</v>
          </cell>
          <cell r="J5512" t="str">
            <v>United States</v>
          </cell>
          <cell r="K5512">
            <v>1</v>
          </cell>
          <cell r="L5512" t="str">
            <v>C. Brooke Investment Partners</v>
          </cell>
        </row>
        <row r="5513">
          <cell r="A5513" t="str">
            <v>CBRNMR001</v>
          </cell>
          <cell r="B5513" t="str">
            <v>Coburn &amp; Meredith</v>
          </cell>
          <cell r="C5513" t="str">
            <v>CBRNMR001</v>
          </cell>
          <cell r="D5513" t="str">
            <v>RF</v>
          </cell>
          <cell r="E5513" t="str">
            <v>Broker-Dealer</v>
          </cell>
          <cell r="F5513" t="str">
            <v>Passive</v>
          </cell>
          <cell r="I5513" t="str">
            <v>Hartford</v>
          </cell>
          <cell r="J5513" t="str">
            <v>United States</v>
          </cell>
          <cell r="K5513">
            <v>1</v>
          </cell>
          <cell r="L5513" t="str">
            <v>Coburn &amp; Meredith</v>
          </cell>
        </row>
        <row r="5514">
          <cell r="A5514" t="str">
            <v>CBRNTR001</v>
          </cell>
          <cell r="B5514" t="str">
            <v>CBR International Holdings BV</v>
          </cell>
          <cell r="C5514" t="str">
            <v>CBRNTR001</v>
          </cell>
          <cell r="D5514" t="str">
            <v>CO</v>
          </cell>
          <cell r="F5514" t="str">
            <v>Passive</v>
          </cell>
          <cell r="K5514">
            <v>1</v>
          </cell>
          <cell r="L5514" t="str">
            <v>CBR International Holdings BV</v>
          </cell>
        </row>
        <row r="5515">
          <cell r="A5515" t="str">
            <v>CBRNVS001</v>
          </cell>
          <cell r="B5515" t="str">
            <v>Cobra Investments Limited</v>
          </cell>
          <cell r="C5515" t="str">
            <v>CBRNVS001</v>
          </cell>
          <cell r="D5515" t="str">
            <v>CO</v>
          </cell>
          <cell r="F5515" t="str">
            <v>Passive</v>
          </cell>
          <cell r="K5515">
            <v>1</v>
          </cell>
          <cell r="L5515" t="str">
            <v>Cobra Investments Limited</v>
          </cell>
        </row>
        <row r="5516">
          <cell r="A5516" t="str">
            <v>CBRTKP001</v>
          </cell>
          <cell r="B5516" t="str">
            <v>CA IB Értékpapír Befektetési Alapkezelö Kft.</v>
          </cell>
          <cell r="C5516" t="str">
            <v>CBRTKP001</v>
          </cell>
          <cell r="D5516" t="str">
            <v>IA</v>
          </cell>
          <cell r="F5516" t="str">
            <v>Active</v>
          </cell>
          <cell r="H5516">
            <v>0.10000000149011612</v>
          </cell>
          <cell r="I5516" t="str">
            <v>Budapest</v>
          </cell>
          <cell r="J5516" t="str">
            <v>Hungary</v>
          </cell>
          <cell r="K5516">
            <v>1</v>
          </cell>
          <cell r="L5516" t="str">
            <v>CA IB Értékpapír Befektetési Alapkezelö Kft.</v>
          </cell>
        </row>
        <row r="5517">
          <cell r="A5517" t="str">
            <v>CBRTKP002</v>
          </cell>
          <cell r="B5517" t="str">
            <v>CA IB Értékpapír Rt.</v>
          </cell>
          <cell r="C5517" t="str">
            <v>CBRTKP002</v>
          </cell>
          <cell r="D5517" t="str">
            <v>RF</v>
          </cell>
          <cell r="E5517" t="str">
            <v>Broker-Dealer</v>
          </cell>
          <cell r="I5517" t="str">
            <v>Budapest</v>
          </cell>
          <cell r="J5517" t="str">
            <v>Hungary</v>
          </cell>
          <cell r="K5517">
            <v>1</v>
          </cell>
          <cell r="L5517" t="str">
            <v>CA IB Értékpapír Rt.</v>
          </cell>
        </row>
        <row r="5518">
          <cell r="A5518" t="str">
            <v>CBRTRS001</v>
          </cell>
          <cell r="B5518" t="str">
            <v>Cabor Trustees Limited</v>
          </cell>
          <cell r="C5518" t="str">
            <v>CBRTRS001</v>
          </cell>
          <cell r="D5518" t="str">
            <v>CO</v>
          </cell>
          <cell r="F5518" t="str">
            <v>Passive</v>
          </cell>
          <cell r="I5518" t="str">
            <v>Gibraltar</v>
          </cell>
          <cell r="J5518" t="str">
            <v>Gilbraltar</v>
          </cell>
          <cell r="K5518">
            <v>1</v>
          </cell>
          <cell r="L5518" t="str">
            <v>Cabor Trustees Limited</v>
          </cell>
        </row>
        <row r="5519">
          <cell r="A5519" t="str">
            <v>CBSBNC001</v>
          </cell>
          <cell r="B5519" t="str">
            <v>CBES Bancorp, Inc. (ESOP)</v>
          </cell>
          <cell r="C5519" t="str">
            <v>CBSBNC001</v>
          </cell>
          <cell r="D5519" t="str">
            <v>CO</v>
          </cell>
          <cell r="F5519" t="str">
            <v>Passive</v>
          </cell>
          <cell r="I5519" t="str">
            <v>Liberty</v>
          </cell>
          <cell r="J5519" t="str">
            <v>United States</v>
          </cell>
          <cell r="K5519">
            <v>1</v>
          </cell>
          <cell r="L5519" t="str">
            <v>CBES Bancorp, Inc. (ESOP)</v>
          </cell>
        </row>
        <row r="5520">
          <cell r="A5520" t="str">
            <v>CBSCRT001</v>
          </cell>
          <cell r="B5520" t="str">
            <v>CBI Securities</v>
          </cell>
          <cell r="C5520" t="str">
            <v>CBSCRT001</v>
          </cell>
          <cell r="D5520" t="str">
            <v>IA</v>
          </cell>
          <cell r="F5520" t="str">
            <v>Active</v>
          </cell>
          <cell r="I5520" t="str">
            <v>New York</v>
          </cell>
          <cell r="J5520" t="str">
            <v>United States</v>
          </cell>
          <cell r="K5520">
            <v>0</v>
          </cell>
          <cell r="L5520" t="str">
            <v>CBI Securities</v>
          </cell>
        </row>
        <row r="5521">
          <cell r="A5521" t="str">
            <v>CBSCRT002</v>
          </cell>
          <cell r="B5521" t="str">
            <v>CA IB Securities S.A. (Poland)</v>
          </cell>
          <cell r="C5521" t="str">
            <v>CBSCRT002</v>
          </cell>
          <cell r="D5521" t="str">
            <v>RF</v>
          </cell>
          <cell r="E5521" t="str">
            <v>Broker-Dealer</v>
          </cell>
          <cell r="F5521" t="str">
            <v>Active</v>
          </cell>
          <cell r="I5521" t="str">
            <v>Warsaw</v>
          </cell>
          <cell r="J5521" t="str">
            <v>Poland</v>
          </cell>
          <cell r="K5521">
            <v>1</v>
          </cell>
          <cell r="L5521" t="str">
            <v>CA IB Securities S.A. (Poland)</v>
          </cell>
        </row>
        <row r="5522">
          <cell r="A5522" t="str">
            <v>CBSCRT003</v>
          </cell>
          <cell r="B5522" t="str">
            <v>CBA Securities</v>
          </cell>
          <cell r="C5522" t="str">
            <v>CBSCRT003</v>
          </cell>
          <cell r="D5522" t="str">
            <v>IA</v>
          </cell>
          <cell r="F5522" t="str">
            <v>Active</v>
          </cell>
          <cell r="I5522" t="str">
            <v>Stamford</v>
          </cell>
          <cell r="J5522" t="str">
            <v>United States</v>
          </cell>
          <cell r="K5522">
            <v>1</v>
          </cell>
          <cell r="L5522" t="str">
            <v>CBA Securities</v>
          </cell>
        </row>
        <row r="5523">
          <cell r="A5523" t="str">
            <v>CBSFCP001</v>
          </cell>
          <cell r="B5523" t="str">
            <v>CBSF Capital Management, L.L.C.</v>
          </cell>
          <cell r="C5523" t="str">
            <v>CBSFCP001</v>
          </cell>
          <cell r="D5523" t="str">
            <v>HF</v>
          </cell>
          <cell r="E5523" t="str">
            <v>Hedge Fund</v>
          </cell>
          <cell r="F5523" t="str">
            <v>Active</v>
          </cell>
          <cell r="I5523" t="str">
            <v>Potomac</v>
          </cell>
          <cell r="J5523" t="str">
            <v>United States</v>
          </cell>
          <cell r="K5523">
            <v>1</v>
          </cell>
          <cell r="L5523" t="str">
            <v>CBSF Capital Management, L.L.C.</v>
          </cell>
        </row>
        <row r="5524">
          <cell r="A5524" t="str">
            <v>CBSNV 001</v>
          </cell>
          <cell r="B5524" t="str">
            <v>Cibus NV</v>
          </cell>
          <cell r="C5524" t="str">
            <v>CBSNV 001</v>
          </cell>
          <cell r="D5524" t="str">
            <v>CO</v>
          </cell>
          <cell r="F5524" t="str">
            <v>Passive</v>
          </cell>
          <cell r="K5524">
            <v>1</v>
          </cell>
          <cell r="L5524" t="str">
            <v>Cibus NV</v>
          </cell>
        </row>
        <row r="5525">
          <cell r="A5525" t="str">
            <v>CBSPCL001</v>
          </cell>
          <cell r="B5525" t="str">
            <v>Ciba Specialty Chemicals</v>
          </cell>
          <cell r="C5525" t="str">
            <v>CBSPCL001</v>
          </cell>
          <cell r="D5525" t="str">
            <v>CO</v>
          </cell>
          <cell r="I5525" t="str">
            <v>Basel</v>
          </cell>
          <cell r="J5525" t="str">
            <v>Switzerland</v>
          </cell>
          <cell r="K5525">
            <v>1</v>
          </cell>
          <cell r="L5525" t="str">
            <v>Ciba Specialty Chemicals</v>
          </cell>
        </row>
        <row r="5526">
          <cell r="A5526" t="str">
            <v>CBSSTM001</v>
          </cell>
          <cell r="B5526" t="str">
            <v>CB Asset Management AB</v>
          </cell>
          <cell r="C5526" t="str">
            <v>CBSSTM001</v>
          </cell>
          <cell r="D5526" t="str">
            <v>IA</v>
          </cell>
          <cell r="E5526" t="str">
            <v>Growth</v>
          </cell>
          <cell r="F5526" t="str">
            <v>Active</v>
          </cell>
          <cell r="G5526" t="str">
            <v>High</v>
          </cell>
          <cell r="H5526">
            <v>0.10000000149011612</v>
          </cell>
          <cell r="I5526" t="str">
            <v>Stockholm</v>
          </cell>
          <cell r="J5526" t="str">
            <v>Sweden</v>
          </cell>
          <cell r="K5526">
            <v>1</v>
          </cell>
          <cell r="L5526" t="str">
            <v>CB Asset Management AB</v>
          </cell>
        </row>
        <row r="5527">
          <cell r="A5527" t="str">
            <v>CBSYST001</v>
          </cell>
          <cell r="B5527" t="str">
            <v>Cube System Incorporated Employees</v>
          </cell>
          <cell r="C5527" t="str">
            <v>CBSYST001</v>
          </cell>
          <cell r="D5527" t="str">
            <v>CO</v>
          </cell>
          <cell r="F5527" t="str">
            <v>Passive</v>
          </cell>
          <cell r="K5527">
            <v>1</v>
          </cell>
          <cell r="L5527" t="str">
            <v>Cube System Incorporated Employees</v>
          </cell>
        </row>
        <row r="5528">
          <cell r="A5528" t="str">
            <v>CBTCRP001</v>
          </cell>
          <cell r="B5528" t="str">
            <v>Cabot Corp</v>
          </cell>
          <cell r="C5528" t="str">
            <v>CBTCRP001</v>
          </cell>
          <cell r="D5528" t="str">
            <v>CO</v>
          </cell>
          <cell r="F5528" t="str">
            <v>Passive</v>
          </cell>
          <cell r="I5528" t="str">
            <v>Boston</v>
          </cell>
          <cell r="J5528" t="str">
            <v>United States</v>
          </cell>
          <cell r="K5528">
            <v>1</v>
          </cell>
          <cell r="L5528" t="str">
            <v>Cabot Corp</v>
          </cell>
        </row>
        <row r="5529">
          <cell r="A5529" t="str">
            <v>CBTGBL001</v>
          </cell>
          <cell r="B5529" t="str">
            <v>Cabot GB Limited</v>
          </cell>
          <cell r="C5529" t="str">
            <v>CBTGBL001</v>
          </cell>
          <cell r="D5529" t="str">
            <v>CO</v>
          </cell>
          <cell r="F5529" t="str">
            <v>Passive</v>
          </cell>
          <cell r="I5529" t="str">
            <v>Dukinfield</v>
          </cell>
          <cell r="J5529" t="str">
            <v>United Kingdom</v>
          </cell>
          <cell r="K5529">
            <v>1</v>
          </cell>
          <cell r="L5529" t="str">
            <v>Cabot GB Limited</v>
          </cell>
        </row>
        <row r="5530">
          <cell r="A5530" t="str">
            <v>CBTHRT001</v>
          </cell>
          <cell r="B5530" t="str">
            <v>Cabot Heritage Corporation</v>
          </cell>
          <cell r="C5530" t="str">
            <v>CBTHRT001</v>
          </cell>
          <cell r="D5530" t="str">
            <v>IR</v>
          </cell>
          <cell r="F5530" t="str">
            <v>Passive</v>
          </cell>
          <cell r="I5530" t="str">
            <v>Salem</v>
          </cell>
          <cell r="J5530" t="str">
            <v>United States</v>
          </cell>
          <cell r="K5530">
            <v>1</v>
          </cell>
          <cell r="L5530" t="str">
            <v>Cabot Heritage Corporation</v>
          </cell>
        </row>
        <row r="5531">
          <cell r="A5531" t="str">
            <v>CBTNS 001</v>
          </cell>
          <cell r="B5531" t="str">
            <v>Cobeton SA</v>
          </cell>
          <cell r="C5531" t="str">
            <v>CBTNS 001</v>
          </cell>
          <cell r="D5531" t="str">
            <v>CO</v>
          </cell>
          <cell r="F5531" t="str">
            <v>Passive</v>
          </cell>
          <cell r="K5531">
            <v>1</v>
          </cell>
          <cell r="L5531" t="str">
            <v>Cobeton SA</v>
          </cell>
        </row>
        <row r="5532">
          <cell r="A5532" t="str">
            <v>CBTNTR001</v>
          </cell>
          <cell r="B5532" t="str">
            <v>Gestioni Lombarda (Suisse) S.A.</v>
          </cell>
          <cell r="C5532" t="str">
            <v>CBTNTR001</v>
          </cell>
          <cell r="D5532" t="str">
            <v>IA</v>
          </cell>
          <cell r="F5532" t="str">
            <v>Active</v>
          </cell>
          <cell r="H5532">
            <v>0.15000000596046448</v>
          </cell>
          <cell r="I5532" t="str">
            <v>Lugano</v>
          </cell>
          <cell r="J5532" t="str">
            <v>Switzerland</v>
          </cell>
          <cell r="K5532">
            <v>1</v>
          </cell>
          <cell r="L5532" t="str">
            <v>Gestioni Lombarda (Suisse) S.A.</v>
          </cell>
        </row>
        <row r="5533">
          <cell r="A5533" t="str">
            <v>CBTRST001</v>
          </cell>
          <cell r="B5533" t="str">
            <v>CB Trustees Limited</v>
          </cell>
          <cell r="C5533" t="str">
            <v>CBTRST001</v>
          </cell>
          <cell r="D5533" t="str">
            <v>CO</v>
          </cell>
          <cell r="F5533" t="str">
            <v>Passive</v>
          </cell>
          <cell r="I5533" t="str">
            <v>Tunbridge Wells</v>
          </cell>
          <cell r="J5533" t="str">
            <v>United Kingdom</v>
          </cell>
          <cell r="K5533">
            <v>1</v>
          </cell>
          <cell r="L5533" t="str">
            <v>CB Trustees Limited</v>
          </cell>
        </row>
        <row r="5534">
          <cell r="A5534" t="str">
            <v>CBTTRS001</v>
          </cell>
          <cell r="B5534" t="str">
            <v>Cabot Trustees Limited</v>
          </cell>
          <cell r="C5534" t="str">
            <v>CBTTRS001</v>
          </cell>
          <cell r="D5534" t="str">
            <v>CO</v>
          </cell>
          <cell r="F5534" t="str">
            <v>Passive</v>
          </cell>
          <cell r="I5534" t="str">
            <v>Bristol</v>
          </cell>
          <cell r="J5534" t="str">
            <v>United Kingdom</v>
          </cell>
          <cell r="K5534">
            <v>1</v>
          </cell>
          <cell r="L5534" t="str">
            <v>Cabot Trustees Limited</v>
          </cell>
        </row>
        <row r="5535">
          <cell r="A5535" t="str">
            <v>CBXNVS001</v>
          </cell>
          <cell r="B5535" t="str">
            <v>Q Investments, Ltd.</v>
          </cell>
          <cell r="C5535" t="str">
            <v>CBXNVS001</v>
          </cell>
          <cell r="D5535" t="str">
            <v>HC</v>
          </cell>
          <cell r="F5535" t="str">
            <v>Passive</v>
          </cell>
          <cell r="I5535" t="str">
            <v>London</v>
          </cell>
          <cell r="J5535" t="str">
            <v>United Kingdom</v>
          </cell>
          <cell r="K5535">
            <v>1</v>
          </cell>
          <cell r="L5535" t="str">
            <v>Q Investments, Ltd.</v>
          </cell>
        </row>
        <row r="5536">
          <cell r="A5536" t="str">
            <v>CBZN  001</v>
          </cell>
          <cell r="B5536" t="str">
            <v>CIA Bozano</v>
          </cell>
          <cell r="C5536" t="str">
            <v>CBZN  001</v>
          </cell>
          <cell r="D5536" t="str">
            <v>CO</v>
          </cell>
          <cell r="F5536" t="str">
            <v>Passive</v>
          </cell>
          <cell r="K5536">
            <v>1</v>
          </cell>
          <cell r="L5536" t="str">
            <v>CIA Bozano</v>
          </cell>
        </row>
        <row r="5537">
          <cell r="A5537" t="str">
            <v>CCBMPL001</v>
          </cell>
          <cell r="B5537" t="str">
            <v>C-Cube Employees</v>
          </cell>
          <cell r="C5537" t="str">
            <v>CCBMPL001</v>
          </cell>
          <cell r="D5537" t="str">
            <v>CO</v>
          </cell>
          <cell r="F5537" t="str">
            <v>Passive</v>
          </cell>
          <cell r="K5537">
            <v>1</v>
          </cell>
          <cell r="L5537" t="str">
            <v>C-Cube Employees</v>
          </cell>
        </row>
        <row r="5538">
          <cell r="A5538" t="str">
            <v>CCBRBT001</v>
          </cell>
          <cell r="B5538" t="str">
            <v>C.G. Berbatis Holdings Proprietary Ltd</v>
          </cell>
          <cell r="C5538" t="str">
            <v>CCBRBT001</v>
          </cell>
          <cell r="D5538" t="str">
            <v>CO</v>
          </cell>
          <cell r="F5538" t="str">
            <v>Passive</v>
          </cell>
          <cell r="K5538">
            <v>1</v>
          </cell>
          <cell r="L5538" t="str">
            <v>C.G. Berbatis Holdings Proprietary Ltd</v>
          </cell>
        </row>
        <row r="5539">
          <cell r="A5539" t="str">
            <v>CCCLC 001</v>
          </cell>
          <cell r="B5539" t="str">
            <v>Coca Cola Co</v>
          </cell>
          <cell r="C5539" t="str">
            <v>CCCLC 001</v>
          </cell>
          <cell r="D5539" t="str">
            <v>CO</v>
          </cell>
          <cell r="F5539" t="str">
            <v>Passive</v>
          </cell>
          <cell r="I5539" t="str">
            <v>Atlanta</v>
          </cell>
          <cell r="J5539" t="str">
            <v>United States</v>
          </cell>
          <cell r="K5539">
            <v>1</v>
          </cell>
          <cell r="L5539" t="str">
            <v>Coca Cola Co</v>
          </cell>
        </row>
        <row r="5540">
          <cell r="A5540" t="str">
            <v>CCCLHL001</v>
          </cell>
          <cell r="B5540" t="str">
            <v>Coca-Cola Holdings West Japan Inc.</v>
          </cell>
          <cell r="C5540" t="str">
            <v>CCCLHL001</v>
          </cell>
          <cell r="D5540" t="str">
            <v>CO</v>
          </cell>
          <cell r="F5540" t="str">
            <v>Passive</v>
          </cell>
          <cell r="K5540">
            <v>1</v>
          </cell>
          <cell r="L5540" t="str">
            <v>Coca-Cola Holdings West Japan Inc.</v>
          </cell>
        </row>
        <row r="5541">
          <cell r="A5541" t="str">
            <v>CCCLMT001</v>
          </cell>
          <cell r="B5541" t="str">
            <v>Coca-Cola Amatil Ltd</v>
          </cell>
          <cell r="C5541" t="str">
            <v>CCCLMT001</v>
          </cell>
          <cell r="D5541" t="str">
            <v>CO</v>
          </cell>
          <cell r="F5541" t="str">
            <v>Passive</v>
          </cell>
          <cell r="I5541" t="str">
            <v>Sydney</v>
          </cell>
          <cell r="J5541" t="str">
            <v>Australia</v>
          </cell>
          <cell r="K5541">
            <v>1</v>
          </cell>
          <cell r="L5541" t="str">
            <v>Coca-Cola Amatil Ltd</v>
          </cell>
        </row>
        <row r="5542">
          <cell r="A5542" t="str">
            <v>CCCLXP001</v>
          </cell>
          <cell r="B5542" t="str">
            <v>Coca-Cola Export Corporation</v>
          </cell>
          <cell r="C5542" t="str">
            <v>CCCLXP001</v>
          </cell>
          <cell r="D5542" t="str">
            <v>CO</v>
          </cell>
          <cell r="F5542" t="str">
            <v>Passive</v>
          </cell>
          <cell r="J5542" t="str">
            <v>Japan</v>
          </cell>
          <cell r="K5542">
            <v>1</v>
          </cell>
          <cell r="L5542" t="str">
            <v>Coca-Cola Export Corporation</v>
          </cell>
        </row>
        <row r="5543">
          <cell r="A5543" t="str">
            <v>CCCMPN001</v>
          </cell>
          <cell r="B5543" t="str">
            <v>C &amp; C Company</v>
          </cell>
          <cell r="C5543" t="str">
            <v>CCCMPN001</v>
          </cell>
          <cell r="D5543" t="str">
            <v>CO</v>
          </cell>
          <cell r="F5543" t="str">
            <v>Passive</v>
          </cell>
          <cell r="J5543" t="str">
            <v>Korea, Rep. (South)</v>
          </cell>
          <cell r="K5543">
            <v>1</v>
          </cell>
          <cell r="L5543" t="str">
            <v>C &amp; C Company</v>
          </cell>
        </row>
        <row r="5544">
          <cell r="A5544" t="str">
            <v>CCCNFD001</v>
          </cell>
          <cell r="B5544" t="str">
            <v>CECA (Confederation Espanola de Cajas de Ahorros)</v>
          </cell>
          <cell r="C5544" t="str">
            <v>CCCNFD001</v>
          </cell>
          <cell r="D5544" t="str">
            <v>MC</v>
          </cell>
          <cell r="F5544" t="str">
            <v>Active</v>
          </cell>
          <cell r="I5544" t="str">
            <v>Madrid</v>
          </cell>
          <cell r="J5544" t="str">
            <v>Spain</v>
          </cell>
          <cell r="K5544">
            <v>0</v>
          </cell>
          <cell r="L5544" t="str">
            <v>CECA (Confederation Espanola de Cajas de Ahorros)</v>
          </cell>
        </row>
        <row r="5545">
          <cell r="A5545" t="str">
            <v>CCCRDT001</v>
          </cell>
          <cell r="B5545" t="str">
            <v>CIC (Crédit Ind &amp; Comm) Employees</v>
          </cell>
          <cell r="C5545" t="str">
            <v>CCCRDT001</v>
          </cell>
          <cell r="D5545" t="str">
            <v>CO</v>
          </cell>
          <cell r="F5545" t="str">
            <v>Passive</v>
          </cell>
          <cell r="I5545" t="str">
            <v>Paris</v>
          </cell>
          <cell r="J5545" t="str">
            <v>France</v>
          </cell>
          <cell r="K5545">
            <v>1</v>
          </cell>
          <cell r="L5545" t="str">
            <v>CIC (Crédit Ind &amp; Comm) Employees</v>
          </cell>
        </row>
        <row r="5546">
          <cell r="A5546" t="str">
            <v>CCCRLL001</v>
          </cell>
          <cell r="B5546" t="str">
            <v>Ciccarelli Holdings, Ltd.</v>
          </cell>
          <cell r="C5546" t="str">
            <v>CCCRLL001</v>
          </cell>
          <cell r="D5546" t="str">
            <v>CO</v>
          </cell>
          <cell r="F5546" t="str">
            <v>Passive</v>
          </cell>
          <cell r="K5546">
            <v>1</v>
          </cell>
          <cell r="L5546" t="str">
            <v>Ciccarelli Holdings, Ltd.</v>
          </cell>
        </row>
        <row r="5547">
          <cell r="A5547" t="str">
            <v>CCCRPR001</v>
          </cell>
          <cell r="B5547" t="str">
            <v>CAC Corporation</v>
          </cell>
          <cell r="C5547" t="str">
            <v>CCCRPR001</v>
          </cell>
          <cell r="D5547" t="str">
            <v>CO</v>
          </cell>
          <cell r="F5547" t="str">
            <v>Passive</v>
          </cell>
          <cell r="J5547" t="str">
            <v>Japan</v>
          </cell>
          <cell r="K5547">
            <v>1</v>
          </cell>
          <cell r="L5547" t="str">
            <v>CAC Corporation</v>
          </cell>
        </row>
        <row r="5548">
          <cell r="A5548" t="str">
            <v>CCCRTH001</v>
          </cell>
          <cell r="B5548" t="str">
            <v>Ciocca, Arthur A</v>
          </cell>
          <cell r="C5548" t="str">
            <v>CCCRTH001</v>
          </cell>
          <cell r="D5548" t="str">
            <v>IA</v>
          </cell>
          <cell r="I5548" t="str">
            <v>New York</v>
          </cell>
          <cell r="J5548" t="str">
            <v>United States</v>
          </cell>
          <cell r="K5548">
            <v>0</v>
          </cell>
          <cell r="L5548" t="str">
            <v>Ciocca, Arthur A</v>
          </cell>
        </row>
        <row r="5549">
          <cell r="A5549" t="str">
            <v>CCDPRT001</v>
          </cell>
          <cell r="B5549" t="str">
            <v>CCIAA di Prato</v>
          </cell>
          <cell r="C5549" t="str">
            <v>CCDPRT001</v>
          </cell>
          <cell r="D5549" t="str">
            <v>GV</v>
          </cell>
          <cell r="F5549" t="str">
            <v>Passive</v>
          </cell>
          <cell r="K5549">
            <v>1</v>
          </cell>
          <cell r="L5549" t="str">
            <v>CCIAA di Prato</v>
          </cell>
        </row>
        <row r="5550">
          <cell r="A5550" t="str">
            <v>CCFLYS002</v>
          </cell>
          <cell r="B5550" t="str">
            <v>HSBC CCF Securities</v>
          </cell>
          <cell r="C5550" t="str">
            <v>CCFLYS002</v>
          </cell>
          <cell r="D5550" t="str">
            <v>RF</v>
          </cell>
          <cell r="E5550" t="str">
            <v>Broker-Dealer</v>
          </cell>
          <cell r="F5550" t="str">
            <v>Passive</v>
          </cell>
          <cell r="I5550" t="str">
            <v>Paris</v>
          </cell>
          <cell r="J5550" t="str">
            <v>France</v>
          </cell>
          <cell r="K5550">
            <v>1</v>
          </cell>
          <cell r="L5550" t="str">
            <v>HSBC CCF Securities</v>
          </cell>
        </row>
        <row r="5551">
          <cell r="A5551" t="str">
            <v>CCFNNC001</v>
          </cell>
          <cell r="B5551" t="str">
            <v>CIC Finance</v>
          </cell>
          <cell r="C5551" t="str">
            <v>CCFNNC001</v>
          </cell>
          <cell r="D5551" t="str">
            <v>VC</v>
          </cell>
          <cell r="E5551" t="str">
            <v>VC/Private Equi</v>
          </cell>
          <cell r="F5551" t="str">
            <v>Active</v>
          </cell>
          <cell r="H5551">
            <v>1.2500000186264515E-2</v>
          </cell>
          <cell r="I5551" t="str">
            <v>Paris</v>
          </cell>
          <cell r="J5551" t="str">
            <v>France</v>
          </cell>
          <cell r="K5551">
            <v>1</v>
          </cell>
          <cell r="L5551" t="str">
            <v>CIC Finance</v>
          </cell>
        </row>
        <row r="5552">
          <cell r="A5552" t="str">
            <v>CCHLDN001</v>
          </cell>
          <cell r="B5552" t="str">
            <v>Cic Holdings Employee Share Trust</v>
          </cell>
          <cell r="C5552" t="str">
            <v>CCHLDN001</v>
          </cell>
          <cell r="D5552" t="str">
            <v>CO</v>
          </cell>
          <cell r="F5552" t="str">
            <v>Passive</v>
          </cell>
          <cell r="K5552">
            <v>1</v>
          </cell>
          <cell r="L5552" t="str">
            <v>Cic Holdings Employee Share Trust</v>
          </cell>
        </row>
        <row r="5553">
          <cell r="A5553" t="str">
            <v>CCHLDN002</v>
          </cell>
          <cell r="B5553" t="str">
            <v>CCI Holdings Limited</v>
          </cell>
          <cell r="C5553" t="str">
            <v>CCHLDN002</v>
          </cell>
          <cell r="D5553" t="str">
            <v>HC</v>
          </cell>
          <cell r="F5553" t="str">
            <v>Passive</v>
          </cell>
          <cell r="K5553">
            <v>1</v>
          </cell>
          <cell r="L5553" t="str">
            <v>CCI Holdings Limited</v>
          </cell>
        </row>
        <row r="5554">
          <cell r="A5554" t="str">
            <v>CCHMNC001</v>
          </cell>
          <cell r="B5554" t="str">
            <v>Couchman Capital, L.L.C.</v>
          </cell>
          <cell r="C5554" t="str">
            <v>CCHMNC001</v>
          </cell>
          <cell r="D5554" t="str">
            <v>HF</v>
          </cell>
          <cell r="E5554" t="str">
            <v>Hedge Fund</v>
          </cell>
          <cell r="F5554" t="str">
            <v>Active</v>
          </cell>
          <cell r="I5554" t="str">
            <v>New York</v>
          </cell>
          <cell r="J5554" t="str">
            <v>United States</v>
          </cell>
          <cell r="K5554">
            <v>1</v>
          </cell>
          <cell r="L5554" t="str">
            <v>Couchman Capital, L.L.C.</v>
          </cell>
        </row>
        <row r="5555">
          <cell r="A5555" t="str">
            <v>CCHRNC001</v>
          </cell>
          <cell r="B5555" t="str">
            <v>Cochran, Caronia Securities LLC</v>
          </cell>
          <cell r="C5555" t="str">
            <v>CCHRNC001</v>
          </cell>
          <cell r="D5555" t="str">
            <v>RF</v>
          </cell>
          <cell r="E5555" t="str">
            <v>Broker-Dealer</v>
          </cell>
          <cell r="F5555" t="str">
            <v>Passive</v>
          </cell>
          <cell r="I5555" t="str">
            <v>Chicago</v>
          </cell>
          <cell r="J5555" t="str">
            <v>United States</v>
          </cell>
          <cell r="K5555">
            <v>1</v>
          </cell>
          <cell r="L5555" t="str">
            <v>Cochran, Caronia Securities LLC</v>
          </cell>
        </row>
        <row r="5556">
          <cell r="A5556" t="str">
            <v>CCHRNT001</v>
          </cell>
          <cell r="B5556" t="str">
            <v>Cochrane Trust</v>
          </cell>
          <cell r="C5556" t="str">
            <v>CCHRNT001</v>
          </cell>
          <cell r="D5556" t="str">
            <v>CO</v>
          </cell>
          <cell r="F5556" t="str">
            <v>Passive</v>
          </cell>
          <cell r="K5556">
            <v>1</v>
          </cell>
          <cell r="L5556" t="str">
            <v>Cochrane Trust</v>
          </cell>
        </row>
        <row r="5557">
          <cell r="A5557" t="str">
            <v>CCHRPG001</v>
          </cell>
          <cell r="B5557" t="str">
            <v>CCH Europe GmbH</v>
          </cell>
          <cell r="C5557" t="str">
            <v>CCHRPG001</v>
          </cell>
          <cell r="D5557" t="str">
            <v>CO</v>
          </cell>
          <cell r="F5557" t="str">
            <v>Passive</v>
          </cell>
          <cell r="I5557" t="str">
            <v>Düsseldorf</v>
          </cell>
          <cell r="J5557" t="str">
            <v>Germany</v>
          </cell>
          <cell r="K5557">
            <v>1</v>
          </cell>
          <cell r="L5557" t="str">
            <v>CCH Europe GmbH</v>
          </cell>
        </row>
        <row r="5558">
          <cell r="A5558" t="str">
            <v>CCHVRX001</v>
          </cell>
          <cell r="B5558" t="str">
            <v>CAI Cheuvreux Gestion</v>
          </cell>
          <cell r="C5558" t="str">
            <v>CCHVRX001</v>
          </cell>
          <cell r="D5558" t="str">
            <v>IA</v>
          </cell>
          <cell r="F5558" t="str">
            <v>Active</v>
          </cell>
          <cell r="G5558" t="str">
            <v>High</v>
          </cell>
          <cell r="H5558">
            <v>0.24797812104225159</v>
          </cell>
          <cell r="I5558" t="str">
            <v>Paris</v>
          </cell>
          <cell r="J5558" t="str">
            <v>France</v>
          </cell>
          <cell r="K5558">
            <v>0</v>
          </cell>
          <cell r="L5558" t="str">
            <v>CAI Cheuvreux Gestion</v>
          </cell>
        </row>
        <row r="5559">
          <cell r="A5559" t="str">
            <v>CCHVRX002</v>
          </cell>
          <cell r="B5559" t="str">
            <v>CA Cheuvreux (Germany)</v>
          </cell>
          <cell r="C5559" t="str">
            <v>CCHVRX002</v>
          </cell>
          <cell r="D5559" t="str">
            <v>RF</v>
          </cell>
          <cell r="E5559" t="str">
            <v>Broker-Dealer</v>
          </cell>
          <cell r="F5559" t="str">
            <v>Active</v>
          </cell>
          <cell r="I5559" t="str">
            <v>Frankfurt</v>
          </cell>
          <cell r="J5559" t="str">
            <v>Germany</v>
          </cell>
          <cell r="K5559">
            <v>1</v>
          </cell>
          <cell r="L5559" t="str">
            <v>CA Cheuvreux (Germany)</v>
          </cell>
        </row>
        <row r="5560">
          <cell r="A5560" t="str">
            <v>CCHVRX003</v>
          </cell>
          <cell r="B5560" t="str">
            <v>CA Cheuvreux Ltd. (UK)</v>
          </cell>
          <cell r="C5560" t="str">
            <v>CCHVRX003</v>
          </cell>
          <cell r="D5560" t="str">
            <v>RF</v>
          </cell>
          <cell r="E5560" t="str">
            <v>Broker-Dealer</v>
          </cell>
          <cell r="F5560" t="str">
            <v>Active</v>
          </cell>
          <cell r="I5560" t="str">
            <v>London</v>
          </cell>
          <cell r="J5560" t="str">
            <v>United Kingdom</v>
          </cell>
          <cell r="K5560">
            <v>1</v>
          </cell>
          <cell r="L5560" t="str">
            <v>CA Cheuvreux Ltd. (UK)</v>
          </cell>
        </row>
        <row r="5561">
          <cell r="A5561" t="str">
            <v>CCHVRX004</v>
          </cell>
          <cell r="B5561" t="str">
            <v>CAI Cheuvreux Italia SIM S.p.A.</v>
          </cell>
          <cell r="C5561" t="str">
            <v>CCHVRX004</v>
          </cell>
          <cell r="D5561" t="str">
            <v>RF</v>
          </cell>
          <cell r="E5561" t="str">
            <v>Broker-Dealer</v>
          </cell>
          <cell r="F5561" t="str">
            <v>Passive</v>
          </cell>
          <cell r="I5561" t="str">
            <v>Milano</v>
          </cell>
          <cell r="J5561" t="str">
            <v>Italy</v>
          </cell>
          <cell r="K5561">
            <v>1</v>
          </cell>
          <cell r="L5561" t="str">
            <v>CAI Cheuvreux Italia SIM S.p.A.</v>
          </cell>
        </row>
        <row r="5562">
          <cell r="A5562" t="str">
            <v>CCKFLD001</v>
          </cell>
          <cell r="B5562" t="str">
            <v>Cockfield Porretti Cunningham Investment Counsel Inc.</v>
          </cell>
          <cell r="C5562" t="str">
            <v>CCKFLD001</v>
          </cell>
          <cell r="D5562" t="str">
            <v>IA</v>
          </cell>
          <cell r="E5562" t="str">
            <v>Core Growth</v>
          </cell>
          <cell r="F5562" t="str">
            <v>Active</v>
          </cell>
          <cell r="H5562">
            <v>0.75</v>
          </cell>
          <cell r="I5562" t="str">
            <v>Toronto</v>
          </cell>
          <cell r="J5562" t="str">
            <v>Canada</v>
          </cell>
          <cell r="K5562">
            <v>1</v>
          </cell>
          <cell r="L5562" t="str">
            <v>Cockfield Porretti Cunningham Investment Counsel I</v>
          </cell>
        </row>
        <row r="5563">
          <cell r="A5563" t="str">
            <v>CCKRLL001</v>
          </cell>
          <cell r="B5563" t="str">
            <v>Cockerill-Sambre</v>
          </cell>
          <cell r="C5563" t="str">
            <v>CCKRLL001</v>
          </cell>
          <cell r="D5563" t="str">
            <v>CO</v>
          </cell>
          <cell r="F5563" t="str">
            <v>Passive</v>
          </cell>
          <cell r="I5563" t="str">
            <v>Liège</v>
          </cell>
          <cell r="J5563" t="str">
            <v>Belgium</v>
          </cell>
          <cell r="K5563">
            <v>1</v>
          </cell>
          <cell r="L5563" t="str">
            <v>Cockerill-Sambre</v>
          </cell>
        </row>
        <row r="5564">
          <cell r="A5564" t="str">
            <v>CCKTRS001</v>
          </cell>
          <cell r="B5564" t="str">
            <v>CCK Trust</v>
          </cell>
          <cell r="C5564" t="str">
            <v>CCKTRS001</v>
          </cell>
          <cell r="D5564" t="str">
            <v>CO</v>
          </cell>
          <cell r="F5564" t="str">
            <v>Passive</v>
          </cell>
          <cell r="K5564">
            <v>1</v>
          </cell>
          <cell r="L5564" t="str">
            <v>CCK Trust</v>
          </cell>
        </row>
        <row r="5565">
          <cell r="A5565" t="str">
            <v>CCLCCR001</v>
          </cell>
          <cell r="B5565" t="str">
            <v>Cocoloco Corporation</v>
          </cell>
          <cell r="C5565" t="str">
            <v>CCLCCR001</v>
          </cell>
          <cell r="D5565" t="str">
            <v>CO</v>
          </cell>
          <cell r="F5565" t="str">
            <v>Passive</v>
          </cell>
          <cell r="K5565">
            <v>1</v>
          </cell>
          <cell r="L5565" t="str">
            <v>Cocoloco Corporation</v>
          </cell>
        </row>
        <row r="5566">
          <cell r="A5566" t="str">
            <v>CCLDS 001</v>
          </cell>
          <cell r="B5566" t="str">
            <v>Ciclad SA</v>
          </cell>
          <cell r="C5566" t="str">
            <v>CCLDS 001</v>
          </cell>
          <cell r="D5566" t="str">
            <v>CO</v>
          </cell>
          <cell r="F5566" t="str">
            <v>Passive</v>
          </cell>
          <cell r="K5566">
            <v>1</v>
          </cell>
          <cell r="L5566" t="str">
            <v>Ciclad SA</v>
          </cell>
        </row>
        <row r="5567">
          <cell r="A5567" t="str">
            <v>CCLFSC001</v>
          </cell>
          <cell r="B5567" t="str">
            <v>CC Lifescience, Ltd.</v>
          </cell>
          <cell r="C5567" t="str">
            <v>CCLFSC001</v>
          </cell>
          <cell r="D5567" t="str">
            <v>CO</v>
          </cell>
          <cell r="F5567" t="str">
            <v>Passive</v>
          </cell>
          <cell r="K5567">
            <v>1</v>
          </cell>
          <cell r="L5567" t="str">
            <v>CC Lifescience, Ltd.</v>
          </cell>
        </row>
        <row r="5568">
          <cell r="A5568" t="str">
            <v>CCMCSS001</v>
          </cell>
          <cell r="B5568" t="str">
            <v>CCAMA (Caisse Centrale D'assurance Mutuelle Agricole)</v>
          </cell>
          <cell r="C5568" t="str">
            <v>CCMCSS001</v>
          </cell>
          <cell r="D5568" t="str">
            <v>CO</v>
          </cell>
          <cell r="F5568" t="str">
            <v>Passive</v>
          </cell>
          <cell r="K5568">
            <v>1</v>
          </cell>
          <cell r="L5568" t="str">
            <v>CCAMA (Caisse Centrale D'assurance Mutuelle Agrico</v>
          </cell>
        </row>
        <row r="5569">
          <cell r="A5569" t="str">
            <v>CCMMDY001</v>
          </cell>
          <cell r="B5569" t="str">
            <v>C/O Commedia Oy</v>
          </cell>
          <cell r="C5569" t="str">
            <v>CCMMDY001</v>
          </cell>
          <cell r="D5569" t="str">
            <v>CO</v>
          </cell>
          <cell r="F5569" t="str">
            <v>Passive</v>
          </cell>
          <cell r="K5569">
            <v>1</v>
          </cell>
          <cell r="L5569" t="str">
            <v>C/O Commedia Oy</v>
          </cell>
        </row>
        <row r="5570">
          <cell r="A5570" t="str">
            <v>CCMPLY001</v>
          </cell>
          <cell r="B5570" t="str">
            <v>Cac Employees</v>
          </cell>
          <cell r="C5570" t="str">
            <v>CCMPLY001</v>
          </cell>
          <cell r="D5570" t="str">
            <v>CO</v>
          </cell>
          <cell r="F5570" t="str">
            <v>Passive</v>
          </cell>
          <cell r="K5570">
            <v>1</v>
          </cell>
          <cell r="L5570" t="str">
            <v>Cac Employees</v>
          </cell>
        </row>
        <row r="5571">
          <cell r="A5571" t="str">
            <v>CCNDPT001</v>
          </cell>
          <cell r="B5571" t="str">
            <v>Caconda Pty Ltd</v>
          </cell>
          <cell r="C5571" t="str">
            <v>CCNDPT001</v>
          </cell>
          <cell r="D5571" t="str">
            <v>CO</v>
          </cell>
          <cell r="F5571" t="str">
            <v>Passive</v>
          </cell>
          <cell r="K5571">
            <v>1</v>
          </cell>
          <cell r="L5571" t="str">
            <v>Caconda Pty Ltd</v>
          </cell>
        </row>
        <row r="5572">
          <cell r="A5572" t="str">
            <v>CCNDST001</v>
          </cell>
          <cell r="B5572" t="str">
            <v>CC Industries</v>
          </cell>
          <cell r="C5572" t="str">
            <v>CCNDST001</v>
          </cell>
          <cell r="D5572" t="str">
            <v>CO</v>
          </cell>
          <cell r="F5572" t="str">
            <v>Passive</v>
          </cell>
          <cell r="K5572">
            <v>1</v>
          </cell>
          <cell r="L5572" t="str">
            <v>CC Industries</v>
          </cell>
        </row>
        <row r="5573">
          <cell r="A5573" t="str">
            <v>CCNDST002</v>
          </cell>
          <cell r="B5573" t="str">
            <v>Investment Saskatchewan, Inc.</v>
          </cell>
          <cell r="C5573" t="str">
            <v>CCNDST002</v>
          </cell>
          <cell r="D5573" t="str">
            <v>IA</v>
          </cell>
          <cell r="F5573" t="str">
            <v>Active</v>
          </cell>
          <cell r="I5573" t="str">
            <v>Regina</v>
          </cell>
          <cell r="J5573" t="str">
            <v>Canada</v>
          </cell>
          <cell r="K5573">
            <v>1</v>
          </cell>
          <cell r="L5573" t="str">
            <v>Investment Saskatchewan, Inc.</v>
          </cell>
        </row>
        <row r="5574">
          <cell r="A5574" t="str">
            <v>CCNPTY001</v>
          </cell>
          <cell r="B5574" t="str">
            <v>CCN (Pty) Ltd</v>
          </cell>
          <cell r="C5574" t="str">
            <v>CCNPTY001</v>
          </cell>
          <cell r="D5574" t="str">
            <v>CO</v>
          </cell>
          <cell r="F5574" t="str">
            <v>Passive</v>
          </cell>
          <cell r="K5574">
            <v>1</v>
          </cell>
          <cell r="L5574" t="str">
            <v>CCN (Pty) Ltd</v>
          </cell>
        </row>
        <row r="5575">
          <cell r="A5575" t="str">
            <v>CCNSLT001</v>
          </cell>
          <cell r="B5575" t="str">
            <v>Cae Consultancy Services Limited</v>
          </cell>
          <cell r="C5575" t="str">
            <v>CCNSLT001</v>
          </cell>
          <cell r="D5575" t="str">
            <v>CO</v>
          </cell>
          <cell r="F5575" t="str">
            <v>Passive</v>
          </cell>
          <cell r="K5575">
            <v>1</v>
          </cell>
          <cell r="L5575" t="str">
            <v>Cae Consultancy Services Limited</v>
          </cell>
        </row>
        <row r="5576">
          <cell r="A5576" t="str">
            <v>CCPMRT001</v>
          </cell>
          <cell r="B5576" t="str">
            <v>CCPMA Retraite</v>
          </cell>
          <cell r="C5576" t="str">
            <v>CCPMRT001</v>
          </cell>
          <cell r="D5576" t="str">
            <v>CO</v>
          </cell>
          <cell r="F5576" t="str">
            <v>Passive</v>
          </cell>
          <cell r="I5576" t="str">
            <v>Paris</v>
          </cell>
          <cell r="J5576" t="str">
            <v>France</v>
          </cell>
          <cell r="K5576">
            <v>1</v>
          </cell>
          <cell r="L5576" t="str">
            <v>CCPMA Retraite</v>
          </cell>
        </row>
        <row r="5577">
          <cell r="A5577" t="str">
            <v>CCPPRT001</v>
          </cell>
          <cell r="B5577" t="str">
            <v>CCP Partnership</v>
          </cell>
          <cell r="C5577" t="str">
            <v>CCPPRT001</v>
          </cell>
          <cell r="D5577" t="str">
            <v>CO</v>
          </cell>
          <cell r="F5577" t="str">
            <v>Passive</v>
          </cell>
          <cell r="K5577">
            <v>1</v>
          </cell>
          <cell r="L5577" t="str">
            <v>CCP Partnership</v>
          </cell>
        </row>
        <row r="5578">
          <cell r="A5578" t="str">
            <v>CCPPTY001</v>
          </cell>
          <cell r="B5578" t="str">
            <v>CCAP (Pty) Ltd</v>
          </cell>
          <cell r="C5578" t="str">
            <v>CCPPTY001</v>
          </cell>
          <cell r="D5578" t="str">
            <v>CO</v>
          </cell>
          <cell r="F5578" t="str">
            <v>Passive</v>
          </cell>
          <cell r="K5578">
            <v>1</v>
          </cell>
          <cell r="L5578" t="str">
            <v>CCAP (Pty) Ltd</v>
          </cell>
        </row>
        <row r="5579">
          <cell r="A5579" t="str">
            <v>CCPRFT001</v>
          </cell>
          <cell r="B5579" t="str">
            <v>C&amp;C Profit Sharing Trustee Limited</v>
          </cell>
          <cell r="C5579" t="str">
            <v>CCPRFT001</v>
          </cell>
          <cell r="D5579" t="str">
            <v>CO</v>
          </cell>
          <cell r="F5579" t="str">
            <v>Passive</v>
          </cell>
          <cell r="K5579">
            <v>1</v>
          </cell>
          <cell r="L5579" t="str">
            <v>C&amp;C Profit Sharing Trustee Limited</v>
          </cell>
        </row>
        <row r="5580">
          <cell r="A5580" t="str">
            <v>CCPTLC001</v>
          </cell>
          <cell r="B5580" t="str">
            <v>CU Capital, Corp.</v>
          </cell>
          <cell r="C5580" t="str">
            <v>CCPTLC001</v>
          </cell>
          <cell r="D5580" t="str">
            <v>CO</v>
          </cell>
          <cell r="F5580" t="str">
            <v>Passive</v>
          </cell>
          <cell r="K5580">
            <v>1</v>
          </cell>
          <cell r="L5580" t="str">
            <v>CU Capital, Corp.</v>
          </cell>
        </row>
        <row r="5581">
          <cell r="A5581" t="str">
            <v>CCPTLM002</v>
          </cell>
          <cell r="B5581" t="str">
            <v>Coe Capital Management, L.L.C.</v>
          </cell>
          <cell r="C5581" t="str">
            <v>CCPTLM002</v>
          </cell>
          <cell r="D5581" t="str">
            <v>IA</v>
          </cell>
          <cell r="E5581" t="str">
            <v>Hedge Fund</v>
          </cell>
          <cell r="F5581" t="str">
            <v>Active</v>
          </cell>
          <cell r="I5581" t="str">
            <v>Lincolnshire</v>
          </cell>
          <cell r="J5581" t="str">
            <v>United States</v>
          </cell>
          <cell r="K5581">
            <v>1</v>
          </cell>
          <cell r="L5581" t="str">
            <v>Coe Capital Management, L.L.C.</v>
          </cell>
        </row>
        <row r="5582">
          <cell r="A5582" t="str">
            <v>CCPTLP001</v>
          </cell>
          <cell r="B5582" t="str">
            <v>CEA Capital Partners Management GmbH</v>
          </cell>
          <cell r="C5582" t="str">
            <v>CCPTLP001</v>
          </cell>
          <cell r="D5582" t="str">
            <v>VC</v>
          </cell>
          <cell r="E5582" t="str">
            <v>VC/Private Equi</v>
          </cell>
          <cell r="F5582" t="str">
            <v>Active</v>
          </cell>
          <cell r="I5582" t="str">
            <v>Düsseldorf</v>
          </cell>
          <cell r="J5582" t="str">
            <v>Germany</v>
          </cell>
          <cell r="K5582">
            <v>1</v>
          </cell>
          <cell r="L5582" t="str">
            <v>CEA Capital Partners Management GmbH</v>
          </cell>
        </row>
        <row r="5583">
          <cell r="A5583" t="str">
            <v>CCPTTR001</v>
          </cell>
          <cell r="B5583" t="str">
            <v>CCPIT Trust</v>
          </cell>
          <cell r="C5583" t="str">
            <v>CCPTTR001</v>
          </cell>
          <cell r="D5583" t="str">
            <v>CO</v>
          </cell>
          <cell r="F5583" t="str">
            <v>Passive</v>
          </cell>
          <cell r="K5583">
            <v>1</v>
          </cell>
          <cell r="L5583" t="str">
            <v>CCPIT Trust</v>
          </cell>
        </row>
        <row r="5584">
          <cell r="A5584" t="str">
            <v>CCQNVS001</v>
          </cell>
          <cell r="B5584" t="str">
            <v>Cacique Investments Ltd</v>
          </cell>
          <cell r="C5584" t="str">
            <v>CCQNVS001</v>
          </cell>
          <cell r="D5584" t="str">
            <v>CO</v>
          </cell>
          <cell r="F5584" t="str">
            <v>Passive</v>
          </cell>
          <cell r="I5584" t="str">
            <v>St. Helier</v>
          </cell>
          <cell r="J5584" t="str">
            <v>United Kingdom</v>
          </cell>
          <cell r="K5584">
            <v>1</v>
          </cell>
          <cell r="L5584" t="str">
            <v>Cacique Investments Ltd</v>
          </cell>
        </row>
        <row r="5585">
          <cell r="A5585" t="str">
            <v>CCRGST001</v>
          </cell>
          <cell r="B5585" t="str">
            <v>CCR Gestion</v>
          </cell>
          <cell r="C5585" t="str">
            <v>CCRGST001</v>
          </cell>
          <cell r="D5585" t="str">
            <v>BK</v>
          </cell>
          <cell r="E5585" t="str">
            <v>Core Value</v>
          </cell>
          <cell r="F5585" t="str">
            <v>Active</v>
          </cell>
          <cell r="G5585" t="str">
            <v>High</v>
          </cell>
          <cell r="H5585">
            <v>7.5216959230601788E-3</v>
          </cell>
          <cell r="I5585" t="str">
            <v>Paris</v>
          </cell>
          <cell r="J5585" t="str">
            <v>France</v>
          </cell>
          <cell r="K5585">
            <v>1</v>
          </cell>
          <cell r="L5585" t="str">
            <v>CCR Gestion</v>
          </cell>
        </row>
        <row r="5586">
          <cell r="A5586" t="str">
            <v>CCRLHL001</v>
          </cell>
          <cell r="B5586" t="str">
            <v>Cicorel Holding Management</v>
          </cell>
          <cell r="C5586" t="str">
            <v>CCRLHL001</v>
          </cell>
          <cell r="D5586" t="str">
            <v>CO</v>
          </cell>
          <cell r="F5586" t="str">
            <v>Passive</v>
          </cell>
          <cell r="I5586" t="str">
            <v>Bern</v>
          </cell>
          <cell r="J5586" t="str">
            <v>Switzerland</v>
          </cell>
          <cell r="K5586">
            <v>1</v>
          </cell>
          <cell r="L5586" t="str">
            <v>Cicorel Holding Management</v>
          </cell>
        </row>
        <row r="5587">
          <cell r="A5587" t="str">
            <v>CCRPLM001</v>
          </cell>
          <cell r="B5587" t="str">
            <v>C-Corp Limited</v>
          </cell>
          <cell r="C5587" t="str">
            <v>CCRPLM001</v>
          </cell>
          <cell r="D5587" t="str">
            <v>CO</v>
          </cell>
          <cell r="F5587" t="str">
            <v>Passive</v>
          </cell>
          <cell r="I5587" t="str">
            <v>Surrey</v>
          </cell>
          <cell r="J5587" t="str">
            <v>United Kingdom</v>
          </cell>
          <cell r="K5587">
            <v>1</v>
          </cell>
          <cell r="L5587" t="str">
            <v>C-Corp Limited</v>
          </cell>
        </row>
        <row r="5588">
          <cell r="A5588" t="str">
            <v>CCRVCR001</v>
          </cell>
          <cell r="B5588" t="str">
            <v>Cia Cervecerias Unidas</v>
          </cell>
          <cell r="C5588" t="str">
            <v>CCRVCR001</v>
          </cell>
          <cell r="D5588" t="str">
            <v>CO</v>
          </cell>
          <cell r="F5588" t="str">
            <v>Passive</v>
          </cell>
          <cell r="I5588" t="str">
            <v>Santiago</v>
          </cell>
          <cell r="J5588" t="str">
            <v>Chile</v>
          </cell>
          <cell r="K5588">
            <v>1</v>
          </cell>
          <cell r="L5588" t="str">
            <v>Cia Cervecerias Unidas</v>
          </cell>
        </row>
        <row r="5589">
          <cell r="A5589" t="str">
            <v>CCSHRN001</v>
          </cell>
          <cell r="B5589" t="str">
            <v>CIC Share Incentive Scheme</v>
          </cell>
          <cell r="C5589" t="str">
            <v>CCSHRN001</v>
          </cell>
          <cell r="D5589" t="str">
            <v>CO</v>
          </cell>
          <cell r="F5589" t="str">
            <v>Passive</v>
          </cell>
          <cell r="K5589">
            <v>1</v>
          </cell>
          <cell r="L5589" t="str">
            <v>CIC Share Incentive Scheme</v>
          </cell>
        </row>
        <row r="5590">
          <cell r="A5590" t="str">
            <v>CCSJPN001</v>
          </cell>
          <cell r="B5590" t="str">
            <v>Coco s Japan Employees</v>
          </cell>
          <cell r="C5590" t="str">
            <v>CCSJPN001</v>
          </cell>
          <cell r="D5590" t="str">
            <v>CO</v>
          </cell>
          <cell r="F5590" t="str">
            <v>Passive</v>
          </cell>
          <cell r="K5590">
            <v>1</v>
          </cell>
          <cell r="L5590" t="str">
            <v>Coco s Japan Employees</v>
          </cell>
        </row>
        <row r="5591">
          <cell r="A5591" t="str">
            <v>CCSNBK001</v>
          </cell>
          <cell r="B5591" t="str">
            <v>Co-Cos Nobuoka Employees</v>
          </cell>
          <cell r="C5591" t="str">
            <v>CCSNBK001</v>
          </cell>
          <cell r="D5591" t="str">
            <v>CO</v>
          </cell>
          <cell r="F5591" t="str">
            <v>Passive</v>
          </cell>
          <cell r="K5591">
            <v>1</v>
          </cell>
          <cell r="L5591" t="str">
            <v>Co-Cos Nobuoka Employees</v>
          </cell>
        </row>
        <row r="5592">
          <cell r="A5592" t="str">
            <v>CCTPRT001</v>
          </cell>
          <cell r="B5592" t="str">
            <v>Cacti Partners</v>
          </cell>
          <cell r="C5592" t="str">
            <v>CCTPRT001</v>
          </cell>
          <cell r="D5592" t="str">
            <v>HF</v>
          </cell>
          <cell r="E5592" t="str">
            <v>Deep Value</v>
          </cell>
          <cell r="F5592" t="str">
            <v>Active</v>
          </cell>
          <cell r="I5592" t="str">
            <v>Atlanta</v>
          </cell>
          <cell r="J5592" t="str">
            <v>United States</v>
          </cell>
          <cell r="K5592">
            <v>1</v>
          </cell>
          <cell r="L5592" t="str">
            <v>Cacti Partners</v>
          </cell>
        </row>
        <row r="5593">
          <cell r="A5593" t="str">
            <v>CCTSBM001</v>
          </cell>
          <cell r="B5593" t="str">
            <v>Cactusbeam Co</v>
          </cell>
          <cell r="C5593" t="str">
            <v>CCTSBM001</v>
          </cell>
          <cell r="D5593" t="str">
            <v>CO</v>
          </cell>
          <cell r="F5593" t="str">
            <v>Passive</v>
          </cell>
          <cell r="K5593">
            <v>1</v>
          </cell>
          <cell r="L5593" t="str">
            <v>Cactusbeam Co</v>
          </cell>
        </row>
        <row r="5594">
          <cell r="A5594" t="str">
            <v>CCTSRC001</v>
          </cell>
          <cell r="B5594" t="str">
            <v>CC Outsourcing Limited</v>
          </cell>
          <cell r="C5594" t="str">
            <v>CCTSRC001</v>
          </cell>
          <cell r="D5594" t="str">
            <v>CO</v>
          </cell>
          <cell r="F5594" t="str">
            <v>Passive</v>
          </cell>
          <cell r="K5594">
            <v>1</v>
          </cell>
          <cell r="L5594" t="str">
            <v>CC Outsourcing Limited</v>
          </cell>
        </row>
        <row r="5595">
          <cell r="A5595" t="str">
            <v>CCTTLC001</v>
          </cell>
          <cell r="B5595" t="str">
            <v>CCT Telecom Holdings Ltd</v>
          </cell>
          <cell r="C5595" t="str">
            <v>CCTTLC001</v>
          </cell>
          <cell r="D5595" t="str">
            <v>CO</v>
          </cell>
          <cell r="F5595" t="str">
            <v>Passive</v>
          </cell>
          <cell r="I5595" t="str">
            <v>Central (Hong Kong)</v>
          </cell>
          <cell r="J5595" t="str">
            <v>Hong Kong SAR</v>
          </cell>
          <cell r="K5595">
            <v>1</v>
          </cell>
          <cell r="L5595" t="str">
            <v>CCT Telecom Holdings Ltd</v>
          </cell>
        </row>
        <row r="5596">
          <cell r="A5596" t="str">
            <v>CCTTSH001</v>
          </cell>
          <cell r="B5596" t="str">
            <v>C A Coutts Holdings Plc</v>
          </cell>
          <cell r="C5596" t="str">
            <v>CCTTSH001</v>
          </cell>
          <cell r="D5596" t="str">
            <v>CO</v>
          </cell>
          <cell r="F5596" t="str">
            <v>Passive</v>
          </cell>
          <cell r="I5596" t="str">
            <v>London</v>
          </cell>
          <cell r="J5596" t="str">
            <v>United Kingdom</v>
          </cell>
          <cell r="K5596">
            <v>1</v>
          </cell>
          <cell r="L5596" t="str">
            <v>C A Coutts Holdings Plc</v>
          </cell>
        </row>
        <row r="5597">
          <cell r="A5597" t="str">
            <v>CCVY  001</v>
          </cell>
          <cell r="B5597" t="str">
            <v>Cacava OY</v>
          </cell>
          <cell r="C5597" t="str">
            <v>CCVY  001</v>
          </cell>
          <cell r="D5597" t="str">
            <v>CO</v>
          </cell>
          <cell r="F5597" t="str">
            <v>Passive</v>
          </cell>
          <cell r="K5597">
            <v>1</v>
          </cell>
          <cell r="L5597" t="str">
            <v>Cacava OY</v>
          </cell>
        </row>
        <row r="5598">
          <cell r="A5598" t="str">
            <v>CCXPNS001</v>
          </cell>
          <cell r="B5598" t="str">
            <v>CC Expansion</v>
          </cell>
          <cell r="C5598" t="str">
            <v>CCXPNS001</v>
          </cell>
          <cell r="D5598" t="str">
            <v>CO</v>
          </cell>
          <cell r="F5598" t="str">
            <v>Passive</v>
          </cell>
          <cell r="K5598">
            <v>1</v>
          </cell>
          <cell r="L5598" t="str">
            <v>CC Expansion</v>
          </cell>
        </row>
        <row r="5599">
          <cell r="A5599" t="str">
            <v>CDBBDS001</v>
          </cell>
          <cell r="B5599" t="str">
            <v>Cia De Bebidas Das Americas (AMBEV)</v>
          </cell>
          <cell r="C5599" t="str">
            <v>CDBBDS001</v>
          </cell>
          <cell r="D5599" t="str">
            <v>CO</v>
          </cell>
          <cell r="F5599" t="str">
            <v>Passive</v>
          </cell>
          <cell r="K5599">
            <v>1</v>
          </cell>
          <cell r="L5599" t="str">
            <v>Cia De Bebidas Das Americas (AMBEV)</v>
          </cell>
        </row>
        <row r="5600">
          <cell r="A5600" t="str">
            <v>CDBRYS001</v>
          </cell>
          <cell r="B5600" t="str">
            <v>Cadbury Schweppes Esop</v>
          </cell>
          <cell r="C5600" t="str">
            <v>CDBRYS001</v>
          </cell>
          <cell r="D5600" t="str">
            <v>CO</v>
          </cell>
          <cell r="F5600" t="str">
            <v>Passive</v>
          </cell>
          <cell r="K5600">
            <v>1</v>
          </cell>
          <cell r="L5600" t="str">
            <v>Cadbury Schweppes Esop</v>
          </cell>
        </row>
        <row r="5601">
          <cell r="A5601" t="str">
            <v>CDBRYS002</v>
          </cell>
          <cell r="B5601" t="str">
            <v>Cadbury Schweppes Plc</v>
          </cell>
          <cell r="C5601" t="str">
            <v>CDBRYS002</v>
          </cell>
          <cell r="D5601" t="str">
            <v>CO</v>
          </cell>
          <cell r="F5601" t="str">
            <v>Passive</v>
          </cell>
          <cell r="I5601" t="str">
            <v>London</v>
          </cell>
          <cell r="J5601" t="str">
            <v>United Kingdom</v>
          </cell>
          <cell r="K5601">
            <v>1</v>
          </cell>
          <cell r="L5601" t="str">
            <v>Cadbury Schweppes Plc</v>
          </cell>
        </row>
        <row r="5602">
          <cell r="A5602" t="str">
            <v>CDBRYS003</v>
          </cell>
          <cell r="B5602" t="str">
            <v>Cadbury Schweppes Plc Quest Trust</v>
          </cell>
          <cell r="C5602" t="str">
            <v>CDBRYS003</v>
          </cell>
          <cell r="D5602" t="str">
            <v>CO</v>
          </cell>
          <cell r="F5602" t="str">
            <v>Passive</v>
          </cell>
          <cell r="I5602" t="str">
            <v>London</v>
          </cell>
          <cell r="J5602" t="str">
            <v>United Kingdom</v>
          </cell>
          <cell r="K5602">
            <v>1</v>
          </cell>
          <cell r="L5602" t="str">
            <v>Cadbury Schweppes Plc Quest Trust</v>
          </cell>
        </row>
        <row r="5603">
          <cell r="A5603" t="str">
            <v>CDBWBT001</v>
          </cell>
          <cell r="B5603" t="str">
            <v>CDB Web Tech International SA</v>
          </cell>
          <cell r="C5603" t="str">
            <v>CDBWBT001</v>
          </cell>
          <cell r="D5603" t="str">
            <v>CO</v>
          </cell>
          <cell r="F5603" t="str">
            <v>Passive</v>
          </cell>
          <cell r="J5603" t="str">
            <v>Australia</v>
          </cell>
          <cell r="K5603">
            <v>1</v>
          </cell>
          <cell r="L5603" t="str">
            <v>CDB Web Tech International SA</v>
          </cell>
        </row>
        <row r="5604">
          <cell r="A5604" t="str">
            <v>CDBYNG001</v>
          </cell>
          <cell r="B5604" t="str">
            <v>CDIB Young Associates Capital Partners LP</v>
          </cell>
          <cell r="C5604" t="str">
            <v>CDBYNG001</v>
          </cell>
          <cell r="D5604" t="str">
            <v>CO</v>
          </cell>
          <cell r="F5604" t="str">
            <v>Passive</v>
          </cell>
          <cell r="I5604" t="str">
            <v>Edinburgh</v>
          </cell>
          <cell r="J5604" t="str">
            <v>United Kingdom</v>
          </cell>
          <cell r="K5604">
            <v>1</v>
          </cell>
          <cell r="L5604" t="str">
            <v>CDIB Young Associates Capital Partners LP</v>
          </cell>
        </row>
        <row r="5605">
          <cell r="A5605" t="str">
            <v>CDC   003</v>
          </cell>
          <cell r="B5605" t="str">
            <v>Cede &amp; Co.</v>
          </cell>
          <cell r="C5605" t="str">
            <v>CDC   003</v>
          </cell>
          <cell r="D5605" t="str">
            <v>HC</v>
          </cell>
          <cell r="F5605" t="str">
            <v>Passive</v>
          </cell>
          <cell r="K5605">
            <v>1</v>
          </cell>
          <cell r="L5605" t="str">
            <v>Cede &amp; Co.</v>
          </cell>
        </row>
        <row r="5606">
          <cell r="A5606" t="str">
            <v>CDCBRS001</v>
          </cell>
          <cell r="B5606" t="str">
            <v>CDC IXIS Securities</v>
          </cell>
          <cell r="C5606" t="str">
            <v>CDCBRS001</v>
          </cell>
          <cell r="D5606" t="str">
            <v>RF</v>
          </cell>
          <cell r="E5606" t="str">
            <v>Broker-Dealer</v>
          </cell>
          <cell r="F5606" t="str">
            <v>Active</v>
          </cell>
          <cell r="I5606" t="str">
            <v>Paris</v>
          </cell>
          <cell r="J5606" t="str">
            <v>France</v>
          </cell>
          <cell r="K5606">
            <v>1</v>
          </cell>
          <cell r="L5606" t="str">
            <v>CDC IXIS Securities</v>
          </cell>
        </row>
        <row r="5607">
          <cell r="A5607" t="str">
            <v>CDCCPT001</v>
          </cell>
          <cell r="B5607" t="str">
            <v>CDC Capital Partners</v>
          </cell>
          <cell r="C5607" t="str">
            <v>CDCCPT001</v>
          </cell>
          <cell r="D5607" t="str">
            <v>VC</v>
          </cell>
          <cell r="E5607" t="str">
            <v>VC/Private Equi</v>
          </cell>
          <cell r="F5607" t="str">
            <v>Active</v>
          </cell>
          <cell r="I5607" t="str">
            <v>London</v>
          </cell>
          <cell r="J5607" t="str">
            <v>United Kingdom</v>
          </cell>
          <cell r="K5607">
            <v>1</v>
          </cell>
          <cell r="L5607" t="str">
            <v>CDC Capital Partners</v>
          </cell>
        </row>
        <row r="5608">
          <cell r="A5608" t="str">
            <v>CDCGRP001</v>
          </cell>
          <cell r="B5608" t="str">
            <v>CIDC Group Holdings</v>
          </cell>
          <cell r="C5608" t="str">
            <v>CDCGRP001</v>
          </cell>
          <cell r="D5608" t="str">
            <v>CO</v>
          </cell>
          <cell r="F5608" t="str">
            <v>Passive</v>
          </cell>
          <cell r="K5608">
            <v>1</v>
          </cell>
          <cell r="L5608" t="str">
            <v>CIDC Group Holdings</v>
          </cell>
        </row>
        <row r="5609">
          <cell r="A5609" t="str">
            <v>CDCHLD001</v>
          </cell>
          <cell r="B5609" t="str">
            <v>CDC Holdings Ltd.</v>
          </cell>
          <cell r="C5609" t="str">
            <v>CDCHLD001</v>
          </cell>
          <cell r="D5609" t="str">
            <v>HC</v>
          </cell>
          <cell r="F5609" t="str">
            <v>Passive</v>
          </cell>
          <cell r="K5609">
            <v>1</v>
          </cell>
          <cell r="L5609" t="str">
            <v>CDC Holdings Ltd.</v>
          </cell>
        </row>
        <row r="5610">
          <cell r="A5610" t="str">
            <v>CDCMPN001</v>
          </cell>
          <cell r="B5610" t="str">
            <v>CADE - Companhia Agrícola de Desenvolvimiento, S.A.</v>
          </cell>
          <cell r="C5610" t="str">
            <v>CDCMPN001</v>
          </cell>
          <cell r="D5610" t="str">
            <v>CO</v>
          </cell>
          <cell r="F5610" t="str">
            <v>Passive</v>
          </cell>
          <cell r="I5610" t="str">
            <v>Lisboa</v>
          </cell>
          <cell r="J5610" t="str">
            <v>Portugal</v>
          </cell>
          <cell r="K5610">
            <v>1</v>
          </cell>
          <cell r="L5610" t="str">
            <v>CADE - Companhia Agrícola de Desenvolvimiento, S.A</v>
          </cell>
        </row>
        <row r="5611">
          <cell r="A5611" t="str">
            <v>CDCNSM001</v>
          </cell>
          <cell r="B5611" t="str">
            <v>Cia De Consumidores De Gas De Santiago</v>
          </cell>
          <cell r="C5611" t="str">
            <v>CDCNSM001</v>
          </cell>
          <cell r="D5611" t="str">
            <v>CO</v>
          </cell>
          <cell r="F5611" t="str">
            <v>Passive</v>
          </cell>
          <cell r="I5611" t="str">
            <v>Santiago</v>
          </cell>
          <cell r="J5611" t="str">
            <v>Chile</v>
          </cell>
          <cell r="K5611">
            <v>1</v>
          </cell>
          <cell r="L5611" t="str">
            <v>Cia De Consumidores De Gas De Santiago</v>
          </cell>
        </row>
        <row r="5612">
          <cell r="A5612" t="str">
            <v>CDCNTS001</v>
          </cell>
          <cell r="B5612" t="str">
            <v>CDC Net SA</v>
          </cell>
          <cell r="C5612" t="str">
            <v>CDCNTS001</v>
          </cell>
          <cell r="D5612" t="str">
            <v>CO</v>
          </cell>
          <cell r="F5612" t="str">
            <v>Passive</v>
          </cell>
          <cell r="I5612" t="str">
            <v>Luxembourg</v>
          </cell>
          <cell r="J5612" t="str">
            <v>Luxembourg</v>
          </cell>
          <cell r="K5612">
            <v>1</v>
          </cell>
          <cell r="L5612" t="str">
            <v>CDC Net SA</v>
          </cell>
        </row>
        <row r="5613">
          <cell r="A5613" t="str">
            <v>CDCPTL001</v>
          </cell>
          <cell r="B5613" t="str">
            <v>Coda Capital Management, L.L.C.</v>
          </cell>
          <cell r="C5613" t="str">
            <v>CDCPTL001</v>
          </cell>
          <cell r="D5613" t="str">
            <v>HF</v>
          </cell>
          <cell r="E5613" t="str">
            <v>Hedge Fund</v>
          </cell>
          <cell r="F5613" t="str">
            <v>Active</v>
          </cell>
          <cell r="H5613">
            <v>4.9632210284471512E-3</v>
          </cell>
          <cell r="I5613" t="str">
            <v>Conshohocken</v>
          </cell>
          <cell r="J5613" t="str">
            <v>United States</v>
          </cell>
          <cell r="K5613">
            <v>1</v>
          </cell>
          <cell r="L5613" t="str">
            <v>Coda Capital Management, L.L.C.</v>
          </cell>
        </row>
        <row r="5614">
          <cell r="A5614" t="str">
            <v>CDCSRL001</v>
          </cell>
          <cell r="B5614" t="str">
            <v>CDC Srl</v>
          </cell>
          <cell r="C5614" t="str">
            <v>CDCSRL001</v>
          </cell>
          <cell r="D5614" t="str">
            <v>CO</v>
          </cell>
          <cell r="F5614" t="str">
            <v>Passive</v>
          </cell>
          <cell r="K5614">
            <v>1</v>
          </cell>
          <cell r="L5614" t="str">
            <v>CDC Srl</v>
          </cell>
        </row>
        <row r="5615">
          <cell r="A5615" t="str">
            <v>CDCSST001</v>
          </cell>
          <cell r="B5615" t="str">
            <v>CDC IXIS Asset Management Japan Co., Ltd.</v>
          </cell>
          <cell r="C5615" t="str">
            <v>CDCSST001</v>
          </cell>
          <cell r="D5615" t="str">
            <v>IA</v>
          </cell>
          <cell r="E5615" t="str">
            <v>Growth</v>
          </cell>
          <cell r="F5615" t="str">
            <v>Active</v>
          </cell>
          <cell r="G5615" t="str">
            <v>High</v>
          </cell>
          <cell r="H5615">
            <v>0.42399999499320984</v>
          </cell>
          <cell r="I5615" t="str">
            <v>Chiyoda-ku (Tokyo)</v>
          </cell>
          <cell r="J5615" t="str">
            <v>Japan</v>
          </cell>
          <cell r="K5615">
            <v>1</v>
          </cell>
          <cell r="L5615" t="str">
            <v>CDC IXIS Asset Management Japan Co., Ltd.</v>
          </cell>
        </row>
        <row r="5616">
          <cell r="A5616" t="str">
            <v>CDCSYS001</v>
          </cell>
          <cell r="B5616" t="str">
            <v>Codec Systems, Ltd.</v>
          </cell>
          <cell r="C5616" t="str">
            <v>CDCSYS001</v>
          </cell>
          <cell r="D5616" t="str">
            <v>CO</v>
          </cell>
          <cell r="F5616" t="str">
            <v>Passive</v>
          </cell>
          <cell r="I5616" t="str">
            <v>Dublin</v>
          </cell>
          <cell r="J5616" t="str">
            <v>Ireland</v>
          </cell>
          <cell r="K5616">
            <v>1</v>
          </cell>
          <cell r="L5616" t="str">
            <v>Codec Systems, Ltd.</v>
          </cell>
        </row>
        <row r="5617">
          <cell r="A5617" t="str">
            <v>CDCXS 001</v>
          </cell>
          <cell r="B5617" t="str">
            <v>CDC IXIS</v>
          </cell>
          <cell r="C5617" t="str">
            <v>CDCXS 001</v>
          </cell>
          <cell r="D5617" t="str">
            <v>CO</v>
          </cell>
          <cell r="F5617" t="str">
            <v>Passive</v>
          </cell>
          <cell r="I5617" t="str">
            <v>Paris</v>
          </cell>
          <cell r="J5617" t="str">
            <v>France</v>
          </cell>
          <cell r="K5617">
            <v>1</v>
          </cell>
          <cell r="L5617" t="str">
            <v>CDC IXIS</v>
          </cell>
        </row>
        <row r="5618">
          <cell r="A5618" t="str">
            <v>CDCXSC001</v>
          </cell>
          <cell r="B5618" t="str">
            <v>CDC IXIS Capital Markets</v>
          </cell>
          <cell r="C5618" t="str">
            <v>CDCXSC001</v>
          </cell>
          <cell r="D5618" t="str">
            <v>RF</v>
          </cell>
          <cell r="I5618" t="str">
            <v>Paris</v>
          </cell>
          <cell r="J5618" t="str">
            <v>France</v>
          </cell>
          <cell r="K5618">
            <v>1</v>
          </cell>
          <cell r="L5618" t="str">
            <v>CDC IXIS Capital Markets</v>
          </cell>
        </row>
        <row r="5619">
          <cell r="A5619" t="str">
            <v>CDCXSM001</v>
          </cell>
          <cell r="B5619" t="str">
            <v>CDC Ixis Marches</v>
          </cell>
          <cell r="C5619" t="str">
            <v>CDCXSM001</v>
          </cell>
          <cell r="D5619" t="str">
            <v>MC</v>
          </cell>
          <cell r="I5619" t="str">
            <v>Paris</v>
          </cell>
          <cell r="J5619" t="str">
            <v>France</v>
          </cell>
          <cell r="K5619">
            <v>0</v>
          </cell>
          <cell r="L5619" t="str">
            <v>CDC Ixis Marches</v>
          </cell>
        </row>
        <row r="5620">
          <cell r="A5620" t="str">
            <v>CDCXSN001</v>
          </cell>
          <cell r="B5620" t="str">
            <v>CDC IXIS Innovation</v>
          </cell>
          <cell r="C5620" t="str">
            <v>CDCXSN001</v>
          </cell>
          <cell r="D5620" t="str">
            <v>BK</v>
          </cell>
          <cell r="F5620" t="str">
            <v>Active</v>
          </cell>
          <cell r="I5620" t="str">
            <v>Paris</v>
          </cell>
          <cell r="J5620" t="str">
            <v>France</v>
          </cell>
          <cell r="K5620">
            <v>1</v>
          </cell>
          <cell r="L5620" t="str">
            <v>CDC IXIS Innovation</v>
          </cell>
        </row>
        <row r="5621">
          <cell r="A5621" t="str">
            <v>CDCXSQ001</v>
          </cell>
          <cell r="B5621" t="str">
            <v>CDC IXIS Equity Capital</v>
          </cell>
          <cell r="C5621" t="str">
            <v>CDCXSQ001</v>
          </cell>
          <cell r="D5621" t="str">
            <v>BK</v>
          </cell>
          <cell r="E5621" t="str">
            <v>VC/Private Equi</v>
          </cell>
          <cell r="F5621" t="str">
            <v>Active</v>
          </cell>
          <cell r="I5621" t="str">
            <v>Paris</v>
          </cell>
          <cell r="J5621" t="str">
            <v>France</v>
          </cell>
          <cell r="K5621">
            <v>1</v>
          </cell>
          <cell r="L5621" t="str">
            <v>CDC IXIS Equity Capital</v>
          </cell>
        </row>
        <row r="5622">
          <cell r="A5622" t="str">
            <v>CDCXSS001</v>
          </cell>
          <cell r="B5622" t="str">
            <v>CDC IXIS Services Industries</v>
          </cell>
          <cell r="C5622" t="str">
            <v>CDCXSS001</v>
          </cell>
          <cell r="D5622" t="str">
            <v>BK</v>
          </cell>
          <cell r="F5622" t="str">
            <v>Active</v>
          </cell>
          <cell r="I5622" t="str">
            <v>Paris</v>
          </cell>
          <cell r="J5622" t="str">
            <v>France</v>
          </cell>
          <cell r="K5622">
            <v>1</v>
          </cell>
          <cell r="L5622" t="str">
            <v>CDC IXIS Services Industries</v>
          </cell>
        </row>
        <row r="5623">
          <cell r="A5623" t="str">
            <v>CDDDDS001</v>
          </cell>
          <cell r="B5623" t="str">
            <v>Cidade De Deus</v>
          </cell>
          <cell r="C5623" t="str">
            <v>CDDDDS001</v>
          </cell>
          <cell r="D5623" t="str">
            <v>CO</v>
          </cell>
          <cell r="F5623" t="str">
            <v>Passive</v>
          </cell>
          <cell r="K5623">
            <v>1</v>
          </cell>
          <cell r="L5623" t="str">
            <v>Cidade De Deus</v>
          </cell>
        </row>
        <row r="5624">
          <cell r="A5624" t="str">
            <v>CDDLSC001</v>
          </cell>
          <cell r="B5624" t="str">
            <v>Cidadela Sociedade De Investimentos Turisticos SA</v>
          </cell>
          <cell r="C5624" t="str">
            <v>CDDLSC001</v>
          </cell>
          <cell r="D5624" t="str">
            <v>CO</v>
          </cell>
          <cell r="F5624" t="str">
            <v>Passive</v>
          </cell>
          <cell r="J5624" t="str">
            <v>Portugal</v>
          </cell>
          <cell r="K5624">
            <v>1</v>
          </cell>
          <cell r="L5624" t="str">
            <v>Cidadela Sociedade De Investimentos Turisticos SA</v>
          </cell>
        </row>
        <row r="5625">
          <cell r="A5625" t="str">
            <v>CDDLSD001</v>
          </cell>
          <cell r="B5625" t="str">
            <v>Ciudadela SA De Inversiones</v>
          </cell>
          <cell r="C5625" t="str">
            <v>CDDLSD001</v>
          </cell>
          <cell r="D5625" t="str">
            <v>CO</v>
          </cell>
          <cell r="F5625" t="str">
            <v>Passive</v>
          </cell>
          <cell r="K5625">
            <v>1</v>
          </cell>
          <cell r="L5625" t="str">
            <v>Ciudadela SA De Inversiones</v>
          </cell>
        </row>
        <row r="5626">
          <cell r="A5626" t="str">
            <v>CDDRLM001</v>
          </cell>
          <cell r="B5626" t="str">
            <v>Cadder Limited</v>
          </cell>
          <cell r="C5626" t="str">
            <v>CDDRLM001</v>
          </cell>
          <cell r="D5626" t="str">
            <v>CO</v>
          </cell>
          <cell r="F5626" t="str">
            <v>Passive</v>
          </cell>
          <cell r="K5626">
            <v>1</v>
          </cell>
          <cell r="L5626" t="str">
            <v>Cadder Limited</v>
          </cell>
        </row>
        <row r="5627">
          <cell r="A5627" t="str">
            <v>CDDS  001</v>
          </cell>
          <cell r="B5627" t="str">
            <v>Caddie SA</v>
          </cell>
          <cell r="C5627" t="str">
            <v>CDDS  001</v>
          </cell>
          <cell r="D5627" t="str">
            <v>CO</v>
          </cell>
          <cell r="F5627" t="str">
            <v>Passive</v>
          </cell>
          <cell r="I5627" t="str">
            <v>Strasbourg</v>
          </cell>
          <cell r="J5627" t="str">
            <v>France</v>
          </cell>
          <cell r="K5627">
            <v>1</v>
          </cell>
          <cell r="L5627" t="str">
            <v>Caddie SA</v>
          </cell>
        </row>
        <row r="5628">
          <cell r="A5628" t="str">
            <v>CDFBRW001</v>
          </cell>
          <cell r="B5628" t="str">
            <v>CEDF (Brewery) Holdings Limited</v>
          </cell>
          <cell r="C5628" t="str">
            <v>CDFBRW001</v>
          </cell>
          <cell r="D5628" t="str">
            <v>CO</v>
          </cell>
          <cell r="F5628" t="str">
            <v>Passive</v>
          </cell>
          <cell r="I5628" t="str">
            <v>Tortola</v>
          </cell>
          <cell r="J5628" t="str">
            <v>Virgin Islands (UK)</v>
          </cell>
          <cell r="K5628">
            <v>1</v>
          </cell>
          <cell r="L5628" t="str">
            <v>CEDF (Brewery) Holdings Limited</v>
          </cell>
        </row>
        <row r="5629">
          <cell r="A5629" t="str">
            <v>CDFCPT001</v>
          </cell>
          <cell r="B5629" t="str">
            <v>Cedef Capital Services SA</v>
          </cell>
          <cell r="C5629" t="str">
            <v>CDFCPT001</v>
          </cell>
          <cell r="D5629" t="str">
            <v>CO</v>
          </cell>
          <cell r="F5629" t="str">
            <v>Passive</v>
          </cell>
          <cell r="K5629">
            <v>1</v>
          </cell>
          <cell r="L5629" t="str">
            <v>Cedef Capital Services SA</v>
          </cell>
        </row>
        <row r="5630">
          <cell r="A5630" t="str">
            <v>CDFNDS001</v>
          </cell>
          <cell r="B5630" t="str">
            <v>Cedefonds</v>
          </cell>
          <cell r="C5630" t="str">
            <v>CDFNDS001</v>
          </cell>
          <cell r="D5630" t="str">
            <v>IA</v>
          </cell>
          <cell r="I5630" t="str">
            <v>Paris</v>
          </cell>
          <cell r="J5630" t="str">
            <v>France</v>
          </cell>
          <cell r="K5630">
            <v>0</v>
          </cell>
          <cell r="L5630" t="str">
            <v>Cedefonds</v>
          </cell>
        </row>
        <row r="5631">
          <cell r="A5631" t="str">
            <v>CDGNMN001</v>
          </cell>
          <cell r="B5631" t="str">
            <v>Cadogen Management</v>
          </cell>
          <cell r="C5631" t="str">
            <v>CDGNMN001</v>
          </cell>
          <cell r="D5631" t="str">
            <v>IA</v>
          </cell>
          <cell r="I5631" t="str">
            <v>New York</v>
          </cell>
          <cell r="J5631" t="str">
            <v>United States</v>
          </cell>
          <cell r="K5631">
            <v>0</v>
          </cell>
          <cell r="L5631" t="str">
            <v>Cadogen Management</v>
          </cell>
        </row>
        <row r="5632">
          <cell r="A5632" t="str">
            <v>CDGNST003</v>
          </cell>
          <cell r="B5632" t="str">
            <v>Cadogan Settled Estates, Ltd.</v>
          </cell>
          <cell r="C5632" t="str">
            <v>CDGNST003</v>
          </cell>
          <cell r="D5632" t="str">
            <v>CO</v>
          </cell>
          <cell r="F5632" t="str">
            <v>Passive</v>
          </cell>
          <cell r="I5632" t="str">
            <v>London</v>
          </cell>
          <cell r="J5632" t="str">
            <v>United Kingdom</v>
          </cell>
          <cell r="K5632">
            <v>1</v>
          </cell>
          <cell r="L5632" t="str">
            <v>Cadogan Settled Estates, Ltd.</v>
          </cell>
        </row>
        <row r="5633">
          <cell r="A5633" t="str">
            <v>CDHLDN001</v>
          </cell>
          <cell r="B5633" t="str">
            <v>C3D Holdings Proprietary Ltd.</v>
          </cell>
          <cell r="C5633" t="str">
            <v>CDHLDN001</v>
          </cell>
          <cell r="D5633" t="str">
            <v>CO</v>
          </cell>
          <cell r="F5633" t="str">
            <v>Passive</v>
          </cell>
          <cell r="K5633">
            <v>1</v>
          </cell>
          <cell r="L5633" t="str">
            <v>C3D Holdings Proprietary Ltd.</v>
          </cell>
        </row>
        <row r="5634">
          <cell r="A5634" t="str">
            <v>CDLBNK001</v>
          </cell>
          <cell r="B5634" t="str">
            <v>Cedel Bank</v>
          </cell>
          <cell r="C5634" t="str">
            <v>CDLBNK001</v>
          </cell>
          <cell r="D5634" t="str">
            <v>CO</v>
          </cell>
          <cell r="F5634" t="str">
            <v>Passive</v>
          </cell>
          <cell r="K5634">
            <v>1</v>
          </cell>
          <cell r="L5634" t="str">
            <v>Cedel Bank</v>
          </cell>
        </row>
        <row r="5635">
          <cell r="A5635" t="str">
            <v>CDLFCM001</v>
          </cell>
          <cell r="B5635" t="str">
            <v>Codelouf &amp; Company Limited</v>
          </cell>
          <cell r="C5635" t="str">
            <v>CDLFCM001</v>
          </cell>
          <cell r="D5635" t="str">
            <v>CO</v>
          </cell>
          <cell r="F5635" t="str">
            <v>Passive</v>
          </cell>
          <cell r="K5635">
            <v>1</v>
          </cell>
          <cell r="L5635" t="str">
            <v>Codelouf &amp; Company Limited</v>
          </cell>
        </row>
        <row r="5636">
          <cell r="A5636" t="str">
            <v>CDLHTL001</v>
          </cell>
          <cell r="B5636" t="str">
            <v>CDL Hotels International</v>
          </cell>
          <cell r="C5636" t="str">
            <v>CDLHTL001</v>
          </cell>
          <cell r="D5636" t="str">
            <v>CO</v>
          </cell>
          <cell r="F5636" t="str">
            <v>Passive</v>
          </cell>
          <cell r="I5636" t="str">
            <v>Singapore</v>
          </cell>
          <cell r="J5636" t="str">
            <v>Singapore</v>
          </cell>
          <cell r="K5636">
            <v>1</v>
          </cell>
          <cell r="L5636" t="str">
            <v>CDL Hotels International</v>
          </cell>
        </row>
        <row r="5637">
          <cell r="A5637" t="str">
            <v>CDLLPR001</v>
          </cell>
          <cell r="B5637" t="str">
            <v>Cadilla Proprietary Limited</v>
          </cell>
          <cell r="C5637" t="str">
            <v>CDLLPR001</v>
          </cell>
          <cell r="D5637" t="str">
            <v>CO</v>
          </cell>
          <cell r="F5637" t="str">
            <v>Passive</v>
          </cell>
          <cell r="J5637" t="str">
            <v>Australia</v>
          </cell>
          <cell r="K5637">
            <v>1</v>
          </cell>
          <cell r="L5637" t="str">
            <v>Cadilla Proprietary Limited</v>
          </cell>
        </row>
        <row r="5638">
          <cell r="A5638" t="str">
            <v>CDLNYC001</v>
          </cell>
          <cell r="B5638" t="str">
            <v>C. A. Delaney Capital Management Ltd.</v>
          </cell>
          <cell r="C5638" t="str">
            <v>CDLNYC001</v>
          </cell>
          <cell r="D5638" t="str">
            <v>IA</v>
          </cell>
          <cell r="E5638" t="str">
            <v>Core Value</v>
          </cell>
          <cell r="F5638" t="str">
            <v>Active</v>
          </cell>
          <cell r="G5638" t="str">
            <v>Mod</v>
          </cell>
          <cell r="H5638">
            <v>0.21394240856170654</v>
          </cell>
          <cell r="I5638" t="str">
            <v>Toronto</v>
          </cell>
          <cell r="J5638" t="str">
            <v>Canada</v>
          </cell>
          <cell r="K5638">
            <v>1</v>
          </cell>
          <cell r="L5638" t="str">
            <v>C. A. Delaney Capital Management Ltd.</v>
          </cell>
        </row>
        <row r="5639">
          <cell r="A5639" t="str">
            <v>CDLSDL001</v>
          </cell>
          <cell r="B5639" t="str">
            <v>CDLSDL Ltd</v>
          </cell>
          <cell r="C5639" t="str">
            <v>CDLSDL001</v>
          </cell>
          <cell r="D5639" t="str">
            <v>CO</v>
          </cell>
          <cell r="F5639" t="str">
            <v>Passive</v>
          </cell>
          <cell r="I5639" t="str">
            <v>Reno</v>
          </cell>
          <cell r="J5639" t="str">
            <v>United States</v>
          </cell>
          <cell r="K5639">
            <v>1</v>
          </cell>
          <cell r="L5639" t="str">
            <v>CDLSDL Ltd</v>
          </cell>
        </row>
        <row r="5640">
          <cell r="A5640" t="str">
            <v>CDLSNG001</v>
          </cell>
          <cell r="B5640" t="str">
            <v>Cia De Leasing Y Arriendo S.A.</v>
          </cell>
          <cell r="C5640" t="str">
            <v>CDLSNG001</v>
          </cell>
          <cell r="D5640" t="str">
            <v>CO</v>
          </cell>
          <cell r="F5640" t="str">
            <v>Passive</v>
          </cell>
          <cell r="K5640">
            <v>1</v>
          </cell>
          <cell r="L5640" t="str">
            <v>Cia De Leasing Y Arriendo S.A.</v>
          </cell>
        </row>
        <row r="5641">
          <cell r="A5641" t="str">
            <v>CDMCRP001</v>
          </cell>
          <cell r="B5641" t="str">
            <v>Cadem Corporation</v>
          </cell>
          <cell r="C5641" t="str">
            <v>CDMCRP001</v>
          </cell>
          <cell r="D5641" t="str">
            <v>CO</v>
          </cell>
          <cell r="F5641" t="str">
            <v>Passive</v>
          </cell>
          <cell r="I5641" t="str">
            <v>Chiyoda-ku (Tokyo)</v>
          </cell>
          <cell r="J5641" t="str">
            <v>Japan</v>
          </cell>
          <cell r="K5641">
            <v>1</v>
          </cell>
          <cell r="L5641" t="str">
            <v>Cadem Corporation</v>
          </cell>
        </row>
        <row r="5642">
          <cell r="A5642" t="str">
            <v>CDMLMT001</v>
          </cell>
          <cell r="B5642" t="str">
            <v>Codomo Limited</v>
          </cell>
          <cell r="C5642" t="str">
            <v>CDMLMT001</v>
          </cell>
          <cell r="D5642" t="str">
            <v>CO</v>
          </cell>
          <cell r="F5642" t="str">
            <v>Passive</v>
          </cell>
          <cell r="K5642">
            <v>1</v>
          </cell>
          <cell r="L5642" t="str">
            <v>Codomo Limited</v>
          </cell>
        </row>
        <row r="5643">
          <cell r="A5643" t="str">
            <v>CDMNC 001</v>
          </cell>
          <cell r="B5643" t="str">
            <v>Cadim, Inc.</v>
          </cell>
          <cell r="C5643" t="str">
            <v>CDMNC 001</v>
          </cell>
          <cell r="D5643" t="str">
            <v>CO</v>
          </cell>
          <cell r="F5643" t="str">
            <v>Passive</v>
          </cell>
          <cell r="I5643" t="str">
            <v>Montréal</v>
          </cell>
          <cell r="J5643" t="str">
            <v>Canada</v>
          </cell>
          <cell r="K5643">
            <v>1</v>
          </cell>
          <cell r="L5643" t="str">
            <v>Cadim, Inc.</v>
          </cell>
        </row>
        <row r="5644">
          <cell r="A5644" t="str">
            <v>CDMNTR001</v>
          </cell>
          <cell r="B5644" t="str">
            <v>CDM Interactive Inc</v>
          </cell>
          <cell r="C5644" t="str">
            <v>CDMNTR001</v>
          </cell>
          <cell r="D5644" t="str">
            <v>CO</v>
          </cell>
          <cell r="F5644" t="str">
            <v>Passive</v>
          </cell>
          <cell r="I5644" t="str">
            <v>Westlake Village</v>
          </cell>
          <cell r="J5644" t="str">
            <v>United States</v>
          </cell>
          <cell r="K5644">
            <v>1</v>
          </cell>
          <cell r="L5644" t="str">
            <v>CDM Interactive Inc</v>
          </cell>
        </row>
        <row r="5645">
          <cell r="A5645" t="str">
            <v>CDMPKS001</v>
          </cell>
          <cell r="B5645" t="str">
            <v>CDM Pekao SA Securities</v>
          </cell>
          <cell r="C5645" t="str">
            <v>CDMPKS001</v>
          </cell>
          <cell r="D5645" t="str">
            <v>RF</v>
          </cell>
          <cell r="E5645" t="str">
            <v>Broker-Dealer</v>
          </cell>
          <cell r="F5645" t="str">
            <v>Active</v>
          </cell>
          <cell r="I5645" t="str">
            <v>Warsaw</v>
          </cell>
          <cell r="J5645" t="str">
            <v>Poland</v>
          </cell>
          <cell r="K5645">
            <v>1</v>
          </cell>
          <cell r="L5645" t="str">
            <v>CDM Pekao SA Securities</v>
          </cell>
        </row>
        <row r="5646">
          <cell r="A5646" t="str">
            <v>CDMRCN001</v>
          </cell>
          <cell r="B5646" t="str">
            <v>CodeAmerica Investments, L.L.C.</v>
          </cell>
          <cell r="C5646" t="str">
            <v>CDMRCN001</v>
          </cell>
          <cell r="D5646" t="str">
            <v>CO</v>
          </cell>
          <cell r="F5646" t="str">
            <v>Passive</v>
          </cell>
          <cell r="I5646" t="str">
            <v>Memphis</v>
          </cell>
          <cell r="J5646" t="str">
            <v>United States</v>
          </cell>
          <cell r="K5646">
            <v>1</v>
          </cell>
          <cell r="L5646" t="str">
            <v>CodeAmerica Investments, L.L.C.</v>
          </cell>
        </row>
        <row r="5647">
          <cell r="A5647" t="str">
            <v>CDNCDS001</v>
          </cell>
          <cell r="B5647" t="str">
            <v>Cadence Design Systems</v>
          </cell>
          <cell r="C5647" t="str">
            <v>CDNCDS001</v>
          </cell>
          <cell r="D5647" t="str">
            <v>IA</v>
          </cell>
          <cell r="F5647" t="str">
            <v>Active</v>
          </cell>
          <cell r="I5647" t="str">
            <v>San Jose</v>
          </cell>
          <cell r="J5647" t="str">
            <v>United States</v>
          </cell>
          <cell r="K5647">
            <v>0</v>
          </cell>
          <cell r="L5647" t="str">
            <v>Cadence Design Systems</v>
          </cell>
        </row>
        <row r="5648">
          <cell r="A5648" t="str">
            <v>CDNCHL001</v>
          </cell>
          <cell r="B5648" t="str">
            <v>Cadence Holdings, Inc.</v>
          </cell>
          <cell r="C5648" t="str">
            <v>CDNCHL001</v>
          </cell>
          <cell r="D5648" t="str">
            <v>CO</v>
          </cell>
          <cell r="F5648" t="str">
            <v>Passive</v>
          </cell>
          <cell r="K5648">
            <v>1</v>
          </cell>
          <cell r="L5648" t="str">
            <v>Cadence Holdings, Inc.</v>
          </cell>
        </row>
        <row r="5649">
          <cell r="A5649" t="str">
            <v>CDNCNV001</v>
          </cell>
          <cell r="B5649" t="str">
            <v>Cadence Investment Partners, L.L.C.</v>
          </cell>
          <cell r="C5649" t="str">
            <v>CDNCNV001</v>
          </cell>
          <cell r="D5649" t="str">
            <v>HF</v>
          </cell>
          <cell r="E5649" t="str">
            <v>Hedge Fund</v>
          </cell>
          <cell r="F5649" t="str">
            <v>Active</v>
          </cell>
          <cell r="I5649" t="str">
            <v>New York</v>
          </cell>
          <cell r="J5649" t="str">
            <v>United States</v>
          </cell>
          <cell r="K5649">
            <v>1</v>
          </cell>
          <cell r="L5649" t="str">
            <v>Cadence Investment Partners, L.L.C.</v>
          </cell>
        </row>
        <row r="5650">
          <cell r="A5650" t="str">
            <v>CDNCTC001</v>
          </cell>
          <cell r="B5650" t="str">
            <v>Cadence Technology Limited</v>
          </cell>
          <cell r="C5650" t="str">
            <v>CDNCTC001</v>
          </cell>
          <cell r="D5650" t="str">
            <v>CO</v>
          </cell>
          <cell r="F5650" t="str">
            <v>Passive</v>
          </cell>
          <cell r="K5650">
            <v>1</v>
          </cell>
          <cell r="L5650" t="str">
            <v>Cadence Technology Limited</v>
          </cell>
        </row>
        <row r="5651">
          <cell r="A5651" t="str">
            <v>CDNNVN001</v>
          </cell>
          <cell r="B5651" t="str">
            <v>C.C. Dunnavan &amp; Company</v>
          </cell>
          <cell r="C5651" t="str">
            <v>CDNNVN001</v>
          </cell>
          <cell r="D5651" t="str">
            <v>IA</v>
          </cell>
          <cell r="F5651" t="str">
            <v>Active</v>
          </cell>
          <cell r="I5651" t="str">
            <v>Wayzata</v>
          </cell>
          <cell r="J5651" t="str">
            <v>United States</v>
          </cell>
          <cell r="K5651">
            <v>0</v>
          </cell>
          <cell r="L5651" t="str">
            <v>C.C. Dunnavan &amp; Company</v>
          </cell>
        </row>
        <row r="5652">
          <cell r="A5652" t="str">
            <v>CDNTRS001</v>
          </cell>
          <cell r="B5652" t="str">
            <v>Codan Trust Ltd</v>
          </cell>
          <cell r="C5652" t="str">
            <v>CDNTRS001</v>
          </cell>
          <cell r="D5652" t="str">
            <v>CO</v>
          </cell>
          <cell r="F5652" t="str">
            <v>Passive</v>
          </cell>
          <cell r="K5652">
            <v>1</v>
          </cell>
          <cell r="L5652" t="str">
            <v>Codan Trust Ltd</v>
          </cell>
        </row>
        <row r="5653">
          <cell r="A5653" t="str">
            <v>CDNVRS003</v>
          </cell>
          <cell r="B5653" t="str">
            <v>Cia De Inversiones La Central SA</v>
          </cell>
          <cell r="C5653" t="str">
            <v>CDNVRS003</v>
          </cell>
          <cell r="D5653" t="str">
            <v>CO</v>
          </cell>
          <cell r="F5653" t="str">
            <v>Passive</v>
          </cell>
          <cell r="K5653">
            <v>1</v>
          </cell>
          <cell r="L5653" t="str">
            <v>Cia De Inversiones La Central SA</v>
          </cell>
        </row>
        <row r="5654">
          <cell r="A5654" t="str">
            <v>CDNVRS004</v>
          </cell>
          <cell r="B5654" t="str">
            <v>Cia De Inversiones La Espanola SA</v>
          </cell>
          <cell r="C5654" t="str">
            <v>CDNVRS004</v>
          </cell>
          <cell r="D5654" t="str">
            <v>CO</v>
          </cell>
          <cell r="F5654" t="str">
            <v>Passive</v>
          </cell>
          <cell r="K5654">
            <v>1</v>
          </cell>
          <cell r="L5654" t="str">
            <v>Cia De Inversiones La Espanola SA</v>
          </cell>
        </row>
        <row r="5655">
          <cell r="A5655" t="str">
            <v>CDNVRS005</v>
          </cell>
          <cell r="B5655" t="str">
            <v>Cia De Inversiones Transoceanica SA</v>
          </cell>
          <cell r="C5655" t="str">
            <v>CDNVRS005</v>
          </cell>
          <cell r="D5655" t="str">
            <v>CO</v>
          </cell>
          <cell r="F5655" t="str">
            <v>Passive</v>
          </cell>
          <cell r="K5655">
            <v>1</v>
          </cell>
          <cell r="L5655" t="str">
            <v>Cia De Inversiones Transoceanica SA</v>
          </cell>
        </row>
        <row r="5656">
          <cell r="A5656" t="str">
            <v>CDNVRS006</v>
          </cell>
          <cell r="B5656" t="str">
            <v>Cía De Inversiones El Milagro SA</v>
          </cell>
          <cell r="C5656" t="str">
            <v>CDNVRS006</v>
          </cell>
          <cell r="D5656" t="str">
            <v>CO</v>
          </cell>
          <cell r="F5656" t="str">
            <v>Passive</v>
          </cell>
          <cell r="K5656">
            <v>1</v>
          </cell>
          <cell r="L5656" t="str">
            <v>Cía De Inversiones El Milagro SA</v>
          </cell>
        </row>
        <row r="5657">
          <cell r="A5657" t="str">
            <v>CDRCNS001</v>
          </cell>
          <cell r="B5657" t="str">
            <v>CDR Consortium de Réalisation</v>
          </cell>
          <cell r="C5657" t="str">
            <v>CDRCNS001</v>
          </cell>
          <cell r="D5657" t="str">
            <v>CO</v>
          </cell>
          <cell r="F5657" t="str">
            <v>Passive</v>
          </cell>
          <cell r="K5657">
            <v>1</v>
          </cell>
          <cell r="L5657" t="str">
            <v>CDR Consortium de Réalisation</v>
          </cell>
        </row>
        <row r="5658">
          <cell r="A5658" t="str">
            <v>CDRCRK001</v>
          </cell>
          <cell r="B5658" t="str">
            <v>Cedar Creek Management, L.L.C.</v>
          </cell>
          <cell r="C5658" t="str">
            <v>CDRCRK001</v>
          </cell>
          <cell r="D5658" t="str">
            <v>HF</v>
          </cell>
          <cell r="E5658" t="str">
            <v>Hedge Fund</v>
          </cell>
          <cell r="F5658" t="str">
            <v>Active</v>
          </cell>
          <cell r="I5658" t="str">
            <v>Summit</v>
          </cell>
          <cell r="J5658" t="str">
            <v>United States</v>
          </cell>
          <cell r="K5658">
            <v>1</v>
          </cell>
          <cell r="L5658" t="str">
            <v>Cedar Creek Management, L.L.C.</v>
          </cell>
        </row>
        <row r="5659">
          <cell r="A5659" t="str">
            <v>CDRGRV001</v>
          </cell>
          <cell r="B5659" t="str">
            <v>Cedargrove trust</v>
          </cell>
          <cell r="C5659" t="str">
            <v>CDRGRV001</v>
          </cell>
          <cell r="D5659" t="str">
            <v>CO</v>
          </cell>
          <cell r="F5659" t="str">
            <v>Passive</v>
          </cell>
          <cell r="K5659">
            <v>1</v>
          </cell>
          <cell r="L5659" t="str">
            <v>Cedargrove trust</v>
          </cell>
        </row>
        <row r="5660">
          <cell r="A5660" t="str">
            <v>CDRLRS001</v>
          </cell>
          <cell r="B5660" t="str">
            <v>Caderlurst Ltd.</v>
          </cell>
          <cell r="C5660" t="str">
            <v>CDRLRS001</v>
          </cell>
          <cell r="D5660" t="str">
            <v>CO</v>
          </cell>
          <cell r="F5660" t="str">
            <v>Passive</v>
          </cell>
          <cell r="J5660" t="str">
            <v>Australia</v>
          </cell>
          <cell r="K5660">
            <v>1</v>
          </cell>
          <cell r="L5660" t="str">
            <v>Caderlurst Ltd.</v>
          </cell>
        </row>
        <row r="5661">
          <cell r="A5661" t="str">
            <v>CDRNTR001</v>
          </cell>
          <cell r="B5661" t="str">
            <v>CDR Entreprises</v>
          </cell>
          <cell r="C5661" t="str">
            <v>CDRNTR001</v>
          </cell>
          <cell r="D5661" t="str">
            <v>CO</v>
          </cell>
          <cell r="F5661" t="str">
            <v>Passive</v>
          </cell>
          <cell r="K5661">
            <v>1</v>
          </cell>
          <cell r="L5661" t="str">
            <v>CDR Entreprises</v>
          </cell>
        </row>
        <row r="5662">
          <cell r="A5662" t="str">
            <v>CDRPRT001</v>
          </cell>
          <cell r="B5662" t="str">
            <v>CDR Participations</v>
          </cell>
          <cell r="C5662" t="str">
            <v>CDRPRT001</v>
          </cell>
          <cell r="D5662" t="str">
            <v>CO</v>
          </cell>
          <cell r="F5662" t="str">
            <v>Passive</v>
          </cell>
          <cell r="K5662">
            <v>1</v>
          </cell>
          <cell r="L5662" t="str">
            <v>CDR Participations</v>
          </cell>
        </row>
        <row r="5663">
          <cell r="A5663" t="str">
            <v>CDRRCK001</v>
          </cell>
          <cell r="B5663" t="str">
            <v>Cedar Rock Capital Ltd.</v>
          </cell>
          <cell r="C5663" t="str">
            <v>CDRRCK001</v>
          </cell>
          <cell r="D5663" t="str">
            <v>IA</v>
          </cell>
          <cell r="E5663" t="str">
            <v>Income Value</v>
          </cell>
          <cell r="F5663" t="str">
            <v>Active</v>
          </cell>
          <cell r="I5663" t="str">
            <v>London</v>
          </cell>
          <cell r="J5663" t="str">
            <v>United Kingdom</v>
          </cell>
          <cell r="K5663">
            <v>1</v>
          </cell>
          <cell r="L5663" t="str">
            <v>Cedar Rock Capital Ltd.</v>
          </cell>
        </row>
        <row r="5664">
          <cell r="A5664" t="str">
            <v>CDRRSL001</v>
          </cell>
          <cell r="B5664" t="str">
            <v>Cuadra Rosales SA</v>
          </cell>
          <cell r="C5664" t="str">
            <v>CDRRSL001</v>
          </cell>
          <cell r="D5664" t="str">
            <v>CO</v>
          </cell>
          <cell r="F5664" t="str">
            <v>Passive</v>
          </cell>
          <cell r="K5664">
            <v>1</v>
          </cell>
          <cell r="L5664" t="str">
            <v>Cuadra Rosales SA</v>
          </cell>
        </row>
        <row r="5665">
          <cell r="A5665" t="str">
            <v>CDRSPC001</v>
          </cell>
          <cell r="B5665" t="str">
            <v>CDR SpA (Centro Direzionale di Roma)</v>
          </cell>
          <cell r="C5665" t="str">
            <v>CDRSPC001</v>
          </cell>
          <cell r="D5665" t="str">
            <v>CO</v>
          </cell>
          <cell r="F5665" t="str">
            <v>Passive</v>
          </cell>
          <cell r="K5665">
            <v>1</v>
          </cell>
          <cell r="L5665" t="str">
            <v>CDR SpA (Centro Direzionale di Roma)</v>
          </cell>
        </row>
        <row r="5666">
          <cell r="A5666" t="str">
            <v>CDSC  001</v>
          </cell>
          <cell r="B5666" t="str">
            <v>CDS &amp; Co</v>
          </cell>
          <cell r="C5666" t="str">
            <v>CDSC  001</v>
          </cell>
          <cell r="D5666" t="str">
            <v>CO</v>
          </cell>
          <cell r="F5666" t="str">
            <v>Passive</v>
          </cell>
          <cell r="K5666">
            <v>1</v>
          </cell>
          <cell r="L5666" t="str">
            <v>CDS &amp; Co</v>
          </cell>
        </row>
        <row r="5667">
          <cell r="A5667" t="str">
            <v>CDSGRS001</v>
          </cell>
          <cell r="B5667" t="str">
            <v>Cia De Seguros La Construccion</v>
          </cell>
          <cell r="C5667" t="str">
            <v>CDSGRS001</v>
          </cell>
          <cell r="D5667" t="str">
            <v>CO</v>
          </cell>
          <cell r="F5667" t="str">
            <v>Passive</v>
          </cell>
          <cell r="K5667">
            <v>1</v>
          </cell>
          <cell r="L5667" t="str">
            <v>Cia De Seguros La Construccion</v>
          </cell>
        </row>
        <row r="5668">
          <cell r="A5668" t="str">
            <v>CDSMRK001</v>
          </cell>
          <cell r="B5668" t="str">
            <v>Cadismark Securities Ltd</v>
          </cell>
          <cell r="C5668" t="str">
            <v>CDSMRK001</v>
          </cell>
          <cell r="D5668" t="str">
            <v>CO</v>
          </cell>
          <cell r="F5668" t="str">
            <v>Passive</v>
          </cell>
          <cell r="I5668" t="str">
            <v>Gloucester</v>
          </cell>
          <cell r="J5668" t="str">
            <v>United Kingdom</v>
          </cell>
          <cell r="K5668">
            <v>1</v>
          </cell>
          <cell r="L5668" t="str">
            <v>Cadismark Securities Ltd</v>
          </cell>
        </row>
        <row r="5669">
          <cell r="A5669" t="str">
            <v>CDSSLM001</v>
          </cell>
          <cell r="B5669" t="str">
            <v>Codeissue Limited</v>
          </cell>
          <cell r="C5669" t="str">
            <v>CDSSLM001</v>
          </cell>
          <cell r="D5669" t="str">
            <v>HC</v>
          </cell>
          <cell r="F5669" t="str">
            <v>Passive</v>
          </cell>
          <cell r="I5669" t="str">
            <v>London</v>
          </cell>
          <cell r="J5669" t="str">
            <v>United Kingdom</v>
          </cell>
          <cell r="K5669">
            <v>1</v>
          </cell>
          <cell r="L5669" t="str">
            <v>Codeissue Limited</v>
          </cell>
        </row>
        <row r="5670">
          <cell r="A5670" t="str">
            <v>CDTCHP001</v>
          </cell>
          <cell r="B5670" t="str">
            <v>Cadtech Proprietary Limited</v>
          </cell>
          <cell r="C5670" t="str">
            <v>CDTCHP001</v>
          </cell>
          <cell r="D5670" t="str">
            <v>CO</v>
          </cell>
          <cell r="F5670" t="str">
            <v>Passive</v>
          </cell>
          <cell r="I5670" t="str">
            <v>Pretoria</v>
          </cell>
          <cell r="J5670" t="str">
            <v>South Africa</v>
          </cell>
          <cell r="K5670">
            <v>1</v>
          </cell>
          <cell r="L5670" t="str">
            <v>Cadtech Proprietary Limited</v>
          </cell>
        </row>
        <row r="5671">
          <cell r="A5671" t="str">
            <v>CDTDST001</v>
          </cell>
          <cell r="B5671" t="str">
            <v>Petercam Private Bank (Switzerland) SA</v>
          </cell>
          <cell r="C5671" t="str">
            <v>CDTDST001</v>
          </cell>
          <cell r="D5671" t="str">
            <v>IA</v>
          </cell>
          <cell r="E5671" t="str">
            <v>Growth</v>
          </cell>
          <cell r="F5671" t="str">
            <v>Active</v>
          </cell>
          <cell r="G5671" t="str">
            <v>High</v>
          </cell>
          <cell r="H5671">
            <v>2.2005569189786911E-3</v>
          </cell>
          <cell r="I5671" t="str">
            <v>Genève</v>
          </cell>
          <cell r="J5671" t="str">
            <v>Switzerland</v>
          </cell>
          <cell r="K5671">
            <v>1</v>
          </cell>
          <cell r="L5671" t="str">
            <v>Petercam Private Bank (Switzerland) SA</v>
          </cell>
        </row>
        <row r="5672">
          <cell r="A5672" t="str">
            <v>CDTLCM001</v>
          </cell>
          <cell r="B5672" t="str">
            <v>Cia de Telecomunicaciones De Chile SA</v>
          </cell>
          <cell r="C5672" t="str">
            <v>CDTLCM001</v>
          </cell>
          <cell r="D5672" t="str">
            <v>CO</v>
          </cell>
          <cell r="F5672" t="str">
            <v>Passive</v>
          </cell>
          <cell r="K5672">
            <v>1</v>
          </cell>
          <cell r="L5672" t="str">
            <v>Cia de Telecomunicaciones De Chile SA</v>
          </cell>
        </row>
        <row r="5673">
          <cell r="A5673" t="str">
            <v>CDXCPT001</v>
          </cell>
          <cell r="B5673" t="str">
            <v>Codex Capital</v>
          </cell>
          <cell r="C5673" t="str">
            <v>CDXCPT001</v>
          </cell>
          <cell r="D5673" t="str">
            <v>MC</v>
          </cell>
          <cell r="I5673" t="str">
            <v>New York</v>
          </cell>
          <cell r="J5673" t="str">
            <v>United States</v>
          </cell>
          <cell r="K5673">
            <v>0</v>
          </cell>
          <cell r="L5673" t="str">
            <v>Codex Capital</v>
          </cell>
        </row>
        <row r="5674">
          <cell r="A5674" t="str">
            <v>CDXPTR001</v>
          </cell>
          <cell r="B5674" t="str">
            <v>Cadex Petroleum Pty. Ltd.</v>
          </cell>
          <cell r="C5674" t="str">
            <v>CDXPTR001</v>
          </cell>
          <cell r="D5674" t="str">
            <v>CO</v>
          </cell>
          <cell r="F5674" t="str">
            <v>Passive</v>
          </cell>
          <cell r="K5674">
            <v>1</v>
          </cell>
          <cell r="L5674" t="str">
            <v>Cadex Petroleum Pty. Ltd.</v>
          </cell>
        </row>
        <row r="5675">
          <cell r="A5675" t="str">
            <v>CDXTRS001</v>
          </cell>
          <cell r="B5675" t="str">
            <v>Codex Trust Co Ag</v>
          </cell>
          <cell r="C5675" t="str">
            <v>CDXTRS001</v>
          </cell>
          <cell r="D5675" t="str">
            <v>CO</v>
          </cell>
          <cell r="F5675" t="str">
            <v>Passive</v>
          </cell>
          <cell r="K5675">
            <v>1</v>
          </cell>
          <cell r="L5675" t="str">
            <v>Codex Trust Co Ag</v>
          </cell>
        </row>
        <row r="5676">
          <cell r="A5676" t="str">
            <v>CDZHLD001</v>
          </cell>
          <cell r="B5676" t="str">
            <v>Cadiz Holdings Employee Share Trust</v>
          </cell>
          <cell r="C5676" t="str">
            <v>CDZHLD001</v>
          </cell>
          <cell r="D5676" t="str">
            <v>CO</v>
          </cell>
          <cell r="F5676" t="str">
            <v>Passive</v>
          </cell>
          <cell r="I5676" t="str">
            <v>Newlands</v>
          </cell>
          <cell r="J5676" t="str">
            <v>South Africa</v>
          </cell>
          <cell r="K5676">
            <v>1</v>
          </cell>
          <cell r="L5676" t="str">
            <v>Cadiz Holdings Employee Share Trust</v>
          </cell>
        </row>
        <row r="5677">
          <cell r="A5677" t="str">
            <v>CDZMPL001</v>
          </cell>
          <cell r="B5677" t="str">
            <v>Cadiz Employee Share Trust</v>
          </cell>
          <cell r="C5677" t="str">
            <v>CDZMPL001</v>
          </cell>
          <cell r="D5677" t="str">
            <v>CO</v>
          </cell>
          <cell r="F5677" t="str">
            <v>Passive</v>
          </cell>
          <cell r="K5677">
            <v>1</v>
          </cell>
          <cell r="L5677" t="str">
            <v>Cadiz Employee Share Trust</v>
          </cell>
        </row>
        <row r="5678">
          <cell r="A5678" t="str">
            <v>CDZSTC001</v>
          </cell>
          <cell r="B5678" t="str">
            <v>Cadiz Stockbrocking PTY Ltd</v>
          </cell>
          <cell r="C5678" t="str">
            <v>CDZSTC001</v>
          </cell>
          <cell r="D5678" t="str">
            <v>RF</v>
          </cell>
          <cell r="F5678" t="str">
            <v>Active</v>
          </cell>
          <cell r="I5678" t="str">
            <v>Johannesburg</v>
          </cell>
          <cell r="J5678" t="str">
            <v>South Africa</v>
          </cell>
          <cell r="K5678">
            <v>1</v>
          </cell>
          <cell r="L5678" t="str">
            <v>Cadiz Stockbrocking PTY Ltd</v>
          </cell>
        </row>
        <row r="5679">
          <cell r="A5679" t="str">
            <v>CFC   001</v>
          </cell>
          <cell r="B5679" t="str">
            <v>Coface</v>
          </cell>
          <cell r="C5679" t="str">
            <v>CFC   001</v>
          </cell>
          <cell r="D5679" t="str">
            <v>IC</v>
          </cell>
          <cell r="F5679" t="str">
            <v>Active</v>
          </cell>
          <cell r="G5679" t="str">
            <v>High</v>
          </cell>
          <cell r="H5679">
            <v>1.7045436426997185E-2</v>
          </cell>
          <cell r="I5679" t="str">
            <v>Paris</v>
          </cell>
          <cell r="J5679" t="str">
            <v>France</v>
          </cell>
          <cell r="K5679">
            <v>0</v>
          </cell>
          <cell r="L5679" t="str">
            <v>Coface</v>
          </cell>
        </row>
        <row r="5680">
          <cell r="A5680" t="str">
            <v>CFCMPN001</v>
          </cell>
          <cell r="B5680" t="str">
            <v>CUF - Companhia União Fabril SGPS, S.A.</v>
          </cell>
          <cell r="C5680" t="str">
            <v>CFCMPN001</v>
          </cell>
          <cell r="D5680" t="str">
            <v>CO</v>
          </cell>
          <cell r="F5680" t="str">
            <v>Passive</v>
          </cell>
          <cell r="I5680" t="str">
            <v>Lisboa</v>
          </cell>
          <cell r="J5680" t="str">
            <v>Portugal</v>
          </cell>
          <cell r="K5680">
            <v>1</v>
          </cell>
          <cell r="L5680" t="str">
            <v>CUF - Companhia União Fabril SGPS, S.A.</v>
          </cell>
        </row>
        <row r="5681">
          <cell r="A5681" t="str">
            <v>CFCPRP001</v>
          </cell>
          <cell r="B5681" t="str">
            <v>CFC Property Holdings Limited</v>
          </cell>
          <cell r="C5681" t="str">
            <v>CFCPRP001</v>
          </cell>
          <cell r="D5681" t="str">
            <v>CO</v>
          </cell>
          <cell r="F5681" t="str">
            <v>Passive</v>
          </cell>
          <cell r="K5681">
            <v>1</v>
          </cell>
          <cell r="L5681" t="str">
            <v>CFC Property Holdings Limited</v>
          </cell>
        </row>
        <row r="5682">
          <cell r="A5682" t="str">
            <v>CFCPRT001</v>
          </cell>
          <cell r="B5682" t="str">
            <v>CFC Partners, Ltd.</v>
          </cell>
          <cell r="C5682" t="str">
            <v>CFCPRT001</v>
          </cell>
          <cell r="D5682" t="str">
            <v>CO</v>
          </cell>
          <cell r="F5682" t="str">
            <v>Passive</v>
          </cell>
          <cell r="I5682" t="str">
            <v>Cedarhurst</v>
          </cell>
          <cell r="J5682" t="str">
            <v>United States</v>
          </cell>
          <cell r="K5682">
            <v>1</v>
          </cell>
          <cell r="L5682" t="str">
            <v>CFC Partners, Ltd.</v>
          </cell>
        </row>
        <row r="5683">
          <cell r="A5683" t="str">
            <v>CFCSWY001</v>
          </cell>
          <cell r="B5683" t="str">
            <v>CFCS Wayland Advisers</v>
          </cell>
          <cell r="C5683" t="str">
            <v>CFCSWY001</v>
          </cell>
          <cell r="D5683" t="str">
            <v>CO</v>
          </cell>
          <cell r="F5683" t="str">
            <v>Passive</v>
          </cell>
          <cell r="I5683" t="str">
            <v>Minnetonka</v>
          </cell>
          <cell r="J5683" t="str">
            <v>United States</v>
          </cell>
          <cell r="K5683">
            <v>1</v>
          </cell>
          <cell r="L5683" t="str">
            <v>CFCS Wayland Advisers</v>
          </cell>
        </row>
        <row r="5684">
          <cell r="A5684" t="str">
            <v>CFDR  001</v>
          </cell>
          <cell r="B5684" t="str">
            <v>Cofidur</v>
          </cell>
          <cell r="C5684" t="str">
            <v>CFDR  001</v>
          </cell>
          <cell r="D5684" t="str">
            <v>CO</v>
          </cell>
          <cell r="F5684" t="str">
            <v>Passive</v>
          </cell>
          <cell r="I5684" t="str">
            <v>Nogent-sur-Marne</v>
          </cell>
          <cell r="J5684" t="str">
            <v>France</v>
          </cell>
          <cell r="K5684">
            <v>1</v>
          </cell>
          <cell r="L5684" t="str">
            <v>Cofidur</v>
          </cell>
        </row>
        <row r="5685">
          <cell r="A5685" t="str">
            <v>CFDSPC001</v>
          </cell>
          <cell r="B5685" t="str">
            <v>Cofide Spa Cia Finanziaria De Benedetti</v>
          </cell>
          <cell r="C5685" t="str">
            <v>CFDSPC001</v>
          </cell>
          <cell r="D5685" t="str">
            <v>CO</v>
          </cell>
          <cell r="F5685" t="str">
            <v>Passive</v>
          </cell>
          <cell r="I5685" t="str">
            <v>Milano</v>
          </cell>
          <cell r="J5685" t="str">
            <v>Italy</v>
          </cell>
          <cell r="K5685">
            <v>1</v>
          </cell>
          <cell r="L5685" t="str">
            <v>Cofide Spa Cia Finanziaria De Benedetti</v>
          </cell>
        </row>
        <row r="5686">
          <cell r="A5686" t="str">
            <v>CFDSSY001</v>
          </cell>
          <cell r="B5686" t="str">
            <v>CI Foods Systems KK</v>
          </cell>
          <cell r="C5686" t="str">
            <v>CFDSSY001</v>
          </cell>
          <cell r="D5686" t="str">
            <v>CO</v>
          </cell>
          <cell r="F5686" t="str">
            <v>Passive</v>
          </cell>
          <cell r="J5686" t="str">
            <v>Japan</v>
          </cell>
          <cell r="K5686">
            <v>1</v>
          </cell>
          <cell r="L5686" t="str">
            <v>CI Foods Systems KK</v>
          </cell>
        </row>
        <row r="5687">
          <cell r="A5687" t="str">
            <v>CFF   001</v>
          </cell>
          <cell r="B5687" t="str">
            <v>CAFF</v>
          </cell>
          <cell r="C5687" t="str">
            <v>CFF   001</v>
          </cell>
          <cell r="D5687" t="str">
            <v>CO</v>
          </cell>
          <cell r="F5687" t="str">
            <v>Passive</v>
          </cell>
          <cell r="K5687">
            <v>1</v>
          </cell>
          <cell r="L5687" t="str">
            <v>CAFF</v>
          </cell>
        </row>
        <row r="5688">
          <cell r="A5688" t="str">
            <v>CFFNNC001</v>
          </cell>
          <cell r="B5688" t="str">
            <v>CFI, Finance pour ind.(Cie)</v>
          </cell>
          <cell r="C5688" t="str">
            <v>CFFNNC001</v>
          </cell>
          <cell r="D5688" t="str">
            <v>CO</v>
          </cell>
          <cell r="F5688" t="str">
            <v>Passive</v>
          </cell>
          <cell r="K5688">
            <v>1</v>
          </cell>
          <cell r="L5688" t="str">
            <v>CFI, Finance pour ind.(Cie)</v>
          </cell>
        </row>
        <row r="5689">
          <cell r="A5689" t="str">
            <v>CFFNRG001</v>
          </cell>
          <cell r="B5689" t="str">
            <v>Caffe Nero Group Plc</v>
          </cell>
          <cell r="C5689" t="str">
            <v>CFFNRG001</v>
          </cell>
          <cell r="D5689" t="str">
            <v>CO</v>
          </cell>
          <cell r="F5689" t="str">
            <v>Passive</v>
          </cell>
          <cell r="I5689" t="str">
            <v>London</v>
          </cell>
          <cell r="J5689" t="str">
            <v>United Kingdom</v>
          </cell>
          <cell r="K5689">
            <v>1</v>
          </cell>
          <cell r="L5689" t="str">
            <v>Caffe Nero Group Plc</v>
          </cell>
        </row>
        <row r="5690">
          <cell r="A5690" t="str">
            <v>CFFRCY001</v>
          </cell>
          <cell r="B5690" t="str">
            <v>CFF Recycling Employees</v>
          </cell>
          <cell r="C5690" t="str">
            <v>CFFRCY001</v>
          </cell>
          <cell r="D5690" t="str">
            <v>CO</v>
          </cell>
          <cell r="F5690" t="str">
            <v>Passive</v>
          </cell>
          <cell r="I5690" t="str">
            <v>Paris</v>
          </cell>
          <cell r="J5690" t="str">
            <v>France</v>
          </cell>
          <cell r="K5690">
            <v>1</v>
          </cell>
          <cell r="L5690" t="str">
            <v>CFF Recycling Employees</v>
          </cell>
        </row>
        <row r="5691">
          <cell r="A5691" t="str">
            <v>CFFYNT001</v>
          </cell>
          <cell r="B5691" t="str">
            <v>Coffey Int. Employee Leveraged Share Plan Pty</v>
          </cell>
          <cell r="C5691" t="str">
            <v>CFFYNT001</v>
          </cell>
          <cell r="D5691" t="str">
            <v>CO</v>
          </cell>
          <cell r="F5691" t="str">
            <v>Passive</v>
          </cell>
          <cell r="K5691">
            <v>1</v>
          </cell>
          <cell r="L5691" t="str">
            <v>Coffey Int. Employee Leveraged Share Plan Pty</v>
          </cell>
        </row>
        <row r="5692">
          <cell r="A5692" t="str">
            <v>CFGCBR001</v>
          </cell>
          <cell r="B5692" t="str">
            <v>VC Brokerage Ltd.</v>
          </cell>
          <cell r="C5692" t="str">
            <v>CFGCBR001</v>
          </cell>
          <cell r="D5692" t="str">
            <v>RF</v>
          </cell>
          <cell r="E5692" t="str">
            <v>Broker-Dealer</v>
          </cell>
          <cell r="F5692" t="str">
            <v>Passive</v>
          </cell>
          <cell r="I5692" t="str">
            <v>Central (Hong Kong)</v>
          </cell>
          <cell r="J5692" t="str">
            <v>Hong Kong SAR</v>
          </cell>
          <cell r="K5692">
            <v>1</v>
          </cell>
          <cell r="L5692" t="str">
            <v>VC Brokerage Ltd.</v>
          </cell>
        </row>
        <row r="5693">
          <cell r="A5693" t="str">
            <v>CFGHWR001</v>
          </cell>
          <cell r="B5693" t="str">
            <v>C.F.G. Heward Investment Management Ltd.</v>
          </cell>
          <cell r="C5693" t="str">
            <v>CFGHWR001</v>
          </cell>
          <cell r="D5693" t="str">
            <v>IA</v>
          </cell>
          <cell r="F5693" t="str">
            <v>Active</v>
          </cell>
          <cell r="H5693">
            <v>0.10000000149011612</v>
          </cell>
          <cell r="I5693" t="str">
            <v>Montréal</v>
          </cell>
          <cell r="J5693" t="str">
            <v>Canada</v>
          </cell>
          <cell r="K5693">
            <v>1</v>
          </cell>
          <cell r="L5693" t="str">
            <v>C.F.G. Heward Investment Management Ltd.</v>
          </cell>
        </row>
        <row r="5694">
          <cell r="A5694" t="str">
            <v>CFGLBL001</v>
          </cell>
          <cell r="B5694" t="str">
            <v>CF Global Trading LLC</v>
          </cell>
          <cell r="C5694" t="str">
            <v>CFGLBL001</v>
          </cell>
          <cell r="D5694" t="str">
            <v>HF</v>
          </cell>
          <cell r="F5694" t="str">
            <v>Active</v>
          </cell>
          <cell r="I5694" t="str">
            <v>Central (Hong Kong)</v>
          </cell>
          <cell r="J5694" t="str">
            <v>Hong Kong SAR</v>
          </cell>
          <cell r="K5694">
            <v>0</v>
          </cell>
          <cell r="L5694" t="str">
            <v>CF Global Trading LLC</v>
          </cell>
        </row>
        <row r="5695">
          <cell r="A5695" t="str">
            <v>CFGS  001</v>
          </cell>
          <cell r="B5695" t="str">
            <v>Cofigeo AS</v>
          </cell>
          <cell r="C5695" t="str">
            <v>CFGS  001</v>
          </cell>
          <cell r="D5695" t="str">
            <v>CO</v>
          </cell>
          <cell r="F5695" t="str">
            <v>Passive</v>
          </cell>
          <cell r="I5695" t="str">
            <v>Paris</v>
          </cell>
          <cell r="J5695" t="str">
            <v>France</v>
          </cell>
          <cell r="K5695">
            <v>1</v>
          </cell>
          <cell r="L5695" t="str">
            <v>Cofigeo AS</v>
          </cell>
        </row>
        <row r="5696">
          <cell r="A5696" t="str">
            <v>CFGSTS001</v>
          </cell>
          <cell r="B5696" t="str">
            <v>Cofgesta SGPS</v>
          </cell>
          <cell r="C5696" t="str">
            <v>CFGSTS001</v>
          </cell>
          <cell r="D5696" t="str">
            <v>CO</v>
          </cell>
          <cell r="F5696" t="str">
            <v>Passive</v>
          </cell>
          <cell r="K5696">
            <v>1</v>
          </cell>
          <cell r="L5696" t="str">
            <v>Cofgesta SGPS</v>
          </cell>
        </row>
        <row r="5697">
          <cell r="A5697" t="str">
            <v>CFHHLD001</v>
          </cell>
          <cell r="B5697" t="str">
            <v>CFH Holdings Limited</v>
          </cell>
          <cell r="C5697" t="str">
            <v>CFHHLD001</v>
          </cell>
          <cell r="D5697" t="str">
            <v>CO</v>
          </cell>
          <cell r="F5697" t="str">
            <v>Passive</v>
          </cell>
          <cell r="I5697" t="str">
            <v>Sevenoaks</v>
          </cell>
          <cell r="J5697" t="str">
            <v>United Kingdom</v>
          </cell>
          <cell r="K5697">
            <v>1</v>
          </cell>
          <cell r="L5697" t="str">
            <v>CFH Holdings Limited</v>
          </cell>
        </row>
        <row r="5698">
          <cell r="A5698" t="str">
            <v>CFHLDS001</v>
          </cell>
          <cell r="B5698" t="str">
            <v>Cofihold, S.G.P.S., S.A.</v>
          </cell>
          <cell r="C5698" t="str">
            <v>CFHLDS001</v>
          </cell>
          <cell r="D5698" t="str">
            <v>HC</v>
          </cell>
          <cell r="F5698" t="str">
            <v>Passive</v>
          </cell>
          <cell r="K5698">
            <v>1</v>
          </cell>
          <cell r="L5698" t="str">
            <v>Cofihold, S.G.P.S., S.A.</v>
          </cell>
        </row>
        <row r="5699">
          <cell r="A5699" t="str">
            <v>CFLCLB001</v>
          </cell>
          <cell r="B5699" t="str">
            <v>CFL (Club Francais du Livre)</v>
          </cell>
          <cell r="C5699" t="str">
            <v>CFLCLB001</v>
          </cell>
          <cell r="D5699" t="str">
            <v>CO</v>
          </cell>
          <cell r="F5699" t="str">
            <v>Passive</v>
          </cell>
          <cell r="I5699" t="str">
            <v>Paris</v>
          </cell>
          <cell r="J5699" t="str">
            <v>France</v>
          </cell>
          <cell r="K5699">
            <v>1</v>
          </cell>
          <cell r="L5699" t="str">
            <v>CFL (Club Francais du Livre)</v>
          </cell>
        </row>
        <row r="5700">
          <cell r="A5700" t="str">
            <v>CFMBRS001</v>
          </cell>
          <cell r="B5700" t="str">
            <v>Cofimbra SA</v>
          </cell>
          <cell r="C5700" t="str">
            <v>CFMBRS001</v>
          </cell>
          <cell r="D5700" t="str">
            <v>CO</v>
          </cell>
          <cell r="F5700" t="str">
            <v>Passive</v>
          </cell>
          <cell r="K5700">
            <v>1</v>
          </cell>
          <cell r="L5700" t="str">
            <v>Cofimbra SA</v>
          </cell>
        </row>
        <row r="5701">
          <cell r="A5701" t="str">
            <v>CFNDC 001</v>
          </cell>
          <cell r="B5701" t="str">
            <v>Cofinadic</v>
          </cell>
          <cell r="C5701" t="str">
            <v>CFNDC 001</v>
          </cell>
          <cell r="D5701" t="str">
            <v>CO</v>
          </cell>
          <cell r="F5701" t="str">
            <v>Passive</v>
          </cell>
          <cell r="K5701">
            <v>1</v>
          </cell>
          <cell r="L5701" t="str">
            <v>Cofinadic</v>
          </cell>
        </row>
        <row r="5702">
          <cell r="A5702" t="str">
            <v>CFNDMN001</v>
          </cell>
          <cell r="B5702" t="str">
            <v>3C Asset Management Ab</v>
          </cell>
          <cell r="C5702" t="str">
            <v>CFNDMN001</v>
          </cell>
          <cell r="D5702" t="str">
            <v>HF</v>
          </cell>
          <cell r="E5702" t="str">
            <v>Hedge Fund</v>
          </cell>
          <cell r="F5702" t="str">
            <v>Active</v>
          </cell>
          <cell r="G5702" t="str">
            <v>High</v>
          </cell>
          <cell r="H5702">
            <v>6.4932596869766712E-3</v>
          </cell>
          <cell r="I5702" t="str">
            <v>Helsinki</v>
          </cell>
          <cell r="J5702" t="str">
            <v>Finland</v>
          </cell>
          <cell r="K5702">
            <v>1</v>
          </cell>
          <cell r="L5702" t="str">
            <v>3C Asset Management Ab</v>
          </cell>
        </row>
        <row r="5703">
          <cell r="A5703" t="str">
            <v>CFNGLT001</v>
          </cell>
          <cell r="B5703" t="str">
            <v>Cafoong, Ltd.</v>
          </cell>
          <cell r="C5703" t="str">
            <v>CFNGLT001</v>
          </cell>
          <cell r="D5703" t="str">
            <v>CO</v>
          </cell>
          <cell r="F5703" t="str">
            <v>Passive</v>
          </cell>
          <cell r="J5703" t="str">
            <v>Hong Kong SAR</v>
          </cell>
          <cell r="K5703">
            <v>1</v>
          </cell>
          <cell r="L5703" t="str">
            <v>Cafoong, Ltd.</v>
          </cell>
        </row>
        <row r="5704">
          <cell r="A5704" t="str">
            <v>CFNNCR001</v>
          </cell>
          <cell r="B5704" t="str">
            <v>Cie Financiere Saint-Honore</v>
          </cell>
          <cell r="C5704" t="str">
            <v>CFNNCR001</v>
          </cell>
          <cell r="D5704" t="str">
            <v>HC</v>
          </cell>
          <cell r="F5704" t="str">
            <v>Passive</v>
          </cell>
          <cell r="I5704" t="str">
            <v>Paris</v>
          </cell>
          <cell r="J5704" t="str">
            <v>France</v>
          </cell>
          <cell r="K5704">
            <v>1</v>
          </cell>
          <cell r="L5704" t="str">
            <v>Cie Financiere Saint-Honore</v>
          </cell>
        </row>
        <row r="5705">
          <cell r="A5705" t="str">
            <v>CFNNCR002</v>
          </cell>
          <cell r="B5705" t="str">
            <v>Cie Financière Nobel</v>
          </cell>
          <cell r="C5705" t="str">
            <v>CFNNCR002</v>
          </cell>
          <cell r="D5705" t="str">
            <v>CO</v>
          </cell>
          <cell r="F5705" t="str">
            <v>Passive</v>
          </cell>
          <cell r="I5705" t="str">
            <v>Paris</v>
          </cell>
          <cell r="J5705" t="str">
            <v>France</v>
          </cell>
          <cell r="K5705">
            <v>1</v>
          </cell>
          <cell r="L5705" t="str">
            <v>Cie Financière Nobel</v>
          </cell>
        </row>
        <row r="5706">
          <cell r="A5706" t="str">
            <v>CFNNSP001</v>
          </cell>
          <cell r="B5706" t="str">
            <v>Café Inns Plc</v>
          </cell>
          <cell r="C5706" t="str">
            <v>CFNNSP001</v>
          </cell>
          <cell r="D5706" t="str">
            <v>CO</v>
          </cell>
          <cell r="F5706" t="str">
            <v>Passive</v>
          </cell>
          <cell r="K5706">
            <v>1</v>
          </cell>
          <cell r="L5706" t="str">
            <v>Café Inns Plc</v>
          </cell>
        </row>
        <row r="5707">
          <cell r="A5707" t="str">
            <v>CFNSGP001</v>
          </cell>
          <cell r="B5707" t="str">
            <v>Cofina S.G.P.S., SA</v>
          </cell>
          <cell r="C5707" t="str">
            <v>CFNSGP001</v>
          </cell>
          <cell r="D5707" t="str">
            <v>CO</v>
          </cell>
          <cell r="F5707" t="str">
            <v>Passive</v>
          </cell>
          <cell r="I5707" t="str">
            <v>Lisboa</v>
          </cell>
          <cell r="J5707" t="str">
            <v>Portugal</v>
          </cell>
          <cell r="K5707">
            <v>1</v>
          </cell>
          <cell r="L5707" t="str">
            <v>Cofina S.G.P.S., SA</v>
          </cell>
        </row>
        <row r="5708">
          <cell r="A5708" t="str">
            <v>CFNVST002</v>
          </cell>
          <cell r="B5708" t="str">
            <v>Cefeo Investments Limited</v>
          </cell>
          <cell r="C5708" t="str">
            <v>CFNVST002</v>
          </cell>
          <cell r="D5708" t="str">
            <v>CO</v>
          </cell>
          <cell r="F5708" t="str">
            <v>Passive</v>
          </cell>
          <cell r="K5708">
            <v>1</v>
          </cell>
          <cell r="L5708" t="str">
            <v>Cefeo Investments Limited</v>
          </cell>
        </row>
        <row r="5709">
          <cell r="A5709" t="str">
            <v>CFNVST003</v>
          </cell>
          <cell r="B5709" t="str">
            <v>CF Investment Company</v>
          </cell>
          <cell r="C5709" t="str">
            <v>CFNVST003</v>
          </cell>
          <cell r="D5709" t="str">
            <v>VC</v>
          </cell>
          <cell r="E5709" t="str">
            <v>VC/Private Equi</v>
          </cell>
          <cell r="F5709" t="str">
            <v>Active</v>
          </cell>
          <cell r="I5709" t="str">
            <v>Greenville</v>
          </cell>
          <cell r="J5709" t="str">
            <v>United States</v>
          </cell>
          <cell r="K5709">
            <v>1</v>
          </cell>
          <cell r="L5709" t="str">
            <v>CF Investment Company</v>
          </cell>
        </row>
        <row r="5710">
          <cell r="A5710" t="str">
            <v>CFPFNN001</v>
          </cell>
          <cell r="B5710" t="str">
            <v>Cofip Finan. Privee</v>
          </cell>
          <cell r="C5710" t="str">
            <v>CFPFNN001</v>
          </cell>
          <cell r="D5710" t="str">
            <v>CO</v>
          </cell>
          <cell r="F5710" t="str">
            <v>Passive</v>
          </cell>
          <cell r="K5710">
            <v>1</v>
          </cell>
          <cell r="L5710" t="str">
            <v>Cofip Finan. Privee</v>
          </cell>
        </row>
        <row r="5711">
          <cell r="A5711" t="str">
            <v>CFPRTN001</v>
          </cell>
          <cell r="B5711" t="str">
            <v>C.F. Partners</v>
          </cell>
          <cell r="C5711" t="str">
            <v>CFPRTN001</v>
          </cell>
          <cell r="D5711" t="str">
            <v>HF</v>
          </cell>
          <cell r="F5711" t="str">
            <v>Active</v>
          </cell>
          <cell r="I5711" t="str">
            <v>New York</v>
          </cell>
          <cell r="J5711" t="str">
            <v>United States</v>
          </cell>
          <cell r="K5711">
            <v>0</v>
          </cell>
          <cell r="L5711" t="str">
            <v>C.F. Partners</v>
          </cell>
        </row>
        <row r="5712">
          <cell r="A5712" t="str">
            <v>CFRCNV001</v>
          </cell>
          <cell r="B5712" t="str">
            <v>CFER (Cie Environnement &amp; Recyclage)</v>
          </cell>
          <cell r="C5712" t="str">
            <v>CFRCNV001</v>
          </cell>
          <cell r="D5712" t="str">
            <v>CO</v>
          </cell>
          <cell r="F5712" t="str">
            <v>Passive</v>
          </cell>
          <cell r="K5712">
            <v>1</v>
          </cell>
          <cell r="L5712" t="str">
            <v>CFER (Cie Environnement &amp; Recyclage)</v>
          </cell>
        </row>
        <row r="5713">
          <cell r="A5713" t="str">
            <v>CFRGST001</v>
          </cell>
          <cell r="B5713" t="str">
            <v>Cofra Gestion Particip. (Cie FSE)</v>
          </cell>
          <cell r="C5713" t="str">
            <v>CFRGST001</v>
          </cell>
          <cell r="D5713" t="str">
            <v>CO</v>
          </cell>
          <cell r="F5713" t="str">
            <v>Passive</v>
          </cell>
          <cell r="K5713">
            <v>1</v>
          </cell>
          <cell r="L5713" t="str">
            <v>Cofra Gestion Particip. (Cie FSE)</v>
          </cell>
        </row>
        <row r="5714">
          <cell r="A5714" t="str">
            <v>CFRSMS001</v>
          </cell>
          <cell r="B5714" t="str">
            <v>Cofiri SIM S.p.A.</v>
          </cell>
          <cell r="C5714" t="str">
            <v>CFRSMS001</v>
          </cell>
          <cell r="D5714" t="str">
            <v>IA</v>
          </cell>
          <cell r="F5714" t="str">
            <v>Active</v>
          </cell>
          <cell r="I5714" t="str">
            <v>Roma</v>
          </cell>
          <cell r="J5714" t="str">
            <v>Italy</v>
          </cell>
          <cell r="K5714">
            <v>1</v>
          </cell>
          <cell r="L5714" t="str">
            <v>Cofiri SIM S.p.A.</v>
          </cell>
        </row>
        <row r="5715">
          <cell r="A5715" t="str">
            <v>CFSBNC001</v>
          </cell>
          <cell r="B5715" t="str">
            <v>CFS Bancorp, Inc. Employees</v>
          </cell>
          <cell r="C5715" t="str">
            <v>CFSBNC001</v>
          </cell>
          <cell r="D5715" t="str">
            <v>CO</v>
          </cell>
          <cell r="F5715" t="str">
            <v>Passive</v>
          </cell>
          <cell r="I5715" t="str">
            <v>Indianapolis</v>
          </cell>
          <cell r="J5715" t="str">
            <v>United States</v>
          </cell>
          <cell r="K5715">
            <v>1</v>
          </cell>
          <cell r="L5715" t="str">
            <v>CFS Bancorp, Inc. Employees</v>
          </cell>
        </row>
        <row r="5716">
          <cell r="A5716" t="str">
            <v>CFSCWY002</v>
          </cell>
          <cell r="B5716" t="str">
            <v>Wayland Advisers, Inc.</v>
          </cell>
          <cell r="C5716" t="str">
            <v>CFSCWY002</v>
          </cell>
          <cell r="D5716" t="str">
            <v>HF</v>
          </cell>
          <cell r="E5716" t="str">
            <v>Hedge Fund</v>
          </cell>
          <cell r="F5716" t="str">
            <v>Active</v>
          </cell>
          <cell r="I5716" t="str">
            <v>Minnetonka</v>
          </cell>
          <cell r="J5716" t="str">
            <v>United States</v>
          </cell>
          <cell r="K5716">
            <v>1</v>
          </cell>
          <cell r="L5716" t="str">
            <v>Wayland Advisers, Inc.</v>
          </cell>
        </row>
        <row r="5717">
          <cell r="A5717" t="str">
            <v>CFSNGP001</v>
          </cell>
          <cell r="B5717" t="str">
            <v>CEF/TAL Singapore Limited</v>
          </cell>
          <cell r="C5717" t="str">
            <v>CFSNGP001</v>
          </cell>
          <cell r="D5717" t="str">
            <v>IA</v>
          </cell>
          <cell r="E5717" t="str">
            <v>Emerg. Mkts.</v>
          </cell>
          <cell r="F5717" t="str">
            <v>Active</v>
          </cell>
          <cell r="H5717">
            <v>7.5447699055075645E-3</v>
          </cell>
          <cell r="I5717" t="str">
            <v>Singapore</v>
          </cell>
          <cell r="J5717" t="str">
            <v>Singapore</v>
          </cell>
          <cell r="K5717">
            <v>0</v>
          </cell>
          <cell r="L5717" t="str">
            <v>CEF/TAL Singapore Limited</v>
          </cell>
        </row>
        <row r="5718">
          <cell r="A5718" t="str">
            <v>CFSNTR001</v>
          </cell>
          <cell r="B5718" t="str">
            <v>CFS International Incorporated</v>
          </cell>
          <cell r="C5718" t="str">
            <v>CFSNTR001</v>
          </cell>
          <cell r="D5718" t="str">
            <v>CO</v>
          </cell>
          <cell r="F5718" t="str">
            <v>Passive</v>
          </cell>
          <cell r="I5718" t="str">
            <v>North York</v>
          </cell>
          <cell r="J5718" t="str">
            <v>Canada</v>
          </cell>
          <cell r="K5718">
            <v>1</v>
          </cell>
          <cell r="L5718" t="str">
            <v>CFS International Incorporated</v>
          </cell>
        </row>
        <row r="5719">
          <cell r="A5719" t="str">
            <v>CFT   001</v>
          </cell>
          <cell r="B5719" t="str">
            <v>C.F.T.</v>
          </cell>
          <cell r="C5719" t="str">
            <v>CFT   001</v>
          </cell>
          <cell r="D5719" t="str">
            <v>CO</v>
          </cell>
          <cell r="F5719" t="str">
            <v>Passive</v>
          </cell>
          <cell r="K5719">
            <v>1</v>
          </cell>
          <cell r="L5719" t="str">
            <v>C.F.T.</v>
          </cell>
        </row>
        <row r="5720">
          <cell r="A5720" t="str">
            <v>CFTMCF001</v>
          </cell>
          <cell r="B5720" t="str">
            <v>Cofitem-Cofimur</v>
          </cell>
          <cell r="C5720" t="str">
            <v>CFTMCF001</v>
          </cell>
          <cell r="D5720" t="str">
            <v>CO</v>
          </cell>
          <cell r="F5720" t="str">
            <v>Passive</v>
          </cell>
          <cell r="I5720" t="str">
            <v>Paris</v>
          </cell>
          <cell r="J5720" t="str">
            <v>France</v>
          </cell>
          <cell r="K5720">
            <v>1</v>
          </cell>
          <cell r="L5720" t="str">
            <v>Cofitem-Cofimur</v>
          </cell>
        </row>
        <row r="5721">
          <cell r="A5721" t="str">
            <v>CFVHLD001</v>
          </cell>
          <cell r="B5721" t="str">
            <v>Cofiva Holding SpA</v>
          </cell>
          <cell r="C5721" t="str">
            <v>CFVHLD001</v>
          </cell>
          <cell r="D5721" t="str">
            <v>CO</v>
          </cell>
          <cell r="F5721" t="str">
            <v>Passive</v>
          </cell>
          <cell r="K5721">
            <v>1</v>
          </cell>
          <cell r="L5721" t="str">
            <v>Cofiva Holding SpA</v>
          </cell>
        </row>
        <row r="5722">
          <cell r="A5722" t="str">
            <v>CGCKLM001</v>
          </cell>
          <cell r="B5722" t="str">
            <v>CGC UK Limited</v>
          </cell>
          <cell r="C5722" t="str">
            <v>CGCKLM001</v>
          </cell>
          <cell r="D5722" t="str">
            <v>CO</v>
          </cell>
          <cell r="F5722" t="str">
            <v>Passive</v>
          </cell>
          <cell r="I5722" t="str">
            <v>Tavistock</v>
          </cell>
          <cell r="J5722" t="str">
            <v>United Kingdom</v>
          </cell>
          <cell r="K5722">
            <v>1</v>
          </cell>
          <cell r="L5722" t="str">
            <v>CGC UK Limited</v>
          </cell>
        </row>
        <row r="5723">
          <cell r="A5723" t="str">
            <v>CGCPTL005</v>
          </cell>
          <cell r="B5723" t="str">
            <v>CG Capital Management S.A.</v>
          </cell>
          <cell r="C5723" t="str">
            <v>CGCPTL005</v>
          </cell>
          <cell r="D5723" t="str">
            <v>IA</v>
          </cell>
          <cell r="E5723" t="str">
            <v>Growth</v>
          </cell>
          <cell r="F5723" t="str">
            <v>Active</v>
          </cell>
          <cell r="H5723">
            <v>9.0774213895201683E-3</v>
          </cell>
          <cell r="I5723" t="str">
            <v>Genève</v>
          </cell>
          <cell r="J5723" t="str">
            <v>Switzerland</v>
          </cell>
          <cell r="K5723">
            <v>1</v>
          </cell>
          <cell r="L5723" t="str">
            <v>CG Capital Management S.A.</v>
          </cell>
        </row>
        <row r="5724">
          <cell r="A5724" t="str">
            <v>CGCSSG002</v>
          </cell>
          <cell r="B5724" t="str">
            <v>CGA (Caisse Generale d'Assurances Mutuelles)</v>
          </cell>
          <cell r="C5724" t="str">
            <v>CGCSSG002</v>
          </cell>
          <cell r="D5724" t="str">
            <v>IC</v>
          </cell>
          <cell r="G5724" t="str">
            <v>Low</v>
          </cell>
          <cell r="H5724">
            <v>7.135546300560236E-3</v>
          </cell>
          <cell r="I5724" t="str">
            <v>Nantes</v>
          </cell>
          <cell r="J5724" t="str">
            <v>France</v>
          </cell>
          <cell r="K5724">
            <v>0</v>
          </cell>
          <cell r="L5724" t="str">
            <v>CGA (Caisse Generale d'Assurances Mutuelles)</v>
          </cell>
        </row>
        <row r="5725">
          <cell r="A5725" t="str">
            <v>CGDC  001</v>
          </cell>
          <cell r="B5725" t="str">
            <v>Cogedic</v>
          </cell>
          <cell r="C5725" t="str">
            <v>CGDC  001</v>
          </cell>
          <cell r="D5725" t="str">
            <v>CO</v>
          </cell>
          <cell r="F5725" t="str">
            <v>Passive</v>
          </cell>
          <cell r="K5725">
            <v>1</v>
          </cell>
          <cell r="L5725" t="str">
            <v>Cogedic</v>
          </cell>
        </row>
        <row r="5726">
          <cell r="A5726" t="str">
            <v>CGDSMP001</v>
          </cell>
          <cell r="B5726" t="str">
            <v>Cegid SA Employees</v>
          </cell>
          <cell r="C5726" t="str">
            <v>CGDSMP001</v>
          </cell>
          <cell r="D5726" t="str">
            <v>CO</v>
          </cell>
          <cell r="F5726" t="str">
            <v>Passive</v>
          </cell>
          <cell r="I5726" t="str">
            <v>Lyon</v>
          </cell>
          <cell r="J5726" t="str">
            <v>France</v>
          </cell>
          <cell r="K5726">
            <v>1</v>
          </cell>
          <cell r="L5726" t="str">
            <v>Cegid SA Employees</v>
          </cell>
        </row>
        <row r="5727">
          <cell r="A5727" t="str">
            <v>CGFFNN001</v>
          </cell>
          <cell r="B5727" t="str">
            <v>Cogefi Finance Sa</v>
          </cell>
          <cell r="C5727" t="str">
            <v>CGFFNN001</v>
          </cell>
          <cell r="D5727" t="str">
            <v>CO</v>
          </cell>
          <cell r="F5727" t="str">
            <v>Passive</v>
          </cell>
          <cell r="K5727">
            <v>1</v>
          </cell>
          <cell r="L5727" t="str">
            <v>Cogefi Finance Sa</v>
          </cell>
        </row>
        <row r="5728">
          <cell r="A5728" t="str">
            <v>CGFNSP001</v>
          </cell>
          <cell r="B5728" t="str">
            <v>Cogefin SpA</v>
          </cell>
          <cell r="C5728" t="str">
            <v>CGFNSP001</v>
          </cell>
          <cell r="D5728" t="str">
            <v>CO</v>
          </cell>
          <cell r="F5728" t="str">
            <v>Passive</v>
          </cell>
          <cell r="I5728" t="str">
            <v>Milano</v>
          </cell>
          <cell r="J5728" t="str">
            <v>Italy</v>
          </cell>
          <cell r="K5728">
            <v>1</v>
          </cell>
          <cell r="L5728" t="str">
            <v>Cogefin SpA</v>
          </cell>
        </row>
        <row r="5729">
          <cell r="A5729" t="str">
            <v>CGHLDN001</v>
          </cell>
          <cell r="B5729" t="str">
            <v>CG Holding Invest ANS</v>
          </cell>
          <cell r="C5729" t="str">
            <v>CGHLDN001</v>
          </cell>
          <cell r="D5729" t="str">
            <v>CO</v>
          </cell>
          <cell r="F5729" t="str">
            <v>Passive</v>
          </cell>
          <cell r="K5729">
            <v>1</v>
          </cell>
          <cell r="L5729" t="str">
            <v>CG Holding Invest ANS</v>
          </cell>
        </row>
        <row r="5730">
          <cell r="A5730" t="str">
            <v>CGHLNS001</v>
          </cell>
          <cell r="B5730" t="str">
            <v>Coughlin Asset Management</v>
          </cell>
          <cell r="C5730" t="str">
            <v>CGHLNS001</v>
          </cell>
          <cell r="D5730" t="str">
            <v>IA</v>
          </cell>
          <cell r="F5730" t="str">
            <v>Active</v>
          </cell>
          <cell r="I5730" t="str">
            <v>Denver</v>
          </cell>
          <cell r="J5730" t="str">
            <v>United States</v>
          </cell>
          <cell r="K5730">
            <v>0</v>
          </cell>
          <cell r="L5730" t="str">
            <v>Coughlin Asset Management</v>
          </cell>
        </row>
        <row r="5731">
          <cell r="A5731" t="str">
            <v>CGLFND001</v>
          </cell>
          <cell r="B5731" t="str">
            <v>Ciugulu Foundation</v>
          </cell>
          <cell r="C5731" t="str">
            <v>CGLFND001</v>
          </cell>
          <cell r="D5731" t="str">
            <v>CO</v>
          </cell>
          <cell r="F5731" t="str">
            <v>Passive</v>
          </cell>
          <cell r="K5731">
            <v>1</v>
          </cell>
          <cell r="L5731" t="str">
            <v>Ciugulu Foundation</v>
          </cell>
        </row>
        <row r="5732">
          <cell r="A5732" t="str">
            <v>CGLHLD001</v>
          </cell>
          <cell r="B5732" t="str">
            <v>CIGL Holdings Ltd</v>
          </cell>
          <cell r="C5732" t="str">
            <v>CGLHLD001</v>
          </cell>
          <cell r="D5732" t="str">
            <v>HC</v>
          </cell>
          <cell r="F5732" t="str">
            <v>Passive</v>
          </cell>
          <cell r="K5732">
            <v>1</v>
          </cell>
          <cell r="L5732" t="str">
            <v>CIGL Holdings Ltd</v>
          </cell>
        </row>
        <row r="5733">
          <cell r="A5733" t="str">
            <v>CGLHPR001</v>
          </cell>
          <cell r="B5733" t="str">
            <v>CGLH Partners I, L.P.</v>
          </cell>
          <cell r="C5733" t="str">
            <v>CGLHPR001</v>
          </cell>
          <cell r="D5733" t="str">
            <v>CO</v>
          </cell>
          <cell r="F5733" t="str">
            <v>Passive</v>
          </cell>
          <cell r="I5733" t="str">
            <v>New York</v>
          </cell>
          <cell r="J5733" t="str">
            <v>United States</v>
          </cell>
          <cell r="K5733">
            <v>1</v>
          </cell>
          <cell r="L5733" t="str">
            <v>CGLH Partners I, L.P.</v>
          </cell>
        </row>
        <row r="5734">
          <cell r="A5734" t="str">
            <v>CGMDVS001</v>
          </cell>
          <cell r="B5734" t="str">
            <v>CGM Advisors, L.P.</v>
          </cell>
          <cell r="C5734" t="str">
            <v>CGMDVS001</v>
          </cell>
          <cell r="D5734" t="str">
            <v>HF</v>
          </cell>
          <cell r="F5734" t="str">
            <v>Active</v>
          </cell>
          <cell r="I5734" t="str">
            <v>Radnor</v>
          </cell>
          <cell r="J5734" t="str">
            <v>United States</v>
          </cell>
          <cell r="K5734">
            <v>0</v>
          </cell>
          <cell r="L5734" t="str">
            <v>CGM Advisors, L.P.</v>
          </cell>
        </row>
        <row r="5735">
          <cell r="A5735" t="str">
            <v>CGMMTN001</v>
          </cell>
          <cell r="B5735" t="str">
            <v>Cogema Matnucl (Cie Generale)</v>
          </cell>
          <cell r="C5735" t="str">
            <v>CGMMTN001</v>
          </cell>
          <cell r="D5735" t="str">
            <v>CO</v>
          </cell>
          <cell r="F5735" t="str">
            <v>Passive</v>
          </cell>
          <cell r="J5735" t="str">
            <v>France</v>
          </cell>
          <cell r="K5735">
            <v>1</v>
          </cell>
          <cell r="L5735" t="str">
            <v>Cogema Matnucl (Cie Generale)</v>
          </cell>
        </row>
        <row r="5736">
          <cell r="A5736" t="str">
            <v>CGNLRC001</v>
          </cell>
          <cell r="B5736" t="str">
            <v>Coogan (L R C)</v>
          </cell>
          <cell r="C5736" t="str">
            <v>CGNLRC001</v>
          </cell>
          <cell r="D5736" t="str">
            <v>CO</v>
          </cell>
          <cell r="F5736" t="str">
            <v>Passive</v>
          </cell>
          <cell r="K5736">
            <v>1</v>
          </cell>
          <cell r="L5736" t="str">
            <v>Coogan (L R C)</v>
          </cell>
        </row>
        <row r="5737">
          <cell r="A5737" t="str">
            <v>CGNNTR003</v>
          </cell>
          <cell r="B5737" t="str">
            <v>CIGNA International Investment Advisers K. K.</v>
          </cell>
          <cell r="C5737" t="str">
            <v>CGNNTR003</v>
          </cell>
          <cell r="D5737" t="str">
            <v>IA</v>
          </cell>
          <cell r="F5737" t="str">
            <v>Active</v>
          </cell>
          <cell r="G5737" t="str">
            <v>High</v>
          </cell>
          <cell r="H5737">
            <v>2.500000037252903E-2</v>
          </cell>
          <cell r="I5737" t="str">
            <v>Chiyoda-ku (Tokyo)</v>
          </cell>
          <cell r="J5737" t="str">
            <v>Japan</v>
          </cell>
          <cell r="K5737">
            <v>1</v>
          </cell>
          <cell r="L5737" t="str">
            <v>CIGNA International Investment Advisers K. K.</v>
          </cell>
        </row>
        <row r="5738">
          <cell r="A5738" t="str">
            <v>CGNRLD001</v>
          </cell>
          <cell r="B5738" t="str">
            <v>Cie Générale de Géophysique Employees</v>
          </cell>
          <cell r="C5738" t="str">
            <v>CGNRLD001</v>
          </cell>
          <cell r="D5738" t="str">
            <v>CO</v>
          </cell>
          <cell r="F5738" t="str">
            <v>Passive</v>
          </cell>
          <cell r="J5738" t="str">
            <v>France</v>
          </cell>
          <cell r="K5738">
            <v>1</v>
          </cell>
          <cell r="L5738" t="str">
            <v>Cie Générale de Géophysique Employees</v>
          </cell>
        </row>
        <row r="5739">
          <cell r="A5739" t="str">
            <v>CGNRTR001</v>
          </cell>
          <cell r="B5739" t="str">
            <v>C Generator Incorp</v>
          </cell>
          <cell r="C5739" t="str">
            <v>CGNRTR001</v>
          </cell>
          <cell r="D5739" t="str">
            <v>CO</v>
          </cell>
          <cell r="F5739" t="str">
            <v>Passive</v>
          </cell>
          <cell r="K5739">
            <v>1</v>
          </cell>
          <cell r="L5739" t="str">
            <v>C Generator Incorp</v>
          </cell>
        </row>
        <row r="5740">
          <cell r="A5740" t="str">
            <v>CGNTRP001</v>
          </cell>
          <cell r="B5740" t="str">
            <v>CG Enterprise Company</v>
          </cell>
          <cell r="C5740" t="str">
            <v>CGNTRP001</v>
          </cell>
          <cell r="D5740" t="str">
            <v>CO</v>
          </cell>
          <cell r="F5740" t="str">
            <v>Passive</v>
          </cell>
          <cell r="K5740">
            <v>1</v>
          </cell>
          <cell r="L5740" t="str">
            <v>CG Enterprise Company</v>
          </cell>
        </row>
        <row r="5741">
          <cell r="A5741" t="str">
            <v>CGRSST001</v>
          </cell>
          <cell r="B5741" t="str">
            <v>Cougar Asset Management, Ltd.</v>
          </cell>
          <cell r="C5741" t="str">
            <v>CGRSST001</v>
          </cell>
          <cell r="D5741" t="str">
            <v>HF</v>
          </cell>
          <cell r="E5741" t="str">
            <v>Hedge Fund</v>
          </cell>
          <cell r="F5741" t="str">
            <v>Active</v>
          </cell>
          <cell r="I5741" t="str">
            <v>St. Julians</v>
          </cell>
          <cell r="J5741" t="str">
            <v>Malta</v>
          </cell>
          <cell r="K5741">
            <v>1</v>
          </cell>
          <cell r="L5741" t="str">
            <v>Cougar Asset Management, Ltd.</v>
          </cell>
        </row>
        <row r="5742">
          <cell r="A5742" t="str">
            <v>CGRTRD001</v>
          </cell>
          <cell r="B5742" t="str">
            <v>Cougar Trading, L.L.C.</v>
          </cell>
          <cell r="C5742" t="str">
            <v>CGRTRD001</v>
          </cell>
          <cell r="D5742" t="str">
            <v>IA</v>
          </cell>
          <cell r="F5742" t="str">
            <v>Active</v>
          </cell>
          <cell r="I5742" t="str">
            <v>New York</v>
          </cell>
          <cell r="J5742" t="str">
            <v>United States</v>
          </cell>
          <cell r="K5742">
            <v>1</v>
          </cell>
          <cell r="L5742" t="str">
            <v>Cougar Trading, L.L.C.</v>
          </cell>
        </row>
        <row r="5743">
          <cell r="A5743" t="str">
            <v>CGSP  001</v>
          </cell>
          <cell r="B5743" t="str">
            <v>CIGA SPA</v>
          </cell>
          <cell r="C5743" t="str">
            <v>CGSP  001</v>
          </cell>
          <cell r="D5743" t="str">
            <v>CO</v>
          </cell>
          <cell r="F5743" t="str">
            <v>Passive</v>
          </cell>
          <cell r="I5743" t="str">
            <v>Milano</v>
          </cell>
          <cell r="J5743" t="str">
            <v>Italy</v>
          </cell>
          <cell r="K5743">
            <v>1</v>
          </cell>
          <cell r="L5743" t="str">
            <v>CIGA SPA</v>
          </cell>
        </row>
        <row r="5744">
          <cell r="A5744" t="str">
            <v>CGTMNG001</v>
          </cell>
          <cell r="B5744" t="str">
            <v>CGT Management Ltd.</v>
          </cell>
          <cell r="C5744" t="str">
            <v>CGTMNG001</v>
          </cell>
          <cell r="D5744" t="str">
            <v>HC</v>
          </cell>
          <cell r="F5744" t="str">
            <v>Passive</v>
          </cell>
          <cell r="I5744" t="str">
            <v>Hamilton</v>
          </cell>
          <cell r="J5744" t="str">
            <v>Bermuda</v>
          </cell>
          <cell r="K5744">
            <v>1</v>
          </cell>
          <cell r="L5744" t="str">
            <v>CGT Management Ltd.</v>
          </cell>
        </row>
        <row r="5745">
          <cell r="A5745" t="str">
            <v>CHBBNK002</v>
          </cell>
          <cell r="B5745" t="str">
            <v>Chiba Bank Ltd. Employees</v>
          </cell>
          <cell r="C5745" t="str">
            <v>CHBBNK002</v>
          </cell>
          <cell r="D5745" t="str">
            <v>CO</v>
          </cell>
          <cell r="F5745" t="str">
            <v>Passive</v>
          </cell>
          <cell r="K5745">
            <v>1</v>
          </cell>
          <cell r="L5745" t="str">
            <v>Chiba Bank Ltd. Employees</v>
          </cell>
        </row>
        <row r="5746">
          <cell r="A5746" t="str">
            <v>CHBBNV001</v>
          </cell>
          <cell r="B5746" t="str">
            <v>Chubb Investment Services Ltd. (London)</v>
          </cell>
          <cell r="C5746" t="str">
            <v>CHBBNV001</v>
          </cell>
          <cell r="D5746" t="str">
            <v>IA</v>
          </cell>
          <cell r="F5746" t="str">
            <v>Active</v>
          </cell>
          <cell r="I5746" t="str">
            <v>London</v>
          </cell>
          <cell r="J5746" t="str">
            <v>United Kingdom</v>
          </cell>
          <cell r="K5746">
            <v>1</v>
          </cell>
          <cell r="L5746" t="str">
            <v>Chubb Investment Services Ltd. (London)</v>
          </cell>
        </row>
        <row r="5747">
          <cell r="A5747" t="str">
            <v>CHBGNC001</v>
          </cell>
          <cell r="B5747" t="str">
            <v>Chibagin Capital Co., Ltd.</v>
          </cell>
          <cell r="C5747" t="str">
            <v>CHBGNC001</v>
          </cell>
          <cell r="D5747" t="str">
            <v>CO</v>
          </cell>
          <cell r="F5747" t="str">
            <v>Passive</v>
          </cell>
          <cell r="I5747" t="str">
            <v>Chuo-ku Chiba-shi (Chiba)</v>
          </cell>
          <cell r="J5747" t="str">
            <v>Japan</v>
          </cell>
          <cell r="K5747">
            <v>1</v>
          </cell>
          <cell r="L5747" t="str">
            <v>Chibagin Capital Co., Ltd.</v>
          </cell>
        </row>
        <row r="5748">
          <cell r="A5748" t="str">
            <v>CHBGNT001</v>
          </cell>
          <cell r="B5748" t="str">
            <v>Chubu Agent</v>
          </cell>
          <cell r="C5748" t="str">
            <v>CHBGNT001</v>
          </cell>
          <cell r="D5748" t="str">
            <v>CO</v>
          </cell>
          <cell r="F5748" t="str">
            <v>Passive</v>
          </cell>
          <cell r="K5748">
            <v>1</v>
          </cell>
          <cell r="L5748" t="str">
            <v>Chubu Agent</v>
          </cell>
        </row>
        <row r="5749">
          <cell r="A5749" t="str">
            <v>CHBGSC001</v>
          </cell>
          <cell r="B5749" t="str">
            <v>Chubu Gas Company Limited</v>
          </cell>
          <cell r="C5749" t="str">
            <v>CHBGSC001</v>
          </cell>
          <cell r="D5749" t="str">
            <v>CO</v>
          </cell>
          <cell r="F5749" t="str">
            <v>Passive</v>
          </cell>
          <cell r="I5749" t="str">
            <v>Aichi</v>
          </cell>
          <cell r="J5749" t="str">
            <v>Japan</v>
          </cell>
          <cell r="K5749">
            <v>1</v>
          </cell>
          <cell r="L5749" t="str">
            <v>Chubu Gas Company Limited</v>
          </cell>
        </row>
        <row r="5750">
          <cell r="A5750" t="str">
            <v>CHBGSM001</v>
          </cell>
          <cell r="B5750" t="str">
            <v>Chubu Gas Employees</v>
          </cell>
          <cell r="C5750" t="str">
            <v>CHBGSM001</v>
          </cell>
          <cell r="D5750" t="str">
            <v>CO</v>
          </cell>
          <cell r="F5750" t="str">
            <v>Passive</v>
          </cell>
          <cell r="K5750">
            <v>1</v>
          </cell>
          <cell r="L5750" t="str">
            <v>Chubu Gas Employees</v>
          </cell>
        </row>
        <row r="5751">
          <cell r="A5751" t="str">
            <v>CHBGSR001</v>
          </cell>
          <cell r="B5751" t="str">
            <v>Chubu Gas Real Estate</v>
          </cell>
          <cell r="C5751" t="str">
            <v>CHBGSR001</v>
          </cell>
          <cell r="D5751" t="str">
            <v>CO</v>
          </cell>
          <cell r="F5751" t="str">
            <v>Passive</v>
          </cell>
          <cell r="K5751">
            <v>1</v>
          </cell>
          <cell r="L5751" t="str">
            <v>Chubu Gas Real Estate</v>
          </cell>
        </row>
        <row r="5752">
          <cell r="A5752" t="str">
            <v>CHBKGY002</v>
          </cell>
          <cell r="B5752" t="str">
            <v>Chiba Kogyo bank Employees</v>
          </cell>
          <cell r="C5752" t="str">
            <v>CHBKGY002</v>
          </cell>
          <cell r="D5752" t="str">
            <v>CO</v>
          </cell>
          <cell r="F5752" t="str">
            <v>Passive</v>
          </cell>
          <cell r="K5752">
            <v>1</v>
          </cell>
          <cell r="L5752" t="str">
            <v>Chiba Kogyo bank Employees</v>
          </cell>
        </row>
        <row r="5753">
          <cell r="A5753" t="str">
            <v>CHBLBL001</v>
          </cell>
          <cell r="B5753" t="str">
            <v>Chubu Lebeller Kogyo</v>
          </cell>
          <cell r="C5753" t="str">
            <v>CHBLBL001</v>
          </cell>
          <cell r="D5753" t="str">
            <v>CO</v>
          </cell>
          <cell r="F5753" t="str">
            <v>Passive</v>
          </cell>
          <cell r="K5753">
            <v>1</v>
          </cell>
          <cell r="L5753" t="str">
            <v>Chubu Lebeller Kogyo</v>
          </cell>
        </row>
        <row r="5754">
          <cell r="A5754" t="str">
            <v>CHBLCT001</v>
          </cell>
          <cell r="B5754" t="str">
            <v>Chubu Electric Power Co Inc</v>
          </cell>
          <cell r="C5754" t="str">
            <v>CHBLCT001</v>
          </cell>
          <cell r="D5754" t="str">
            <v>CO</v>
          </cell>
          <cell r="F5754" t="str">
            <v>Passive</v>
          </cell>
          <cell r="I5754" t="str">
            <v>Higashi-ku Nagoya-shi (Ai</v>
          </cell>
          <cell r="J5754" t="str">
            <v>Japan</v>
          </cell>
          <cell r="K5754">
            <v>1</v>
          </cell>
          <cell r="L5754" t="str">
            <v>Chubu Electric Power Co Inc</v>
          </cell>
        </row>
        <row r="5755">
          <cell r="A5755" t="str">
            <v>CHBMSW001</v>
          </cell>
          <cell r="B5755" t="str">
            <v>Chiba Misawa Homes Company</v>
          </cell>
          <cell r="C5755" t="str">
            <v>CHBMSW001</v>
          </cell>
          <cell r="D5755" t="str">
            <v>CO</v>
          </cell>
          <cell r="F5755" t="str">
            <v>Passive</v>
          </cell>
          <cell r="J5755" t="str">
            <v>Japan</v>
          </cell>
          <cell r="K5755">
            <v>1</v>
          </cell>
          <cell r="L5755" t="str">
            <v>Chiba Misawa Homes Company</v>
          </cell>
        </row>
        <row r="5756">
          <cell r="A5756" t="str">
            <v>CHBNGN001</v>
          </cell>
          <cell r="B5756" t="str">
            <v>Chubu Engineering Corporation</v>
          </cell>
          <cell r="C5756" t="str">
            <v>CHBNGN001</v>
          </cell>
          <cell r="D5756" t="str">
            <v>CO</v>
          </cell>
          <cell r="F5756" t="str">
            <v>Passive</v>
          </cell>
          <cell r="I5756" t="str">
            <v>Aichi</v>
          </cell>
          <cell r="J5756" t="str">
            <v>Japan</v>
          </cell>
          <cell r="K5756">
            <v>1</v>
          </cell>
          <cell r="L5756" t="str">
            <v>Chubu Engineering Corporation</v>
          </cell>
        </row>
        <row r="5757">
          <cell r="A5757" t="str">
            <v>CHBNGN002</v>
          </cell>
          <cell r="B5757" t="str">
            <v>Chia Bong Investment</v>
          </cell>
          <cell r="C5757" t="str">
            <v>CHBNGN002</v>
          </cell>
          <cell r="D5757" t="str">
            <v>CO</v>
          </cell>
          <cell r="F5757" t="str">
            <v>Passive</v>
          </cell>
          <cell r="K5757">
            <v>1</v>
          </cell>
          <cell r="L5757" t="str">
            <v>Chia Bong Investment</v>
          </cell>
        </row>
        <row r="5758">
          <cell r="A5758" t="str">
            <v>CHBNPP001</v>
          </cell>
          <cell r="B5758" t="str">
            <v>Chubu-Nippon Broadcasting</v>
          </cell>
          <cell r="C5758" t="str">
            <v>CHBNPP001</v>
          </cell>
          <cell r="D5758" t="str">
            <v>CO</v>
          </cell>
          <cell r="F5758" t="str">
            <v>Passive</v>
          </cell>
          <cell r="I5758" t="str">
            <v>Naka-ku Nagoya-shi (Aichi</v>
          </cell>
          <cell r="J5758" t="str">
            <v>Japan</v>
          </cell>
          <cell r="K5758">
            <v>1</v>
          </cell>
          <cell r="L5758" t="str">
            <v>Chubu-Nippon Broadcasting</v>
          </cell>
        </row>
        <row r="5759">
          <cell r="A5759" t="str">
            <v>CHBNPP002</v>
          </cell>
          <cell r="B5759" t="str">
            <v>Chubu-Nippon Building Co. Ltd.</v>
          </cell>
          <cell r="C5759" t="str">
            <v>CHBNPP002</v>
          </cell>
          <cell r="D5759" t="str">
            <v>CO</v>
          </cell>
          <cell r="F5759" t="str">
            <v>Passive</v>
          </cell>
          <cell r="K5759">
            <v>1</v>
          </cell>
          <cell r="L5759" t="str">
            <v>Chubu-Nippon Building Co. Ltd.</v>
          </cell>
        </row>
        <row r="5760">
          <cell r="A5760" t="str">
            <v>CHBPBL001</v>
          </cell>
          <cell r="B5760" t="str">
            <v>Chiba Public Golf Course</v>
          </cell>
          <cell r="C5760" t="str">
            <v>CHBPBL001</v>
          </cell>
          <cell r="D5760" t="str">
            <v>CO</v>
          </cell>
          <cell r="F5760" t="str">
            <v>Passive</v>
          </cell>
          <cell r="I5760" t="str">
            <v>Chuo-ku Chiba-shi (Chiba)</v>
          </cell>
          <cell r="J5760" t="str">
            <v>Japan</v>
          </cell>
          <cell r="K5760">
            <v>1</v>
          </cell>
          <cell r="L5760" t="str">
            <v>Chiba Public Golf Course</v>
          </cell>
        </row>
        <row r="5761">
          <cell r="A5761" t="str">
            <v>CHBPRF001</v>
          </cell>
          <cell r="B5761" t="str">
            <v>Chiba Prefecture Japan</v>
          </cell>
          <cell r="C5761" t="str">
            <v>CHBPRF001</v>
          </cell>
          <cell r="D5761" t="str">
            <v>GV</v>
          </cell>
          <cell r="F5761" t="str">
            <v>Passive</v>
          </cell>
          <cell r="K5761">
            <v>1</v>
          </cell>
          <cell r="L5761" t="str">
            <v>Chiba Prefecture Japan</v>
          </cell>
        </row>
        <row r="5762">
          <cell r="A5762" t="str">
            <v>CHBRPR001</v>
          </cell>
          <cell r="B5762" t="str">
            <v>Chabar Proprietary Ltd.</v>
          </cell>
          <cell r="C5762" t="str">
            <v>CHBRPR001</v>
          </cell>
          <cell r="D5762" t="str">
            <v>CO</v>
          </cell>
          <cell r="F5762" t="str">
            <v>Passive</v>
          </cell>
          <cell r="K5762">
            <v>1</v>
          </cell>
          <cell r="L5762" t="str">
            <v>Chabar Proprietary Ltd.</v>
          </cell>
        </row>
        <row r="5763">
          <cell r="A5763" t="str">
            <v>CHBRTD001</v>
          </cell>
          <cell r="B5763" t="str">
            <v>Chabert Duval Employees</v>
          </cell>
          <cell r="C5763" t="str">
            <v>CHBRTD001</v>
          </cell>
          <cell r="D5763" t="str">
            <v>CO</v>
          </cell>
          <cell r="F5763" t="str">
            <v>Passive</v>
          </cell>
          <cell r="I5763" t="str">
            <v>Chalon-sur-Saône</v>
          </cell>
          <cell r="J5763" t="str">
            <v>France</v>
          </cell>
          <cell r="K5763">
            <v>1</v>
          </cell>
          <cell r="L5763" t="str">
            <v>Chabert Duval Employees</v>
          </cell>
        </row>
        <row r="5764">
          <cell r="A5764" t="str">
            <v>CHBRWN001</v>
          </cell>
          <cell r="B5764" t="str">
            <v>C.H. Brown Company</v>
          </cell>
          <cell r="C5764" t="str">
            <v>CHBRWN001</v>
          </cell>
          <cell r="D5764" t="str">
            <v>IA</v>
          </cell>
          <cell r="F5764" t="str">
            <v>Active</v>
          </cell>
          <cell r="I5764" t="str">
            <v>Bloomington</v>
          </cell>
          <cell r="J5764" t="str">
            <v>United States</v>
          </cell>
          <cell r="K5764">
            <v>0</v>
          </cell>
          <cell r="L5764" t="str">
            <v>C.H. Brown Company</v>
          </cell>
        </row>
        <row r="5765">
          <cell r="A5765" t="str">
            <v>CHBSCR001</v>
          </cell>
          <cell r="B5765" t="str">
            <v>Chubu Securities Financing</v>
          </cell>
          <cell r="C5765" t="str">
            <v>CHBSCR001</v>
          </cell>
          <cell r="D5765" t="str">
            <v>CO</v>
          </cell>
          <cell r="F5765" t="str">
            <v>Passive</v>
          </cell>
          <cell r="I5765" t="str">
            <v>Naka-ku Nagoya-shi (Aichi</v>
          </cell>
          <cell r="J5765" t="str">
            <v>Japan</v>
          </cell>
          <cell r="K5765">
            <v>1</v>
          </cell>
          <cell r="L5765" t="str">
            <v>Chubu Securities Financing</v>
          </cell>
        </row>
        <row r="5766">
          <cell r="A5766" t="str">
            <v>CHBSHS001</v>
          </cell>
          <cell r="B5766" t="str">
            <v>Chubu Shashin</v>
          </cell>
          <cell r="C5766" t="str">
            <v>CHBSHS001</v>
          </cell>
          <cell r="D5766" t="str">
            <v>CO</v>
          </cell>
          <cell r="F5766" t="str">
            <v>Passive</v>
          </cell>
          <cell r="K5766">
            <v>1</v>
          </cell>
          <cell r="L5766" t="str">
            <v>Chubu Shashin</v>
          </cell>
        </row>
        <row r="5767">
          <cell r="A5767" t="str">
            <v>CHBSKW001</v>
          </cell>
          <cell r="B5767" t="str">
            <v>Chubu Sekiwa Real Est. Employees</v>
          </cell>
          <cell r="C5767" t="str">
            <v>CHBSKW001</v>
          </cell>
          <cell r="D5767" t="str">
            <v>CO</v>
          </cell>
          <cell r="F5767" t="str">
            <v>Passive</v>
          </cell>
          <cell r="K5767">
            <v>1</v>
          </cell>
          <cell r="L5767" t="str">
            <v>Chubu Sekiwa Real Est. Employees</v>
          </cell>
        </row>
        <row r="5768">
          <cell r="A5768" t="str">
            <v>CHBSSG001</v>
          </cell>
          <cell r="B5768" t="str">
            <v>Chuo Bus Sogyo Co.</v>
          </cell>
          <cell r="C5768" t="str">
            <v>CHBSSG001</v>
          </cell>
          <cell r="D5768" t="str">
            <v>CO</v>
          </cell>
          <cell r="F5768" t="str">
            <v>Passive</v>
          </cell>
          <cell r="K5768">
            <v>1</v>
          </cell>
          <cell r="L5768" t="str">
            <v>Chuo Bus Sogyo Co.</v>
          </cell>
        </row>
        <row r="5769">
          <cell r="A5769" t="str">
            <v>CHBSSN001</v>
          </cell>
          <cell r="B5769" t="str">
            <v>Chuo Bussan Employees</v>
          </cell>
          <cell r="C5769" t="str">
            <v>CHBSSN001</v>
          </cell>
          <cell r="D5769" t="str">
            <v>CO</v>
          </cell>
          <cell r="F5769" t="str">
            <v>Passive</v>
          </cell>
          <cell r="K5769">
            <v>1</v>
          </cell>
          <cell r="L5769" t="str">
            <v>Chuo Bussan Employees</v>
          </cell>
        </row>
        <row r="5770">
          <cell r="A5770" t="str">
            <v>CHCBCS001</v>
          </cell>
          <cell r="B5770" t="str">
            <v>Chacabuco SA</v>
          </cell>
          <cell r="C5770" t="str">
            <v>CHCBCS001</v>
          </cell>
          <cell r="D5770" t="str">
            <v>CO</v>
          </cell>
          <cell r="F5770" t="str">
            <v>Passive</v>
          </cell>
          <cell r="K5770">
            <v>1</v>
          </cell>
          <cell r="L5770" t="str">
            <v>Chacabuco SA</v>
          </cell>
        </row>
        <row r="5771">
          <cell r="A5771" t="str">
            <v>CHCCNS001</v>
          </cell>
          <cell r="B5771" t="str">
            <v>Choice Constructions Proprietary Ltd.</v>
          </cell>
          <cell r="C5771" t="str">
            <v>CHCCNS001</v>
          </cell>
          <cell r="D5771" t="str">
            <v>CO</v>
          </cell>
          <cell r="F5771" t="str">
            <v>Passive</v>
          </cell>
          <cell r="J5771" t="str">
            <v>Australia</v>
          </cell>
          <cell r="K5771">
            <v>1</v>
          </cell>
          <cell r="L5771" t="str">
            <v>Choice Constructions Proprietary Ltd.</v>
          </cell>
        </row>
        <row r="5772">
          <cell r="A5772" t="str">
            <v>CHCGCR005</v>
          </cell>
          <cell r="B5772" t="str">
            <v>Chicago Carbon Company</v>
          </cell>
          <cell r="C5772" t="str">
            <v>CHCGCR005</v>
          </cell>
          <cell r="D5772" t="str">
            <v>CO</v>
          </cell>
          <cell r="F5772" t="str">
            <v>Passive</v>
          </cell>
          <cell r="I5772" t="str">
            <v>El Segundo</v>
          </cell>
          <cell r="J5772" t="str">
            <v>United States</v>
          </cell>
          <cell r="K5772">
            <v>1</v>
          </cell>
          <cell r="L5772" t="str">
            <v>Chicago Carbon Company</v>
          </cell>
        </row>
        <row r="5773">
          <cell r="A5773" t="str">
            <v>CHCGFR001</v>
          </cell>
          <cell r="B5773" t="str">
            <v>Chicago Firemen's Annuity Fund</v>
          </cell>
          <cell r="C5773" t="str">
            <v>CHCGFR001</v>
          </cell>
          <cell r="D5773" t="str">
            <v>PF</v>
          </cell>
          <cell r="F5773" t="str">
            <v>Passive</v>
          </cell>
          <cell r="I5773" t="str">
            <v>Chicago</v>
          </cell>
          <cell r="J5773" t="str">
            <v>United States</v>
          </cell>
          <cell r="K5773">
            <v>0</v>
          </cell>
          <cell r="L5773" t="str">
            <v>Chicago Firemen's Annuity Fund</v>
          </cell>
        </row>
        <row r="5774">
          <cell r="A5774" t="str">
            <v>CHCGMN001</v>
          </cell>
          <cell r="B5774" t="str">
            <v>Chicago Municipal Employees A&amp;B Fund</v>
          </cell>
          <cell r="C5774" t="str">
            <v>CHCGMN001</v>
          </cell>
          <cell r="D5774" t="str">
            <v>PF</v>
          </cell>
          <cell r="F5774" t="str">
            <v>Active</v>
          </cell>
          <cell r="I5774" t="str">
            <v>Chicago</v>
          </cell>
          <cell r="J5774" t="str">
            <v>United States</v>
          </cell>
          <cell r="K5774">
            <v>0</v>
          </cell>
          <cell r="L5774" t="str">
            <v>Chicago Municipal Employees A&amp;B Fund</v>
          </cell>
        </row>
        <row r="5775">
          <cell r="A5775" t="str">
            <v>CHCGNV001</v>
          </cell>
          <cell r="B5775" t="str">
            <v>Chicago Investments, Inc.</v>
          </cell>
          <cell r="C5775" t="str">
            <v>CHCGNV001</v>
          </cell>
          <cell r="D5775" t="str">
            <v>CO</v>
          </cell>
          <cell r="F5775" t="str">
            <v>Passive</v>
          </cell>
          <cell r="I5775" t="str">
            <v>Chicago</v>
          </cell>
          <cell r="J5775" t="str">
            <v>United States</v>
          </cell>
          <cell r="K5775">
            <v>1</v>
          </cell>
          <cell r="L5775" t="str">
            <v>Chicago Investments, Inc.</v>
          </cell>
        </row>
        <row r="5776">
          <cell r="A5776" t="str">
            <v>CHCGPB001</v>
          </cell>
          <cell r="B5776" t="str">
            <v>Chicago Public School Teachers' Pension &amp; Ret. Fd.</v>
          </cell>
          <cell r="C5776" t="str">
            <v>CHCGPB001</v>
          </cell>
          <cell r="D5776" t="str">
            <v>PF</v>
          </cell>
          <cell r="F5776" t="str">
            <v>Passive</v>
          </cell>
          <cell r="I5776" t="str">
            <v>Chicago</v>
          </cell>
          <cell r="J5776" t="str">
            <v>United States</v>
          </cell>
          <cell r="K5776">
            <v>0</v>
          </cell>
          <cell r="L5776" t="str">
            <v>Chicago Public School Teachers' Pension &amp; Ret. Fd.</v>
          </cell>
        </row>
        <row r="5777">
          <cell r="A5777" t="str">
            <v>CHCGPL001</v>
          </cell>
          <cell r="B5777" t="str">
            <v>Chicago Policemen's Annuity &amp; Benefit Fund</v>
          </cell>
          <cell r="C5777" t="str">
            <v>CHCGPL001</v>
          </cell>
          <cell r="D5777" t="str">
            <v>PF</v>
          </cell>
          <cell r="F5777" t="str">
            <v>Active</v>
          </cell>
          <cell r="I5777" t="str">
            <v>Chicago</v>
          </cell>
          <cell r="J5777" t="str">
            <v>United States</v>
          </cell>
          <cell r="K5777">
            <v>0</v>
          </cell>
          <cell r="L5777" t="str">
            <v>Chicago Policemen's Annuity &amp; Benefit Fund</v>
          </cell>
        </row>
        <row r="5778">
          <cell r="A5778" t="str">
            <v>CHCGTR001</v>
          </cell>
          <cell r="B5778" t="str">
            <v>Chicago Transit Authority Retirement</v>
          </cell>
          <cell r="C5778" t="str">
            <v>CHCGTR001</v>
          </cell>
          <cell r="D5778" t="str">
            <v>PF</v>
          </cell>
          <cell r="F5778" t="str">
            <v>Active</v>
          </cell>
          <cell r="I5778" t="str">
            <v>Chicago</v>
          </cell>
          <cell r="J5778" t="str">
            <v>United States</v>
          </cell>
          <cell r="K5778">
            <v>0</v>
          </cell>
          <cell r="L5778" t="str">
            <v>Chicago Transit Authority Retirement</v>
          </cell>
        </row>
        <row r="5779">
          <cell r="A5779" t="str">
            <v>CHCHHN001</v>
          </cell>
          <cell r="B5779" t="str">
            <v>Chao Chih Investment</v>
          </cell>
          <cell r="C5779" t="str">
            <v>CHCHHN001</v>
          </cell>
          <cell r="D5779" t="str">
            <v>CO</v>
          </cell>
          <cell r="F5779" t="str">
            <v>Passive</v>
          </cell>
          <cell r="K5779">
            <v>1</v>
          </cell>
          <cell r="L5779" t="str">
            <v>Chao Chih Investment</v>
          </cell>
        </row>
        <row r="5780">
          <cell r="A5780" t="str">
            <v>CHCHLD001</v>
          </cell>
          <cell r="B5780" t="str">
            <v>Choice Holdings Employees Share Incentive Scheme</v>
          </cell>
          <cell r="C5780" t="str">
            <v>CHCHLD001</v>
          </cell>
          <cell r="D5780" t="str">
            <v>CO</v>
          </cell>
          <cell r="F5780" t="str">
            <v>Passive</v>
          </cell>
          <cell r="K5780">
            <v>1</v>
          </cell>
          <cell r="L5780" t="str">
            <v>Choice Holdings Employees Share Incentive Scheme</v>
          </cell>
        </row>
        <row r="5781">
          <cell r="A5781" t="str">
            <v>CHCHMN001</v>
          </cell>
          <cell r="B5781" t="str">
            <v>Chochma Investments</v>
          </cell>
          <cell r="C5781" t="str">
            <v>CHCHMN001</v>
          </cell>
          <cell r="D5781" t="str">
            <v>CO</v>
          </cell>
          <cell r="F5781" t="str">
            <v>Passive</v>
          </cell>
          <cell r="J5781" t="str">
            <v>South Africa</v>
          </cell>
          <cell r="K5781">
            <v>1</v>
          </cell>
          <cell r="L5781" t="str">
            <v>Chochma Investments</v>
          </cell>
        </row>
        <row r="5782">
          <cell r="A5782" t="str">
            <v>CHCHNG001</v>
          </cell>
          <cell r="B5782" t="str">
            <v>Chi Cheng Industry</v>
          </cell>
          <cell r="C5782" t="str">
            <v>CHCHNG001</v>
          </cell>
          <cell r="D5782" t="str">
            <v>CO</v>
          </cell>
          <cell r="F5782" t="str">
            <v>Passive</v>
          </cell>
          <cell r="K5782">
            <v>1</v>
          </cell>
          <cell r="L5782" t="str">
            <v>Chi Cheng Industry</v>
          </cell>
        </row>
        <row r="5783">
          <cell r="A5783" t="str">
            <v>CHCHNG002</v>
          </cell>
          <cell r="B5783" t="str">
            <v>Chia Chang Investment</v>
          </cell>
          <cell r="C5783" t="str">
            <v>CHCHNG002</v>
          </cell>
          <cell r="D5783" t="str">
            <v>CO</v>
          </cell>
          <cell r="F5783" t="str">
            <v>Passive</v>
          </cell>
          <cell r="I5783" t="str">
            <v>Taipei</v>
          </cell>
          <cell r="J5783" t="str">
            <v>Taiwan, R.O.C.</v>
          </cell>
          <cell r="K5783">
            <v>1</v>
          </cell>
          <cell r="L5783" t="str">
            <v>Chia Chang Investment</v>
          </cell>
        </row>
        <row r="5784">
          <cell r="A5784" t="str">
            <v>CHCHNG003</v>
          </cell>
          <cell r="B5784" t="str">
            <v>Chiu Chiang Investment</v>
          </cell>
          <cell r="C5784" t="str">
            <v>CHCHNG003</v>
          </cell>
          <cell r="D5784" t="str">
            <v>CO</v>
          </cell>
          <cell r="F5784" t="str">
            <v>Passive</v>
          </cell>
          <cell r="J5784" t="str">
            <v>Taiwan, R.O.C.</v>
          </cell>
          <cell r="K5784">
            <v>1</v>
          </cell>
          <cell r="L5784" t="str">
            <v>Chiu Chiang Investment</v>
          </cell>
        </row>
        <row r="5785">
          <cell r="A5785" t="str">
            <v>CHCHNN001</v>
          </cell>
          <cell r="B5785" t="str">
            <v>Chi Chen Investment</v>
          </cell>
          <cell r="C5785" t="str">
            <v>CHCHNN001</v>
          </cell>
          <cell r="D5785" t="str">
            <v>CO</v>
          </cell>
          <cell r="F5785" t="str">
            <v>Passive</v>
          </cell>
          <cell r="K5785">
            <v>1</v>
          </cell>
          <cell r="L5785" t="str">
            <v>Chi Chen Investment</v>
          </cell>
        </row>
        <row r="5786">
          <cell r="A5786" t="str">
            <v>CHCHNN002</v>
          </cell>
          <cell r="B5786" t="str">
            <v>Chao Chun Investment</v>
          </cell>
          <cell r="C5786" t="str">
            <v>CHCHNN002</v>
          </cell>
          <cell r="D5786" t="str">
            <v>CO</v>
          </cell>
          <cell r="F5786" t="str">
            <v>Passive</v>
          </cell>
          <cell r="J5786" t="str">
            <v>Taiwan, R.O.C.</v>
          </cell>
          <cell r="K5786">
            <v>1</v>
          </cell>
          <cell r="L5786" t="str">
            <v>Chao Chun Investment</v>
          </cell>
        </row>
        <row r="5787">
          <cell r="A5787" t="str">
            <v>CHCHNN003</v>
          </cell>
          <cell r="B5787" t="str">
            <v>Chi Chin Investment</v>
          </cell>
          <cell r="C5787" t="str">
            <v>CHCHNN003</v>
          </cell>
          <cell r="D5787" t="str">
            <v>CO</v>
          </cell>
          <cell r="F5787" t="str">
            <v>Passive</v>
          </cell>
          <cell r="K5787">
            <v>1</v>
          </cell>
          <cell r="L5787" t="str">
            <v>Chi Chin Investment</v>
          </cell>
        </row>
        <row r="5788">
          <cell r="A5788" t="str">
            <v>CHCHNV001</v>
          </cell>
          <cell r="B5788" t="str">
            <v>Chia Chu Investment</v>
          </cell>
          <cell r="C5788" t="str">
            <v>CHCHNV001</v>
          </cell>
          <cell r="D5788" t="str">
            <v>CO</v>
          </cell>
          <cell r="F5788" t="str">
            <v>Passive</v>
          </cell>
          <cell r="K5788">
            <v>1</v>
          </cell>
          <cell r="L5788" t="str">
            <v>Chia Chu Investment</v>
          </cell>
        </row>
        <row r="5789">
          <cell r="A5789" t="str">
            <v>CHCHNV002</v>
          </cell>
          <cell r="B5789" t="str">
            <v>Chio Chi Investment &amp; Development</v>
          </cell>
          <cell r="C5789" t="str">
            <v>CHCHNV002</v>
          </cell>
          <cell r="D5789" t="str">
            <v>CO</v>
          </cell>
          <cell r="F5789" t="str">
            <v>Passive</v>
          </cell>
          <cell r="J5789" t="str">
            <v>Taiwan, R.O.C.</v>
          </cell>
          <cell r="K5789">
            <v>1</v>
          </cell>
          <cell r="L5789" t="str">
            <v>Chio Chi Investment &amp; Development</v>
          </cell>
        </row>
        <row r="5790">
          <cell r="A5790" t="str">
            <v>CHCHNV003</v>
          </cell>
          <cell r="B5790" t="str">
            <v>Chia Chi Investment</v>
          </cell>
          <cell r="C5790" t="str">
            <v>CHCHNV003</v>
          </cell>
          <cell r="D5790" t="str">
            <v>CO</v>
          </cell>
          <cell r="F5790" t="str">
            <v>Passive</v>
          </cell>
          <cell r="J5790" t="str">
            <v>Taiwan, R.O.C.</v>
          </cell>
          <cell r="K5790">
            <v>1</v>
          </cell>
          <cell r="L5790" t="str">
            <v>Chia Chi Investment</v>
          </cell>
        </row>
        <row r="5791">
          <cell r="A5791" t="str">
            <v>CHCHST001</v>
          </cell>
          <cell r="B5791" t="str">
            <v>Chichester Offshore Ltd</v>
          </cell>
          <cell r="C5791" t="str">
            <v>CHCHST001</v>
          </cell>
          <cell r="D5791" t="str">
            <v>CO</v>
          </cell>
          <cell r="F5791" t="str">
            <v>Passive</v>
          </cell>
          <cell r="K5791">
            <v>1</v>
          </cell>
          <cell r="L5791" t="str">
            <v>Chichester Offshore Ltd</v>
          </cell>
        </row>
        <row r="5792">
          <cell r="A5792" t="str">
            <v>CHCHTL001</v>
          </cell>
          <cell r="B5792" t="str">
            <v>Choice Hotels Scandinavia</v>
          </cell>
          <cell r="C5792" t="str">
            <v>CHCHTL001</v>
          </cell>
          <cell r="D5792" t="str">
            <v>CO</v>
          </cell>
          <cell r="F5792" t="str">
            <v>Passive</v>
          </cell>
          <cell r="I5792" t="str">
            <v>Oslo</v>
          </cell>
          <cell r="J5792" t="str">
            <v>Norway</v>
          </cell>
          <cell r="K5792">
            <v>1</v>
          </cell>
          <cell r="L5792" t="str">
            <v>Choice Hotels Scandinavia</v>
          </cell>
        </row>
        <row r="5793">
          <cell r="A5793" t="str">
            <v>CHCHTT001</v>
          </cell>
          <cell r="B5793" t="str">
            <v>Chechettini Investment Management</v>
          </cell>
          <cell r="C5793" t="str">
            <v>CHCHTT001</v>
          </cell>
          <cell r="D5793" t="str">
            <v>HF</v>
          </cell>
          <cell r="E5793" t="str">
            <v>Hedge Fund</v>
          </cell>
          <cell r="F5793" t="str">
            <v>Active</v>
          </cell>
          <cell r="I5793" t="str">
            <v>San Francisco</v>
          </cell>
          <cell r="J5793" t="str">
            <v>United States</v>
          </cell>
          <cell r="K5793">
            <v>1</v>
          </cell>
          <cell r="L5793" t="str">
            <v>Chechettini Investment Management</v>
          </cell>
        </row>
        <row r="5794">
          <cell r="A5794" t="str">
            <v>CHCKNF001</v>
          </cell>
          <cell r="B5794" t="str">
            <v>Chickenfeed Pty Ltd</v>
          </cell>
          <cell r="C5794" t="str">
            <v>CHCKNF001</v>
          </cell>
          <cell r="D5794" t="str">
            <v>CO</v>
          </cell>
          <cell r="F5794" t="str">
            <v>Passive</v>
          </cell>
          <cell r="K5794">
            <v>1</v>
          </cell>
          <cell r="L5794" t="str">
            <v>Chickenfeed Pty Ltd</v>
          </cell>
        </row>
        <row r="5795">
          <cell r="A5795" t="str">
            <v>CHCLTF001</v>
          </cell>
          <cell r="B5795" t="str">
            <v>Chocolate Fix Limited</v>
          </cell>
          <cell r="C5795" t="str">
            <v>CHCLTF001</v>
          </cell>
          <cell r="D5795" t="str">
            <v>CO</v>
          </cell>
          <cell r="F5795" t="str">
            <v>Passive</v>
          </cell>
          <cell r="K5795">
            <v>1</v>
          </cell>
          <cell r="L5795" t="str">
            <v>Chocolate Fix Limited</v>
          </cell>
        </row>
        <row r="5796">
          <cell r="A5796" t="str">
            <v>CHCMPN001</v>
          </cell>
          <cell r="B5796" t="str">
            <v>C &amp; H Company Limited</v>
          </cell>
          <cell r="C5796" t="str">
            <v>CHCMPN001</v>
          </cell>
          <cell r="D5796" t="str">
            <v>CO</v>
          </cell>
          <cell r="F5796" t="str">
            <v>Passive</v>
          </cell>
          <cell r="K5796">
            <v>1</v>
          </cell>
          <cell r="L5796" t="str">
            <v>C &amp; H Company Limited</v>
          </cell>
        </row>
        <row r="5797">
          <cell r="A5797" t="str">
            <v>CHCNTR001</v>
          </cell>
          <cell r="B5797" t="str">
            <v>Choice International, Inc.</v>
          </cell>
          <cell r="C5797" t="str">
            <v>CHCNTR001</v>
          </cell>
          <cell r="D5797" t="str">
            <v>CO</v>
          </cell>
          <cell r="F5797" t="str">
            <v>Passive</v>
          </cell>
          <cell r="I5797" t="str">
            <v>Silver Spring</v>
          </cell>
          <cell r="J5797" t="str">
            <v>United States</v>
          </cell>
          <cell r="K5797">
            <v>1</v>
          </cell>
          <cell r="L5797" t="str">
            <v>Choice International, Inc.</v>
          </cell>
        </row>
        <row r="5798">
          <cell r="A5798" t="str">
            <v>CHCNTR002</v>
          </cell>
          <cell r="B5798" t="str">
            <v>CHC International Investment Corporation</v>
          </cell>
          <cell r="C5798" t="str">
            <v>CHCNTR002</v>
          </cell>
          <cell r="D5798" t="str">
            <v>CO</v>
          </cell>
          <cell r="F5798" t="str">
            <v>Passive</v>
          </cell>
          <cell r="J5798" t="str">
            <v>Taiwan, R.O.C.</v>
          </cell>
          <cell r="K5798">
            <v>1</v>
          </cell>
          <cell r="L5798" t="str">
            <v>CHC International Investment Corporation</v>
          </cell>
        </row>
        <row r="5799">
          <cell r="A5799" t="str">
            <v>CHCNYL001</v>
          </cell>
          <cell r="B5799" t="str">
            <v>Chicony Electronics Company Limited</v>
          </cell>
          <cell r="C5799" t="str">
            <v>CHCNYL001</v>
          </cell>
          <cell r="D5799" t="str">
            <v>CO</v>
          </cell>
          <cell r="F5799" t="str">
            <v>Passive</v>
          </cell>
          <cell r="J5799" t="str">
            <v>Taiwan, R.O.C.</v>
          </cell>
          <cell r="K5799">
            <v>1</v>
          </cell>
          <cell r="L5799" t="str">
            <v>Chicony Electronics Company Limited</v>
          </cell>
        </row>
        <row r="5800">
          <cell r="A5800" t="str">
            <v>CHCQTS001</v>
          </cell>
          <cell r="B5800" t="str">
            <v>Choice Equities Pte Limited</v>
          </cell>
          <cell r="C5800" t="str">
            <v>CHCQTS001</v>
          </cell>
          <cell r="D5800" t="str">
            <v>CO</v>
          </cell>
          <cell r="F5800" t="str">
            <v>Passive</v>
          </cell>
          <cell r="I5800" t="str">
            <v>London</v>
          </cell>
          <cell r="J5800" t="str">
            <v>United Kingdom</v>
          </cell>
          <cell r="K5800">
            <v>1</v>
          </cell>
          <cell r="L5800" t="str">
            <v>Choice Equities Pte Limited</v>
          </cell>
        </row>
        <row r="5801">
          <cell r="A5801" t="str">
            <v>CHCRLL001</v>
          </cell>
          <cell r="B5801" t="str">
            <v>Chaucer All Employee Share Ownership Plan</v>
          </cell>
          <cell r="C5801" t="str">
            <v>CHCRLL001</v>
          </cell>
          <cell r="D5801" t="str">
            <v>CO</v>
          </cell>
          <cell r="F5801" t="str">
            <v>Passive</v>
          </cell>
          <cell r="I5801" t="str">
            <v>London</v>
          </cell>
          <cell r="J5801" t="str">
            <v>United Kingdom</v>
          </cell>
          <cell r="K5801">
            <v>1</v>
          </cell>
          <cell r="L5801" t="str">
            <v>Chaucer All Employee Share Ownership Plan</v>
          </cell>
        </row>
        <row r="5802">
          <cell r="A5802" t="str">
            <v>CHCS  001</v>
          </cell>
          <cell r="B5802" t="str">
            <v>Chico AS</v>
          </cell>
          <cell r="C5802" t="str">
            <v>CHCS  001</v>
          </cell>
          <cell r="D5802" t="str">
            <v>CO</v>
          </cell>
          <cell r="F5802" t="str">
            <v>Passive</v>
          </cell>
          <cell r="K5802">
            <v>1</v>
          </cell>
          <cell r="L5802" t="str">
            <v>Chico AS</v>
          </cell>
        </row>
        <row r="5803">
          <cell r="A5803" t="str">
            <v>CHCSYS001</v>
          </cell>
          <cell r="B5803" t="str">
            <v>Choice 1 System Proprietary Limited</v>
          </cell>
          <cell r="C5803" t="str">
            <v>CHCSYS001</v>
          </cell>
          <cell r="D5803" t="str">
            <v>CO</v>
          </cell>
          <cell r="F5803" t="str">
            <v>Passive</v>
          </cell>
          <cell r="J5803" t="str">
            <v>South Africa</v>
          </cell>
          <cell r="K5803">
            <v>1</v>
          </cell>
          <cell r="L5803" t="str">
            <v>Choice 1 System Proprietary Limited</v>
          </cell>
        </row>
        <row r="5804">
          <cell r="A5804" t="str">
            <v>CHDCLT001</v>
          </cell>
          <cell r="B5804" t="str">
            <v>Chodai Co., Ltd.</v>
          </cell>
          <cell r="C5804" t="str">
            <v>CHDCLT001</v>
          </cell>
          <cell r="D5804" t="str">
            <v>CO</v>
          </cell>
          <cell r="F5804" t="str">
            <v>Passive</v>
          </cell>
          <cell r="I5804" t="str">
            <v>Chuo-ku (Tokyo)</v>
          </cell>
          <cell r="J5804" t="str">
            <v>Japan</v>
          </cell>
          <cell r="K5804">
            <v>1</v>
          </cell>
          <cell r="L5804" t="str">
            <v>Chodai Co., Ltd.</v>
          </cell>
        </row>
        <row r="5805">
          <cell r="A5805" t="str">
            <v>CHDCRP001</v>
          </cell>
          <cell r="B5805" t="str">
            <v>Chadcorp Communications Pty. Ltd.</v>
          </cell>
          <cell r="C5805" t="str">
            <v>CHDCRP001</v>
          </cell>
          <cell r="D5805" t="str">
            <v>CO</v>
          </cell>
          <cell r="F5805" t="str">
            <v>Passive</v>
          </cell>
          <cell r="K5805">
            <v>1</v>
          </cell>
          <cell r="L5805" t="str">
            <v>Chadcorp Communications Pty. Ltd.</v>
          </cell>
        </row>
        <row r="5806">
          <cell r="A5806" t="str">
            <v>CHDDNG001</v>
          </cell>
          <cell r="B5806" t="str">
            <v>Chiddingfold Investments Ltd</v>
          </cell>
          <cell r="C5806" t="str">
            <v>CHDDNG001</v>
          </cell>
          <cell r="D5806" t="str">
            <v>CO</v>
          </cell>
          <cell r="F5806" t="str">
            <v>Passive</v>
          </cell>
          <cell r="K5806">
            <v>1</v>
          </cell>
          <cell r="L5806" t="str">
            <v>Chiddingfold Investments Ltd</v>
          </cell>
        </row>
        <row r="5807">
          <cell r="A5807" t="str">
            <v>CHDDNG002</v>
          </cell>
          <cell r="B5807" t="str">
            <v>Chiddingfold Investments Limited</v>
          </cell>
          <cell r="C5807" t="str">
            <v>CHDDNG002</v>
          </cell>
          <cell r="D5807" t="str">
            <v>CO</v>
          </cell>
          <cell r="F5807" t="str">
            <v>Passive</v>
          </cell>
          <cell r="K5807">
            <v>1</v>
          </cell>
          <cell r="L5807" t="str">
            <v>Chiddingfold Investments Limited</v>
          </cell>
        </row>
        <row r="5808">
          <cell r="A5808" t="str">
            <v>CHDLRY001</v>
          </cell>
          <cell r="B5808" t="str">
            <v>Cheadle Royal Hospital Limited</v>
          </cell>
          <cell r="C5808" t="str">
            <v>CHDLRY001</v>
          </cell>
          <cell r="D5808" t="str">
            <v>CO</v>
          </cell>
          <cell r="F5808" t="str">
            <v>Passive</v>
          </cell>
          <cell r="I5808" t="str">
            <v>Cheadle</v>
          </cell>
          <cell r="J5808" t="str">
            <v>United Kingdom</v>
          </cell>
          <cell r="K5808">
            <v>1</v>
          </cell>
          <cell r="L5808" t="str">
            <v>Cheadle Royal Hospital Limited</v>
          </cell>
        </row>
        <row r="5809">
          <cell r="A5809" t="str">
            <v>CHDMPL001</v>
          </cell>
          <cell r="B5809" t="str">
            <v>Chodai Employees</v>
          </cell>
          <cell r="C5809" t="str">
            <v>CHDMPL001</v>
          </cell>
          <cell r="D5809" t="str">
            <v>CO</v>
          </cell>
          <cell r="F5809" t="str">
            <v>Passive</v>
          </cell>
          <cell r="K5809">
            <v>1</v>
          </cell>
          <cell r="L5809" t="str">
            <v>Chodai Employees</v>
          </cell>
        </row>
        <row r="5810">
          <cell r="A5810" t="str">
            <v>CHDNKC001</v>
          </cell>
          <cell r="B5810" t="str">
            <v>Chudenko Corporation</v>
          </cell>
          <cell r="C5810" t="str">
            <v>CHDNKC001</v>
          </cell>
          <cell r="D5810" t="str">
            <v>CO</v>
          </cell>
          <cell r="F5810" t="str">
            <v>Passive</v>
          </cell>
          <cell r="I5810" t="str">
            <v>Naka-ku Hiroshima (Hirosh</v>
          </cell>
          <cell r="J5810" t="str">
            <v>Japan</v>
          </cell>
          <cell r="K5810">
            <v>1</v>
          </cell>
          <cell r="L5810" t="str">
            <v>Chudenko Corporation</v>
          </cell>
        </row>
        <row r="5811">
          <cell r="A5811" t="str">
            <v>CHDNKK001</v>
          </cell>
          <cell r="B5811" t="str">
            <v>Chuo Denki Kogyo</v>
          </cell>
          <cell r="C5811" t="str">
            <v>CHDNKK001</v>
          </cell>
          <cell r="D5811" t="str">
            <v>CO</v>
          </cell>
          <cell r="F5811" t="str">
            <v>Passive</v>
          </cell>
          <cell r="I5811" t="str">
            <v>Niigata-shi (Niigata)</v>
          </cell>
          <cell r="J5811" t="str">
            <v>Japan</v>
          </cell>
          <cell r="K5811">
            <v>1</v>
          </cell>
          <cell r="L5811" t="str">
            <v>Chuo Denki Kogyo</v>
          </cell>
        </row>
        <row r="5812">
          <cell r="A5812" t="str">
            <v>CHDNKK002</v>
          </cell>
          <cell r="B5812" t="str">
            <v>Chuo Denkikoji Co.</v>
          </cell>
          <cell r="C5812" t="str">
            <v>CHDNKK002</v>
          </cell>
          <cell r="D5812" t="str">
            <v>CO</v>
          </cell>
          <cell r="F5812" t="str">
            <v>Passive</v>
          </cell>
          <cell r="K5812">
            <v>1</v>
          </cell>
          <cell r="L5812" t="str">
            <v>Chuo Denkikoji Co.</v>
          </cell>
        </row>
        <row r="5813">
          <cell r="A5813" t="str">
            <v>CHDTCC001</v>
          </cell>
          <cell r="B5813" t="str">
            <v>Chida Ute Co. Customers</v>
          </cell>
          <cell r="C5813" t="str">
            <v>CHDTCC001</v>
          </cell>
          <cell r="D5813" t="str">
            <v>CO</v>
          </cell>
          <cell r="F5813" t="str">
            <v>Passive</v>
          </cell>
          <cell r="K5813">
            <v>1</v>
          </cell>
          <cell r="L5813" t="str">
            <v>Chida Ute Co. Customers</v>
          </cell>
        </row>
        <row r="5814">
          <cell r="A5814" t="str">
            <v>CHDWCK001</v>
          </cell>
          <cell r="B5814" t="str">
            <v>Chadwick Investment Limited</v>
          </cell>
          <cell r="C5814" t="str">
            <v>CHDWCK001</v>
          </cell>
          <cell r="D5814" t="str">
            <v>CO</v>
          </cell>
          <cell r="F5814" t="str">
            <v>Passive</v>
          </cell>
          <cell r="K5814">
            <v>1</v>
          </cell>
          <cell r="L5814" t="str">
            <v>Chadwick Investment Limited</v>
          </cell>
        </row>
        <row r="5815">
          <cell r="A5815" t="str">
            <v>CHFBSS001</v>
          </cell>
          <cell r="B5815" t="str">
            <v>Chofu Bussan</v>
          </cell>
          <cell r="C5815" t="str">
            <v>CHFBSS001</v>
          </cell>
          <cell r="D5815" t="str">
            <v>CO</v>
          </cell>
          <cell r="F5815" t="str">
            <v>Passive</v>
          </cell>
          <cell r="K5815">
            <v>1</v>
          </cell>
          <cell r="L5815" t="str">
            <v>Chofu Bussan</v>
          </cell>
        </row>
        <row r="5816">
          <cell r="A5816" t="str">
            <v>CHFDSN001</v>
          </cell>
          <cell r="B5816" t="str">
            <v>Chuo Fudosan KK</v>
          </cell>
          <cell r="C5816" t="str">
            <v>CHFDSN001</v>
          </cell>
          <cell r="D5816" t="str">
            <v>CO</v>
          </cell>
          <cell r="F5816" t="str">
            <v>Passive</v>
          </cell>
          <cell r="K5816">
            <v>1</v>
          </cell>
          <cell r="L5816" t="str">
            <v>Chuo Fudosan KK</v>
          </cell>
        </row>
        <row r="5817">
          <cell r="A5817" t="str">
            <v>CHFHNT001</v>
          </cell>
          <cell r="B5817" t="str">
            <v>Chia Fah Enterprise</v>
          </cell>
          <cell r="C5817" t="str">
            <v>CHFHNT001</v>
          </cell>
          <cell r="D5817" t="str">
            <v>CO</v>
          </cell>
          <cell r="F5817" t="str">
            <v>Passive</v>
          </cell>
          <cell r="K5817">
            <v>1</v>
          </cell>
          <cell r="L5817" t="str">
            <v>Chia Fah Enterprise</v>
          </cell>
        </row>
        <row r="5818">
          <cell r="A5818" t="str">
            <v>CHFHNV001</v>
          </cell>
          <cell r="B5818" t="str">
            <v>Chio Fuh Investment</v>
          </cell>
          <cell r="C5818" t="str">
            <v>CHFHNV001</v>
          </cell>
          <cell r="D5818" t="str">
            <v>CO</v>
          </cell>
          <cell r="F5818" t="str">
            <v>Passive</v>
          </cell>
          <cell r="K5818">
            <v>1</v>
          </cell>
          <cell r="L5818" t="str">
            <v>Chio Fuh Investment</v>
          </cell>
        </row>
        <row r="5819">
          <cell r="A5819" t="str">
            <v>CHFKKN001</v>
          </cell>
          <cell r="B5819" t="str">
            <v>Chuo Fukken Consultants Company</v>
          </cell>
          <cell r="C5819" t="str">
            <v>CHFKKN001</v>
          </cell>
          <cell r="D5819" t="str">
            <v>CO</v>
          </cell>
          <cell r="F5819" t="str">
            <v>Passive</v>
          </cell>
          <cell r="K5819">
            <v>1</v>
          </cell>
          <cell r="L5819" t="str">
            <v>Chuo Fukken Consultants Company</v>
          </cell>
        </row>
        <row r="5820">
          <cell r="A5820" t="str">
            <v>CHFKYS001</v>
          </cell>
          <cell r="B5820" t="str">
            <v>Chofu Kyosaikai</v>
          </cell>
          <cell r="C5820" t="str">
            <v>CHFKYS001</v>
          </cell>
          <cell r="D5820" t="str">
            <v>CO</v>
          </cell>
          <cell r="F5820" t="str">
            <v>Passive</v>
          </cell>
          <cell r="K5820">
            <v>1</v>
          </cell>
          <cell r="L5820" t="str">
            <v>Chofu Kyosaikai</v>
          </cell>
        </row>
        <row r="5821">
          <cell r="A5821" t="str">
            <v>CHFNGV001</v>
          </cell>
          <cell r="B5821" t="str">
            <v>Chao Feng Venture Investment Co Ltd</v>
          </cell>
          <cell r="C5821" t="str">
            <v>CHFNGV001</v>
          </cell>
          <cell r="D5821" t="str">
            <v>CO</v>
          </cell>
          <cell r="F5821" t="str">
            <v>Passive</v>
          </cell>
          <cell r="K5821">
            <v>1</v>
          </cell>
          <cell r="L5821" t="str">
            <v>Chao Feng Venture Investment Co Ltd</v>
          </cell>
        </row>
        <row r="5822">
          <cell r="A5822" t="str">
            <v>CHFNVS001</v>
          </cell>
          <cell r="B5822" t="str">
            <v>Chia Fu Investment</v>
          </cell>
          <cell r="C5822" t="str">
            <v>CHFNVS001</v>
          </cell>
          <cell r="D5822" t="str">
            <v>CO</v>
          </cell>
          <cell r="F5822" t="str">
            <v>Passive</v>
          </cell>
          <cell r="K5822">
            <v>1</v>
          </cell>
          <cell r="L5822" t="str">
            <v>Chia Fu Investment</v>
          </cell>
        </row>
        <row r="5823">
          <cell r="A5823" t="str">
            <v>CHFNVS002</v>
          </cell>
          <cell r="B5823" t="str">
            <v>Chu Fa Investment</v>
          </cell>
          <cell r="C5823" t="str">
            <v>CHFNVS002</v>
          </cell>
          <cell r="D5823" t="str">
            <v>CO</v>
          </cell>
          <cell r="F5823" t="str">
            <v>Passive</v>
          </cell>
          <cell r="K5823">
            <v>1</v>
          </cell>
          <cell r="L5823" t="str">
            <v>Chu Fa Investment</v>
          </cell>
        </row>
        <row r="5824">
          <cell r="A5824" t="str">
            <v>CHFSK 001</v>
          </cell>
          <cell r="B5824" t="str">
            <v>Chofu Seiki</v>
          </cell>
          <cell r="C5824" t="str">
            <v>CHFSK 001</v>
          </cell>
          <cell r="D5824" t="str">
            <v>CO</v>
          </cell>
          <cell r="F5824" t="str">
            <v>Passive</v>
          </cell>
          <cell r="K5824">
            <v>1</v>
          </cell>
          <cell r="L5824" t="str">
            <v>Chofu Seiki</v>
          </cell>
        </row>
        <row r="5825">
          <cell r="A5825" t="str">
            <v>CHFSSK001</v>
          </cell>
          <cell r="B5825" t="str">
            <v>Chofu Seisakusho Co.</v>
          </cell>
          <cell r="C5825" t="str">
            <v>CHFSSK001</v>
          </cell>
          <cell r="D5825" t="str">
            <v>CO</v>
          </cell>
          <cell r="F5825" t="str">
            <v>Passive</v>
          </cell>
          <cell r="I5825" t="str">
            <v>Yamagata-shi (Yamagata)</v>
          </cell>
          <cell r="J5825" t="str">
            <v>Japan</v>
          </cell>
          <cell r="K5825">
            <v>1</v>
          </cell>
          <cell r="L5825" t="str">
            <v>Chofu Seisakusho Co.</v>
          </cell>
        </row>
        <row r="5826">
          <cell r="A5826" t="str">
            <v>CHFTNS002</v>
          </cell>
          <cell r="B5826" t="str">
            <v>Chieftain Securities Limited</v>
          </cell>
          <cell r="C5826" t="str">
            <v>CHFTNS002</v>
          </cell>
          <cell r="D5826" t="str">
            <v>CO</v>
          </cell>
          <cell r="F5826" t="str">
            <v>Passive</v>
          </cell>
          <cell r="I5826" t="str">
            <v>Perth</v>
          </cell>
          <cell r="J5826" t="str">
            <v>Australia</v>
          </cell>
          <cell r="K5826">
            <v>1</v>
          </cell>
          <cell r="L5826" t="str">
            <v>Chieftain Securities Limited</v>
          </cell>
        </row>
        <row r="5827">
          <cell r="A5827" t="str">
            <v>CHFTNS003</v>
          </cell>
          <cell r="B5827" t="str">
            <v>Dynamic Ford Limited</v>
          </cell>
          <cell r="C5827" t="str">
            <v>CHFTNS003</v>
          </cell>
          <cell r="D5827" t="str">
            <v>CO</v>
          </cell>
          <cell r="F5827" t="str">
            <v>Passive</v>
          </cell>
          <cell r="K5827">
            <v>1</v>
          </cell>
          <cell r="L5827" t="str">
            <v>Dynamic Ford Limited</v>
          </cell>
        </row>
        <row r="5828">
          <cell r="A5828" t="str">
            <v>CHFYRN001</v>
          </cell>
          <cell r="B5828" t="str">
            <v>Chiefyear Developments Ltd.</v>
          </cell>
          <cell r="C5828" t="str">
            <v>CHFYRN001</v>
          </cell>
          <cell r="D5828" t="str">
            <v>CO</v>
          </cell>
          <cell r="F5828" t="str">
            <v>Passive</v>
          </cell>
          <cell r="K5828">
            <v>1</v>
          </cell>
          <cell r="L5828" t="str">
            <v>Chiefyear Developments Ltd.</v>
          </cell>
        </row>
        <row r="5829">
          <cell r="A5829" t="str">
            <v>CHGCMP001</v>
          </cell>
          <cell r="B5829" t="str">
            <v>Chugai Company</v>
          </cell>
          <cell r="C5829" t="str">
            <v>CHGCMP001</v>
          </cell>
          <cell r="D5829" t="str">
            <v>CO</v>
          </cell>
          <cell r="F5829" t="str">
            <v>Passive</v>
          </cell>
          <cell r="J5829" t="str">
            <v>Japan</v>
          </cell>
          <cell r="K5829">
            <v>1</v>
          </cell>
          <cell r="L5829" t="str">
            <v>Chugai Company</v>
          </cell>
        </row>
        <row r="5830">
          <cell r="A5830" t="str">
            <v>CHGKBN001</v>
          </cell>
          <cell r="B5830" t="str">
            <v>Choguko Bank, Ltd.</v>
          </cell>
          <cell r="C5830" t="str">
            <v>CHGKBN001</v>
          </cell>
          <cell r="D5830" t="str">
            <v>BK</v>
          </cell>
          <cell r="H5830">
            <v>0.34999999403953552</v>
          </cell>
          <cell r="I5830" t="str">
            <v>Okayama-shi (Okayama)</v>
          </cell>
          <cell r="J5830" t="str">
            <v>Japan</v>
          </cell>
          <cell r="K5830">
            <v>0</v>
          </cell>
          <cell r="L5830" t="str">
            <v>Choguko Bank, Ltd.</v>
          </cell>
        </row>
        <row r="5831">
          <cell r="A5831" t="str">
            <v>CHGKLC001</v>
          </cell>
          <cell r="B5831" t="str">
            <v>Chugoku Electric Power Co., Inc.</v>
          </cell>
          <cell r="C5831" t="str">
            <v>CHGKLC001</v>
          </cell>
          <cell r="D5831" t="str">
            <v>CO</v>
          </cell>
          <cell r="F5831" t="str">
            <v>Passive</v>
          </cell>
          <cell r="I5831" t="str">
            <v>Naka-ku Hiroshima (Hirosh</v>
          </cell>
          <cell r="J5831" t="str">
            <v>Japan</v>
          </cell>
          <cell r="K5831">
            <v>1</v>
          </cell>
          <cell r="L5831" t="str">
            <v>Chugoku Electric Power Co., Inc.</v>
          </cell>
        </row>
        <row r="5832">
          <cell r="A5832" t="str">
            <v>CHGKMN001</v>
          </cell>
          <cell r="B5832" t="str">
            <v>Chugoku Mining</v>
          </cell>
          <cell r="C5832" t="str">
            <v>CHGKMN001</v>
          </cell>
          <cell r="D5832" t="str">
            <v>CO</v>
          </cell>
          <cell r="F5832" t="str">
            <v>Passive</v>
          </cell>
          <cell r="K5832">
            <v>1</v>
          </cell>
          <cell r="L5832" t="str">
            <v>Chugoku Mining</v>
          </cell>
        </row>
        <row r="5833">
          <cell r="A5833" t="str">
            <v>CHGKMR001</v>
          </cell>
          <cell r="B5833" t="str">
            <v>Chugoku Marine Paints Limited</v>
          </cell>
          <cell r="C5833" t="str">
            <v>CHGKMR001</v>
          </cell>
          <cell r="D5833" t="str">
            <v>CO</v>
          </cell>
          <cell r="F5833" t="str">
            <v>Passive</v>
          </cell>
          <cell r="J5833" t="str">
            <v>Japan</v>
          </cell>
          <cell r="K5833">
            <v>1</v>
          </cell>
          <cell r="L5833" t="str">
            <v>Chugoku Marine Paints Limited</v>
          </cell>
        </row>
        <row r="5834">
          <cell r="A5834" t="str">
            <v>CHGKMR002</v>
          </cell>
          <cell r="B5834" t="str">
            <v>Chugoku Marine Paints Customers Holding</v>
          </cell>
          <cell r="C5834" t="str">
            <v>CHGKMR002</v>
          </cell>
          <cell r="D5834" t="str">
            <v>CO</v>
          </cell>
          <cell r="F5834" t="str">
            <v>Passive</v>
          </cell>
          <cell r="K5834">
            <v>1</v>
          </cell>
          <cell r="L5834" t="str">
            <v>Chugoku Marine Paints Customers Holding</v>
          </cell>
        </row>
        <row r="5835">
          <cell r="A5835" t="str">
            <v>CHGKSK001</v>
          </cell>
          <cell r="B5835" t="str">
            <v>Chugoku Sekiwa Real Estate Employees</v>
          </cell>
          <cell r="C5835" t="str">
            <v>CHGKSK001</v>
          </cell>
          <cell r="D5835" t="str">
            <v>CO</v>
          </cell>
          <cell r="F5835" t="str">
            <v>Passive</v>
          </cell>
          <cell r="K5835">
            <v>1</v>
          </cell>
          <cell r="L5835" t="str">
            <v>Chugoku Sekiwa Real Estate Employees</v>
          </cell>
        </row>
        <row r="5836">
          <cell r="A5836" t="str">
            <v>CHGNNV002</v>
          </cell>
          <cell r="B5836" t="str">
            <v>Chugin Investment Association No. 1</v>
          </cell>
          <cell r="C5836" t="str">
            <v>CHGNNV002</v>
          </cell>
          <cell r="D5836" t="str">
            <v>CO</v>
          </cell>
          <cell r="F5836" t="str">
            <v>Passive</v>
          </cell>
          <cell r="K5836">
            <v>1</v>
          </cell>
          <cell r="L5836" t="str">
            <v>Chugin Investment Association No. 1</v>
          </cell>
        </row>
        <row r="5837">
          <cell r="A5837" t="str">
            <v>CHGPHR001</v>
          </cell>
          <cell r="B5837" t="str">
            <v>Chugai Pharmaceutical Co Limited</v>
          </cell>
          <cell r="C5837" t="str">
            <v>CHGPHR001</v>
          </cell>
          <cell r="D5837" t="str">
            <v>CO</v>
          </cell>
          <cell r="F5837" t="str">
            <v>Passive</v>
          </cell>
          <cell r="I5837" t="str">
            <v>Chuo-ku (Tokyo)</v>
          </cell>
          <cell r="J5837" t="str">
            <v>Japan</v>
          </cell>
          <cell r="K5837">
            <v>1</v>
          </cell>
          <cell r="L5837" t="str">
            <v>Chugai Pharmaceutical Co Limited</v>
          </cell>
        </row>
        <row r="5838">
          <cell r="A5838" t="str">
            <v>CHGSHJ001</v>
          </cell>
          <cell r="B5838" t="str">
            <v>Chugai Shoji</v>
          </cell>
          <cell r="C5838" t="str">
            <v>CHGSHJ001</v>
          </cell>
          <cell r="D5838" t="str">
            <v>CO</v>
          </cell>
          <cell r="F5838" t="str">
            <v>Passive</v>
          </cell>
          <cell r="J5838" t="str">
            <v>Japan</v>
          </cell>
          <cell r="K5838">
            <v>1</v>
          </cell>
          <cell r="L5838" t="str">
            <v>Chugai Shoji</v>
          </cell>
        </row>
        <row r="5839">
          <cell r="A5839" t="str">
            <v>CHGYRC001</v>
          </cell>
          <cell r="B5839" t="str">
            <v>Chuo Gyorui Company Limited</v>
          </cell>
          <cell r="C5839" t="str">
            <v>CHGYRC001</v>
          </cell>
          <cell r="D5839" t="str">
            <v>CO</v>
          </cell>
          <cell r="F5839" t="str">
            <v>Passive</v>
          </cell>
          <cell r="I5839" t="str">
            <v>Chuo-ku (Tokyo)</v>
          </cell>
          <cell r="J5839" t="str">
            <v>Japan</v>
          </cell>
          <cell r="K5839">
            <v>1</v>
          </cell>
          <cell r="L5839" t="str">
            <v>Chuo Gyorui Company Limited</v>
          </cell>
        </row>
        <row r="5840">
          <cell r="A5840" t="str">
            <v>CHGYRM001</v>
          </cell>
          <cell r="B5840" t="str">
            <v>Chuo Gyorui Company Limited Employees</v>
          </cell>
          <cell r="C5840" t="str">
            <v>CHGYRM001</v>
          </cell>
          <cell r="D5840" t="str">
            <v>CO</v>
          </cell>
          <cell r="F5840" t="str">
            <v>Passive</v>
          </cell>
          <cell r="K5840">
            <v>1</v>
          </cell>
          <cell r="L5840" t="str">
            <v>Chuo Gyorui Company Limited Employees</v>
          </cell>
        </row>
        <row r="5841">
          <cell r="A5841" t="str">
            <v>CHHCHN001</v>
          </cell>
          <cell r="B5841" t="str">
            <v>Chih Cheng Enterprise</v>
          </cell>
          <cell r="C5841" t="str">
            <v>CHHCHN001</v>
          </cell>
          <cell r="D5841" t="str">
            <v>CO</v>
          </cell>
          <cell r="F5841" t="str">
            <v>Passive</v>
          </cell>
          <cell r="K5841">
            <v>1</v>
          </cell>
          <cell r="L5841" t="str">
            <v>Chih Cheng Enterprise</v>
          </cell>
        </row>
        <row r="5842">
          <cell r="A5842" t="str">
            <v>CHHCHN002</v>
          </cell>
          <cell r="B5842" t="str">
            <v>Chih Chan Investment</v>
          </cell>
          <cell r="C5842" t="str">
            <v>CHHCHN002</v>
          </cell>
          <cell r="D5842" t="str">
            <v>CO</v>
          </cell>
          <cell r="F5842" t="str">
            <v>Passive</v>
          </cell>
          <cell r="K5842">
            <v>1</v>
          </cell>
          <cell r="L5842" t="str">
            <v>Chih Chan Investment</v>
          </cell>
        </row>
        <row r="5843">
          <cell r="A5843" t="str">
            <v>CHHFNG001</v>
          </cell>
          <cell r="B5843" t="str">
            <v>Chieh-Feng Construction</v>
          </cell>
          <cell r="C5843" t="str">
            <v>CHHFNG001</v>
          </cell>
          <cell r="D5843" t="str">
            <v>CO</v>
          </cell>
          <cell r="F5843" t="str">
            <v>Passive</v>
          </cell>
          <cell r="J5843" t="str">
            <v>Taiwan, R.O.C.</v>
          </cell>
          <cell r="K5843">
            <v>1</v>
          </cell>
          <cell r="L5843" t="str">
            <v>Chieh-Feng Construction</v>
          </cell>
        </row>
        <row r="5844">
          <cell r="A5844" t="str">
            <v>CHHFNV001</v>
          </cell>
          <cell r="B5844" t="str">
            <v>Chieh Fu Investment</v>
          </cell>
          <cell r="C5844" t="str">
            <v>CHHFNV001</v>
          </cell>
          <cell r="D5844" t="str">
            <v>CO</v>
          </cell>
          <cell r="F5844" t="str">
            <v>Passive</v>
          </cell>
          <cell r="J5844" t="str">
            <v>Taiwan, R.O.C.</v>
          </cell>
          <cell r="K5844">
            <v>1</v>
          </cell>
          <cell r="L5844" t="str">
            <v>Chieh Fu Investment</v>
          </cell>
        </row>
        <row r="5845">
          <cell r="A5845" t="str">
            <v>CHHFST001</v>
          </cell>
          <cell r="B5845" t="str">
            <v>Chi Ho Fa Steel and Iron Company Limited</v>
          </cell>
          <cell r="C5845" t="str">
            <v>CHHFST001</v>
          </cell>
          <cell r="D5845" t="str">
            <v>CO</v>
          </cell>
          <cell r="F5845" t="str">
            <v>Passive</v>
          </cell>
          <cell r="J5845" t="str">
            <v>Taiwan, R.O.C.</v>
          </cell>
          <cell r="K5845">
            <v>1</v>
          </cell>
          <cell r="L5845" t="str">
            <v>Chi Ho Fa Steel and Iron Company Limited</v>
          </cell>
        </row>
        <row r="5846">
          <cell r="A5846" t="str">
            <v>CHHHSN001</v>
          </cell>
          <cell r="B5846" t="str">
            <v>Chieh Hsun Investment</v>
          </cell>
          <cell r="C5846" t="str">
            <v>CHHHSN001</v>
          </cell>
          <cell r="D5846" t="str">
            <v>CO</v>
          </cell>
          <cell r="F5846" t="str">
            <v>Passive</v>
          </cell>
          <cell r="K5846">
            <v>1</v>
          </cell>
          <cell r="L5846" t="str">
            <v>Chieh Hsun Investment</v>
          </cell>
        </row>
        <row r="5847">
          <cell r="A5847" t="str">
            <v>CHHKMN001</v>
          </cell>
          <cell r="B5847" t="str">
            <v>Chihou Koumuin Kyousai Kumiai</v>
          </cell>
          <cell r="C5847" t="str">
            <v>CHHKMN001</v>
          </cell>
          <cell r="D5847" t="str">
            <v>IA</v>
          </cell>
          <cell r="I5847" t="str">
            <v>Chiyoda-ku (Tokyo)</v>
          </cell>
          <cell r="J5847" t="str">
            <v>Japan</v>
          </cell>
          <cell r="K5847">
            <v>0</v>
          </cell>
          <cell r="L5847" t="str">
            <v>Chihou Koumuin Kyousai Kumiai</v>
          </cell>
        </row>
        <row r="5848">
          <cell r="A5848" t="str">
            <v>CHHKNN001</v>
          </cell>
          <cell r="B5848" t="str">
            <v>Chih Kun Investment</v>
          </cell>
          <cell r="C5848" t="str">
            <v>CHHKNN001</v>
          </cell>
          <cell r="D5848" t="str">
            <v>CO</v>
          </cell>
          <cell r="F5848" t="str">
            <v>Passive</v>
          </cell>
          <cell r="K5848">
            <v>1</v>
          </cell>
          <cell r="L5848" t="str">
            <v>Chih Kun Investment</v>
          </cell>
        </row>
        <row r="5849">
          <cell r="A5849" t="str">
            <v>CHHKNV001</v>
          </cell>
          <cell r="B5849" t="str">
            <v>Chieh Kai Investment</v>
          </cell>
          <cell r="C5849" t="str">
            <v>CHHKNV001</v>
          </cell>
          <cell r="D5849" t="str">
            <v>CO</v>
          </cell>
          <cell r="F5849" t="str">
            <v>Passive</v>
          </cell>
          <cell r="J5849" t="str">
            <v>Taiwan, R.O.C.</v>
          </cell>
          <cell r="K5849">
            <v>1</v>
          </cell>
          <cell r="L5849" t="str">
            <v>Chieh Kai Investment</v>
          </cell>
        </row>
        <row r="5850">
          <cell r="A5850" t="str">
            <v>CHHNGN001</v>
          </cell>
          <cell r="B5850" t="str">
            <v>Chohung Investment Trust Management Co., Ltd.</v>
          </cell>
          <cell r="C5850" t="str">
            <v>CHHNGN001</v>
          </cell>
          <cell r="D5850" t="str">
            <v>BK</v>
          </cell>
          <cell r="F5850" t="str">
            <v>Active</v>
          </cell>
          <cell r="H5850">
            <v>0.19799999892711639</v>
          </cell>
          <cell r="I5850" t="str">
            <v>Seoul</v>
          </cell>
          <cell r="J5850" t="str">
            <v>Korea, Rep. (South)</v>
          </cell>
          <cell r="K5850">
            <v>1</v>
          </cell>
          <cell r="L5850" t="str">
            <v>Chohung Investment Trust Management Co., Ltd.</v>
          </cell>
        </row>
        <row r="5851">
          <cell r="A5851" t="str">
            <v>CHHNGN002</v>
          </cell>
          <cell r="B5851" t="str">
            <v>Chiao Hung Investment</v>
          </cell>
          <cell r="C5851" t="str">
            <v>CHHNGN002</v>
          </cell>
          <cell r="D5851" t="str">
            <v>CO</v>
          </cell>
          <cell r="F5851" t="str">
            <v>Passive</v>
          </cell>
          <cell r="K5851">
            <v>1</v>
          </cell>
          <cell r="L5851" t="str">
            <v>Chiao Hung Investment</v>
          </cell>
        </row>
        <row r="5852">
          <cell r="A5852" t="str">
            <v>CHHNGN003</v>
          </cell>
          <cell r="B5852" t="str">
            <v>Choi Hing Enterprises Limited</v>
          </cell>
          <cell r="C5852" t="str">
            <v>CHHNGN003</v>
          </cell>
          <cell r="D5852" t="str">
            <v>CO</v>
          </cell>
          <cell r="F5852" t="str">
            <v>Passive</v>
          </cell>
          <cell r="K5852">
            <v>1</v>
          </cell>
          <cell r="L5852" t="str">
            <v>Choi Hing Enterprises Limited</v>
          </cell>
        </row>
        <row r="5853">
          <cell r="A5853" t="str">
            <v>CHHNGN004</v>
          </cell>
          <cell r="B5853" t="str">
            <v>Chao Heng Enterprise</v>
          </cell>
          <cell r="C5853" t="str">
            <v>CHHNGN004</v>
          </cell>
          <cell r="D5853" t="str">
            <v>CO</v>
          </cell>
          <cell r="F5853" t="str">
            <v>Passive</v>
          </cell>
          <cell r="K5853">
            <v>1</v>
          </cell>
          <cell r="L5853" t="str">
            <v>Chao Heng Enterprise</v>
          </cell>
        </row>
        <row r="5854">
          <cell r="A5854" t="str">
            <v>CHHNGN005</v>
          </cell>
          <cell r="B5854" t="str">
            <v>Chao Heng Investment</v>
          </cell>
          <cell r="C5854" t="str">
            <v>CHHNGN005</v>
          </cell>
          <cell r="D5854" t="str">
            <v>CO</v>
          </cell>
          <cell r="F5854" t="str">
            <v>Passive</v>
          </cell>
          <cell r="J5854" t="str">
            <v>Taiwan, R.O.C.</v>
          </cell>
          <cell r="K5854">
            <v>1</v>
          </cell>
          <cell r="L5854" t="str">
            <v>Chao Heng Investment</v>
          </cell>
        </row>
        <row r="5855">
          <cell r="A5855" t="str">
            <v>CHHNGN006</v>
          </cell>
          <cell r="B5855" t="str">
            <v>Chia Hung Investment</v>
          </cell>
          <cell r="C5855" t="str">
            <v>CHHNGN006</v>
          </cell>
          <cell r="D5855" t="str">
            <v>CO</v>
          </cell>
          <cell r="F5855" t="str">
            <v>Passive</v>
          </cell>
          <cell r="K5855">
            <v>1</v>
          </cell>
          <cell r="L5855" t="str">
            <v>Chia Hung Investment</v>
          </cell>
        </row>
        <row r="5856">
          <cell r="A5856" t="str">
            <v>CHHNJN001</v>
          </cell>
          <cell r="B5856" t="str">
            <v>Chi Han Jen Investment</v>
          </cell>
          <cell r="C5856" t="str">
            <v>CHHNJN001</v>
          </cell>
          <cell r="D5856" t="str">
            <v>CO</v>
          </cell>
          <cell r="F5856" t="str">
            <v>Passive</v>
          </cell>
          <cell r="J5856" t="str">
            <v>Taiwan, R.O.C.</v>
          </cell>
          <cell r="K5856">
            <v>1</v>
          </cell>
          <cell r="L5856" t="str">
            <v>Chi Han Jen Investment</v>
          </cell>
        </row>
        <row r="5857">
          <cell r="A5857" t="str">
            <v>CHHNTR001</v>
          </cell>
          <cell r="B5857" t="str">
            <v>Chia Ho International</v>
          </cell>
          <cell r="C5857" t="str">
            <v>CHHNTR001</v>
          </cell>
          <cell r="D5857" t="str">
            <v>CO</v>
          </cell>
          <cell r="F5857" t="str">
            <v>Passive</v>
          </cell>
          <cell r="J5857" t="str">
            <v>Taiwan, R.O.C.</v>
          </cell>
          <cell r="K5857">
            <v>1</v>
          </cell>
          <cell r="L5857" t="str">
            <v>Chia Ho International</v>
          </cell>
        </row>
        <row r="5858">
          <cell r="A5858" t="str">
            <v>CHHNVS001</v>
          </cell>
          <cell r="B5858" t="str">
            <v>Chia Ho Investment</v>
          </cell>
          <cell r="C5858" t="str">
            <v>CHHNVS001</v>
          </cell>
          <cell r="D5858" t="str">
            <v>CO</v>
          </cell>
          <cell r="F5858" t="str">
            <v>Passive</v>
          </cell>
          <cell r="K5858">
            <v>1</v>
          </cell>
          <cell r="L5858" t="str">
            <v>Chia Ho Investment</v>
          </cell>
        </row>
        <row r="5859">
          <cell r="A5859" t="str">
            <v>CHHNVS002</v>
          </cell>
          <cell r="B5859" t="str">
            <v>Chi-Hua Investment</v>
          </cell>
          <cell r="C5859" t="str">
            <v>CHHNVS002</v>
          </cell>
          <cell r="D5859" t="str">
            <v>CO</v>
          </cell>
          <cell r="F5859" t="str">
            <v>Passive</v>
          </cell>
          <cell r="K5859">
            <v>1</v>
          </cell>
          <cell r="L5859" t="str">
            <v>Chi-Hua Investment</v>
          </cell>
        </row>
        <row r="5860">
          <cell r="A5860" t="str">
            <v>CHHNVS003</v>
          </cell>
          <cell r="B5860" t="str">
            <v>Chia Hua Investment</v>
          </cell>
          <cell r="C5860" t="str">
            <v>CHHNVS003</v>
          </cell>
          <cell r="D5860" t="str">
            <v>CO</v>
          </cell>
          <cell r="F5860" t="str">
            <v>Passive</v>
          </cell>
          <cell r="J5860" t="str">
            <v>Taiwan, R.O.C.</v>
          </cell>
          <cell r="K5860">
            <v>1</v>
          </cell>
          <cell r="L5860" t="str">
            <v>Chia Hua Investment</v>
          </cell>
        </row>
        <row r="5861">
          <cell r="A5861" t="str">
            <v>CHHPCK001</v>
          </cell>
          <cell r="B5861" t="str">
            <v>Chuoh Pack Industry Co. Employees</v>
          </cell>
          <cell r="C5861" t="str">
            <v>CHHPCK001</v>
          </cell>
          <cell r="D5861" t="str">
            <v>CO</v>
          </cell>
          <cell r="F5861" t="str">
            <v>Passive</v>
          </cell>
          <cell r="I5861" t="str">
            <v>Aichi</v>
          </cell>
          <cell r="J5861" t="str">
            <v>Japan</v>
          </cell>
          <cell r="K5861">
            <v>1</v>
          </cell>
          <cell r="L5861" t="str">
            <v>Chuoh Pack Industry Co. Employees</v>
          </cell>
        </row>
        <row r="5862">
          <cell r="A5862" t="str">
            <v>CHHPNN001</v>
          </cell>
          <cell r="B5862" t="str">
            <v>Chih Pen Investment</v>
          </cell>
          <cell r="C5862" t="str">
            <v>CHHPNN001</v>
          </cell>
          <cell r="D5862" t="str">
            <v>CO</v>
          </cell>
          <cell r="F5862" t="str">
            <v>Passive</v>
          </cell>
          <cell r="K5862">
            <v>1</v>
          </cell>
          <cell r="L5862" t="str">
            <v>Chih Pen Investment</v>
          </cell>
        </row>
        <row r="5863">
          <cell r="A5863" t="str">
            <v>CHHRND001</v>
          </cell>
          <cell r="B5863" t="str">
            <v>Chia Her Industrial Co Ltd</v>
          </cell>
          <cell r="C5863" t="str">
            <v>CHHRND001</v>
          </cell>
          <cell r="D5863" t="str">
            <v>CO</v>
          </cell>
          <cell r="F5863" t="str">
            <v>Passive</v>
          </cell>
          <cell r="I5863" t="str">
            <v>Taipei</v>
          </cell>
          <cell r="J5863" t="str">
            <v>Taiwan, R.O.C.</v>
          </cell>
          <cell r="K5863">
            <v>1</v>
          </cell>
          <cell r="L5863" t="str">
            <v>Chia Her Industrial Co Ltd</v>
          </cell>
        </row>
        <row r="5864">
          <cell r="A5864" t="str">
            <v>CHHSNC001</v>
          </cell>
          <cell r="B5864" t="str">
            <v>Chia Hsin Cement Corporation</v>
          </cell>
          <cell r="C5864" t="str">
            <v>CHHSNC001</v>
          </cell>
          <cell r="D5864" t="str">
            <v>CO</v>
          </cell>
          <cell r="F5864" t="str">
            <v>Passive</v>
          </cell>
          <cell r="I5864" t="str">
            <v>Taipei</v>
          </cell>
          <cell r="J5864" t="str">
            <v>Taiwan, R.O.C.</v>
          </cell>
          <cell r="K5864">
            <v>1</v>
          </cell>
          <cell r="L5864" t="str">
            <v>Chia Hsin Cement Corporation</v>
          </cell>
        </row>
        <row r="5865">
          <cell r="A5865" t="str">
            <v>CHHSNF001</v>
          </cell>
          <cell r="B5865" t="str">
            <v>Chia Hsin Food and Synthetic Fiber Company Limited</v>
          </cell>
          <cell r="C5865" t="str">
            <v>CHHSNF001</v>
          </cell>
          <cell r="D5865" t="str">
            <v>CO</v>
          </cell>
          <cell r="F5865" t="str">
            <v>Passive</v>
          </cell>
          <cell r="I5865" t="str">
            <v>Taipei</v>
          </cell>
          <cell r="J5865" t="str">
            <v>Taiwan, R.O.C.</v>
          </cell>
          <cell r="K5865">
            <v>1</v>
          </cell>
          <cell r="L5865" t="str">
            <v>Chia Hsin Food and Synthetic Fiber Company Limited</v>
          </cell>
        </row>
        <row r="5866">
          <cell r="A5866" t="str">
            <v>CHHSNG001</v>
          </cell>
          <cell r="B5866" t="str">
            <v>Chih Sung Investment</v>
          </cell>
          <cell r="C5866" t="str">
            <v>CHHSNG001</v>
          </cell>
          <cell r="D5866" t="str">
            <v>CO</v>
          </cell>
          <cell r="F5866" t="str">
            <v>Passive</v>
          </cell>
          <cell r="K5866">
            <v>1</v>
          </cell>
          <cell r="L5866" t="str">
            <v>Chih Sung Investment</v>
          </cell>
        </row>
        <row r="5867">
          <cell r="A5867" t="str">
            <v>CHHSNL001</v>
          </cell>
          <cell r="B5867" t="str">
            <v>Chia Hsin Livestock Corporation</v>
          </cell>
          <cell r="C5867" t="str">
            <v>CHHSNL001</v>
          </cell>
          <cell r="D5867" t="str">
            <v>CO</v>
          </cell>
          <cell r="F5867" t="str">
            <v>Passive</v>
          </cell>
          <cell r="I5867" t="str">
            <v>Taipei</v>
          </cell>
          <cell r="J5867" t="str">
            <v>Taiwan, R.O.C.</v>
          </cell>
          <cell r="K5867">
            <v>1</v>
          </cell>
          <cell r="L5867" t="str">
            <v>Chia Hsin Livestock Corporation</v>
          </cell>
        </row>
        <row r="5868">
          <cell r="A5868" t="str">
            <v>CHHSNN001</v>
          </cell>
          <cell r="B5868" t="str">
            <v>Chi Hsun Investment</v>
          </cell>
          <cell r="C5868" t="str">
            <v>CHHSNN001</v>
          </cell>
          <cell r="D5868" t="str">
            <v>CO</v>
          </cell>
          <cell r="F5868" t="str">
            <v>Passive</v>
          </cell>
          <cell r="K5868">
            <v>1</v>
          </cell>
          <cell r="L5868" t="str">
            <v>Chi Hsun Investment</v>
          </cell>
        </row>
        <row r="5869">
          <cell r="A5869" t="str">
            <v>CHHSNN002</v>
          </cell>
          <cell r="B5869" t="str">
            <v>Chi Hsin Investment</v>
          </cell>
          <cell r="C5869" t="str">
            <v>CHHSNN002</v>
          </cell>
          <cell r="D5869" t="str">
            <v>CO</v>
          </cell>
          <cell r="F5869" t="str">
            <v>Passive</v>
          </cell>
          <cell r="K5869">
            <v>1</v>
          </cell>
          <cell r="L5869" t="str">
            <v>Chi Hsin Investment</v>
          </cell>
        </row>
        <row r="5870">
          <cell r="A5870" t="str">
            <v>CHHSNN003</v>
          </cell>
          <cell r="B5870" t="str">
            <v>Chia Hsin Investment</v>
          </cell>
          <cell r="C5870" t="str">
            <v>CHHSNN003</v>
          </cell>
          <cell r="D5870" t="str">
            <v>CO</v>
          </cell>
          <cell r="F5870" t="str">
            <v>Passive</v>
          </cell>
          <cell r="K5870">
            <v>1</v>
          </cell>
          <cell r="L5870" t="str">
            <v>Chia Hsin Investment</v>
          </cell>
        </row>
        <row r="5871">
          <cell r="A5871" t="str">
            <v>CHHSNN005</v>
          </cell>
          <cell r="B5871" t="str">
            <v>Chi Hsin Enterprise</v>
          </cell>
          <cell r="C5871" t="str">
            <v>CHHSNN005</v>
          </cell>
          <cell r="D5871" t="str">
            <v>CO</v>
          </cell>
          <cell r="F5871" t="str">
            <v>Passive</v>
          </cell>
          <cell r="J5871" t="str">
            <v>Taiwan, R.O.C.</v>
          </cell>
          <cell r="K5871">
            <v>1</v>
          </cell>
          <cell r="L5871" t="str">
            <v>Chi Hsin Enterprise</v>
          </cell>
        </row>
        <row r="5872">
          <cell r="A5872" t="str">
            <v>CHHTNF001</v>
          </cell>
          <cell r="B5872" t="str">
            <v>Chih Ta Information Technology</v>
          </cell>
          <cell r="C5872" t="str">
            <v>CHHTNF001</v>
          </cell>
          <cell r="D5872" t="str">
            <v>CO</v>
          </cell>
          <cell r="F5872" t="str">
            <v>Passive</v>
          </cell>
          <cell r="K5872">
            <v>1</v>
          </cell>
          <cell r="L5872" t="str">
            <v>Chih Ta Information Technology</v>
          </cell>
        </row>
        <row r="5873">
          <cell r="A5873" t="str">
            <v>CHHTNG001</v>
          </cell>
          <cell r="B5873" t="str">
            <v>Chih Tung Investment</v>
          </cell>
          <cell r="C5873" t="str">
            <v>CHHTNG001</v>
          </cell>
          <cell r="D5873" t="str">
            <v>CO</v>
          </cell>
          <cell r="F5873" t="str">
            <v>Passive</v>
          </cell>
          <cell r="K5873">
            <v>1</v>
          </cell>
          <cell r="L5873" t="str">
            <v>Chih Tung Investment</v>
          </cell>
        </row>
        <row r="5874">
          <cell r="A5874" t="str">
            <v>CHHTNV001</v>
          </cell>
          <cell r="B5874" t="str">
            <v>Chih Tao Investment</v>
          </cell>
          <cell r="C5874" t="str">
            <v>CHHTNV001</v>
          </cell>
          <cell r="D5874" t="str">
            <v>CO</v>
          </cell>
          <cell r="F5874" t="str">
            <v>Passive</v>
          </cell>
          <cell r="K5874">
            <v>1</v>
          </cell>
          <cell r="L5874" t="str">
            <v>Chih Tao Investment</v>
          </cell>
        </row>
        <row r="5875">
          <cell r="A5875" t="str">
            <v>CHHTNV003</v>
          </cell>
          <cell r="B5875" t="str">
            <v>Chih Tei Investment</v>
          </cell>
          <cell r="C5875" t="str">
            <v>CHHTNV003</v>
          </cell>
          <cell r="D5875" t="str">
            <v>CO</v>
          </cell>
          <cell r="F5875" t="str">
            <v>Passive</v>
          </cell>
          <cell r="J5875" t="str">
            <v>Taiwan, R.O.C.</v>
          </cell>
          <cell r="K5875">
            <v>1</v>
          </cell>
          <cell r="L5875" t="str">
            <v>Chih Tei Investment</v>
          </cell>
        </row>
        <row r="5876">
          <cell r="A5876" t="str">
            <v>CHHTNV004</v>
          </cell>
          <cell r="B5876" t="str">
            <v>Chih Tai Investment</v>
          </cell>
          <cell r="C5876" t="str">
            <v>CHHTNV004</v>
          </cell>
          <cell r="D5876" t="str">
            <v>CO</v>
          </cell>
          <cell r="F5876" t="str">
            <v>Passive</v>
          </cell>
          <cell r="I5876" t="str">
            <v>Taipei</v>
          </cell>
          <cell r="J5876" t="str">
            <v>Taiwan, R.O.C.</v>
          </cell>
          <cell r="K5876">
            <v>1</v>
          </cell>
          <cell r="L5876" t="str">
            <v>Chih Tai Investment</v>
          </cell>
        </row>
        <row r="5877">
          <cell r="A5877" t="str">
            <v>CHHWNN001</v>
          </cell>
          <cell r="B5877" t="str">
            <v>Chih Wen Investment</v>
          </cell>
          <cell r="C5877" t="str">
            <v>CHHWNN001</v>
          </cell>
          <cell r="D5877" t="str">
            <v>CO</v>
          </cell>
          <cell r="F5877" t="str">
            <v>Passive</v>
          </cell>
          <cell r="J5877" t="str">
            <v>Taiwan, R.O.C.</v>
          </cell>
          <cell r="K5877">
            <v>1</v>
          </cell>
          <cell r="L5877" t="str">
            <v>Chih Wen Investment</v>
          </cell>
        </row>
        <row r="5878">
          <cell r="A5878" t="str">
            <v>CHHYC 001</v>
          </cell>
          <cell r="B5878" t="str">
            <v>Chohya Co.</v>
          </cell>
          <cell r="C5878" t="str">
            <v>CHHYC 001</v>
          </cell>
          <cell r="D5878" t="str">
            <v>CO</v>
          </cell>
          <cell r="F5878" t="str">
            <v>Passive</v>
          </cell>
          <cell r="K5878">
            <v>1</v>
          </cell>
          <cell r="L5878" t="str">
            <v>Chohya Co.</v>
          </cell>
        </row>
        <row r="5879">
          <cell r="A5879" t="str">
            <v>CHHYNG001</v>
          </cell>
          <cell r="B5879" t="str">
            <v>Chieh Yang Investment Co., Ltd.</v>
          </cell>
          <cell r="C5879" t="str">
            <v>CHHYNG001</v>
          </cell>
          <cell r="D5879" t="str">
            <v>CO</v>
          </cell>
          <cell r="F5879" t="str">
            <v>Passive</v>
          </cell>
          <cell r="K5879">
            <v>1</v>
          </cell>
          <cell r="L5879" t="str">
            <v>Chieh Yang Investment Co., Ltd.</v>
          </cell>
        </row>
        <row r="5880">
          <cell r="A5880" t="str">
            <v>CHHYNN001</v>
          </cell>
          <cell r="B5880" t="str">
            <v>Chih Yuan Investment</v>
          </cell>
          <cell r="C5880" t="str">
            <v>CHHYNN001</v>
          </cell>
          <cell r="D5880" t="str">
            <v>CO</v>
          </cell>
          <cell r="F5880" t="str">
            <v>Passive</v>
          </cell>
          <cell r="J5880" t="str">
            <v>Taiwan, R.O.C.</v>
          </cell>
          <cell r="K5880">
            <v>1</v>
          </cell>
          <cell r="L5880" t="str">
            <v>Chih Yuan Investment</v>
          </cell>
        </row>
        <row r="5881">
          <cell r="A5881" t="str">
            <v>CHJBNK001</v>
          </cell>
          <cell r="B5881" t="str">
            <v>Cheju Bank Ltd.</v>
          </cell>
          <cell r="C5881" t="str">
            <v>CHJBNK001</v>
          </cell>
          <cell r="D5881" t="str">
            <v>CO</v>
          </cell>
          <cell r="F5881" t="str">
            <v>Passive</v>
          </cell>
          <cell r="K5881">
            <v>1</v>
          </cell>
          <cell r="L5881" t="str">
            <v>Cheju Bank Ltd.</v>
          </cell>
        </row>
        <row r="5882">
          <cell r="A5882" t="str">
            <v>CHJNNV001</v>
          </cell>
          <cell r="B5882" t="str">
            <v>Chi Jan Investment</v>
          </cell>
          <cell r="C5882" t="str">
            <v>CHJNNV001</v>
          </cell>
          <cell r="D5882" t="str">
            <v>CO</v>
          </cell>
          <cell r="F5882" t="str">
            <v>Passive</v>
          </cell>
          <cell r="J5882" t="str">
            <v>Taiwan, R.O.C.</v>
          </cell>
          <cell r="K5882">
            <v>1</v>
          </cell>
          <cell r="L5882" t="str">
            <v>Chi Jan Investment</v>
          </cell>
        </row>
        <row r="5883">
          <cell r="A5883" t="str">
            <v>CHJTSC001</v>
          </cell>
          <cell r="B5883" t="str">
            <v>Chujitsu Co.</v>
          </cell>
          <cell r="C5883" t="str">
            <v>CHJTSC001</v>
          </cell>
          <cell r="D5883" t="str">
            <v>CO</v>
          </cell>
          <cell r="F5883" t="str">
            <v>Passive</v>
          </cell>
          <cell r="K5883">
            <v>1</v>
          </cell>
          <cell r="L5883" t="str">
            <v>Chujitsu Co.</v>
          </cell>
        </row>
        <row r="5884">
          <cell r="A5884" t="str">
            <v>CHKGKM001</v>
          </cell>
          <cell r="B5884" t="str">
            <v>Chuo Kagaku Employees</v>
          </cell>
          <cell r="C5884" t="str">
            <v>CHKGKM001</v>
          </cell>
          <cell r="D5884" t="str">
            <v>CO</v>
          </cell>
          <cell r="F5884" t="str">
            <v>Passive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Desc"/>
      <sheetName val="Alpha"/>
      <sheetName val="By Change"/>
      <sheetName val="By Country"/>
      <sheetName val="New Entry &amp; Exits"/>
      <sheetName val="Top Buyers &amp; Sellers"/>
      <sheetName val="By Country (Test)"/>
      <sheetName val="June Data"/>
      <sheetName val="new codes"/>
      <sheetName val="Changes!!!!"/>
      <sheetName val="Notes"/>
      <sheetName val="May Data"/>
      <sheetName val="May List"/>
      <sheetName val="Type Key"/>
      <sheetName val="Pivot Output"/>
      <sheetName val="Pivot Source"/>
      <sheetName val="Chart Data"/>
      <sheetName val="Conc."/>
      <sheetName val="Geogr."/>
      <sheetName val="Inv. Style"/>
      <sheetName val="Turn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B4" t="str">
            <v>DESCENDING LIST OF INSTITUTIONAL SHAREHOLDERS</v>
          </cell>
        </row>
        <row r="6">
          <cell r="E6" t="str">
            <v xml:space="preserve">% of </v>
          </cell>
          <cell r="G6" t="str">
            <v>Absolute</v>
          </cell>
          <cell r="H6" t="str">
            <v>Percent</v>
          </cell>
          <cell r="T6" t="str">
            <v>Equity Assets</v>
          </cell>
        </row>
        <row r="7">
          <cell r="B7" t="str">
            <v>Rank</v>
          </cell>
          <cell r="C7" t="str">
            <v>Institution Name</v>
          </cell>
          <cell r="E7" t="str">
            <v>Issued Shares</v>
          </cell>
          <cell r="F7">
            <v>37761</v>
          </cell>
          <cell r="G7" t="str">
            <v>Change</v>
          </cell>
          <cell r="H7" t="str">
            <v>Change</v>
          </cell>
          <cell r="I7">
            <v>37731</v>
          </cell>
          <cell r="J7">
            <v>37700</v>
          </cell>
          <cell r="K7">
            <v>37672</v>
          </cell>
          <cell r="L7">
            <v>37641</v>
          </cell>
          <cell r="M7">
            <v>37610</v>
          </cell>
          <cell r="N7">
            <v>37580</v>
          </cell>
          <cell r="O7">
            <v>37547</v>
          </cell>
          <cell r="P7">
            <v>37523</v>
          </cell>
          <cell r="Q7" t="str">
            <v>Style</v>
          </cell>
          <cell r="R7" t="str">
            <v>Orientation</v>
          </cell>
          <cell r="S7" t="str">
            <v>Turnover</v>
          </cell>
          <cell r="T7" t="str">
            <v>($ Billion)</v>
          </cell>
          <cell r="U7" t="str">
            <v>City</v>
          </cell>
          <cell r="V7" t="str">
            <v>Country</v>
          </cell>
        </row>
        <row r="9">
          <cell r="A9" t="str">
            <v>LGLGNR001</v>
          </cell>
          <cell r="B9">
            <v>1</v>
          </cell>
          <cell r="C9" t="str">
            <v>Legal &amp; General Investment Management Ltd.</v>
          </cell>
          <cell r="D9" t="str">
            <v>LGLGNR001</v>
          </cell>
          <cell r="E9">
            <v>3.8844718908110358E-2</v>
          </cell>
          <cell r="F9">
            <v>112333928</v>
          </cell>
          <cell r="G9">
            <v>9892808</v>
          </cell>
          <cell r="H9">
            <v>9.6570673963736434E-2</v>
          </cell>
          <cell r="I9">
            <v>102441120</v>
          </cell>
          <cell r="J9">
            <v>102167733</v>
          </cell>
          <cell r="K9">
            <v>101360276</v>
          </cell>
          <cell r="L9">
            <v>99569476</v>
          </cell>
          <cell r="M9">
            <v>99143054</v>
          </cell>
          <cell r="N9">
            <v>97807376</v>
          </cell>
          <cell r="O9">
            <v>98056252</v>
          </cell>
          <cell r="P9">
            <v>96929506</v>
          </cell>
          <cell r="Q9" t="str">
            <v>Core Value</v>
          </cell>
          <cell r="R9" t="str">
            <v>Active</v>
          </cell>
          <cell r="S9" t="str">
            <v>Mod</v>
          </cell>
          <cell r="T9">
            <v>27.743999481201172</v>
          </cell>
          <cell r="U9" t="str">
            <v>London</v>
          </cell>
          <cell r="V9" t="str">
            <v>United Kingdom</v>
          </cell>
        </row>
        <row r="10">
          <cell r="A10" t="str">
            <v>BZWNVS001</v>
          </cell>
          <cell r="B10">
            <v>2</v>
          </cell>
          <cell r="C10" t="str">
            <v>Barclays Global Investors Ltd.</v>
          </cell>
          <cell r="D10" t="str">
            <v>BZWNVS001</v>
          </cell>
          <cell r="E10">
            <v>2.9569490461965945E-2</v>
          </cell>
          <cell r="F10">
            <v>85511161</v>
          </cell>
          <cell r="G10">
            <v>6105847</v>
          </cell>
          <cell r="H10">
            <v>7.6894689944806471E-2</v>
          </cell>
          <cell r="I10">
            <v>79405314</v>
          </cell>
          <cell r="J10">
            <v>79187439</v>
          </cell>
          <cell r="K10">
            <v>77809225</v>
          </cell>
          <cell r="L10">
            <v>76808914</v>
          </cell>
          <cell r="M10">
            <v>74666009</v>
          </cell>
          <cell r="N10">
            <v>72792276</v>
          </cell>
          <cell r="O10">
            <v>72854361</v>
          </cell>
          <cell r="P10">
            <v>92684371</v>
          </cell>
          <cell r="Q10" t="str">
            <v>Index</v>
          </cell>
          <cell r="R10" t="str">
            <v>Passive</v>
          </cell>
          <cell r="S10" t="str">
            <v>Mod</v>
          </cell>
          <cell r="T10">
            <v>35.616378784179688</v>
          </cell>
          <cell r="U10" t="str">
            <v>London</v>
          </cell>
          <cell r="V10" t="str">
            <v>United Kingdom</v>
          </cell>
        </row>
        <row r="11">
          <cell r="A11" t="str">
            <v>SCTTSH002</v>
          </cell>
          <cell r="B11">
            <v>3</v>
          </cell>
          <cell r="C11" t="str">
            <v>Scottish Widows Investment Partnership Ltd.</v>
          </cell>
          <cell r="D11" t="str">
            <v>SCTTSH002</v>
          </cell>
          <cell r="E11">
            <v>2.7855968152131871E-2</v>
          </cell>
          <cell r="F11">
            <v>80555875</v>
          </cell>
          <cell r="G11">
            <v>-1142162</v>
          </cell>
          <cell r="H11">
            <v>-1.3980286943736481E-2</v>
          </cell>
          <cell r="I11">
            <v>81698037</v>
          </cell>
          <cell r="J11">
            <v>81679542</v>
          </cell>
          <cell r="K11">
            <v>81679542</v>
          </cell>
          <cell r="L11">
            <v>83592936</v>
          </cell>
          <cell r="M11">
            <v>69866649</v>
          </cell>
          <cell r="N11">
            <v>60205647</v>
          </cell>
          <cell r="O11">
            <v>69148511</v>
          </cell>
          <cell r="P11">
            <v>73161456</v>
          </cell>
          <cell r="Q11" t="str">
            <v>Core Growth</v>
          </cell>
          <cell r="R11" t="str">
            <v>Active</v>
          </cell>
          <cell r="S11" t="str">
            <v>High</v>
          </cell>
          <cell r="T11">
            <v>48.360000610351563</v>
          </cell>
          <cell r="U11" t="str">
            <v>Edinburgh</v>
          </cell>
          <cell r="V11" t="str">
            <v>United Kingdom</v>
          </cell>
        </row>
        <row r="12">
          <cell r="A12" t="str">
            <v>MRGNGR002</v>
          </cell>
          <cell r="B12">
            <v>4</v>
          </cell>
          <cell r="C12" t="str">
            <v>Deutsche Asset Management Group Ltd.</v>
          </cell>
          <cell r="D12" t="str">
            <v>MRGNGR002</v>
          </cell>
          <cell r="E12">
            <v>2.6745848212375464E-2</v>
          </cell>
          <cell r="F12">
            <v>77345551</v>
          </cell>
          <cell r="G12">
            <v>8351269</v>
          </cell>
          <cell r="H12">
            <v>0.12104291483169577</v>
          </cell>
          <cell r="I12">
            <v>68994282</v>
          </cell>
          <cell r="J12">
            <v>68057588</v>
          </cell>
          <cell r="K12">
            <v>67015858</v>
          </cell>
          <cell r="L12">
            <v>71416893</v>
          </cell>
          <cell r="M12">
            <v>71022533</v>
          </cell>
          <cell r="N12">
            <v>72464003</v>
          </cell>
          <cell r="O12">
            <v>74237716</v>
          </cell>
          <cell r="P12">
            <v>67421522</v>
          </cell>
          <cell r="Q12" t="str">
            <v>Core Growth</v>
          </cell>
          <cell r="R12" t="str">
            <v>Active</v>
          </cell>
          <cell r="S12" t="str">
            <v>High</v>
          </cell>
          <cell r="T12">
            <v>20</v>
          </cell>
          <cell r="U12" t="str">
            <v>London</v>
          </cell>
          <cell r="V12" t="str">
            <v>United Kingdom</v>
          </cell>
        </row>
        <row r="13">
          <cell r="A13" t="str">
            <v>STNDRD003</v>
          </cell>
          <cell r="B13">
            <v>5</v>
          </cell>
          <cell r="C13" t="str">
            <v>Standard Life Investments Ltd.</v>
          </cell>
          <cell r="D13" t="str">
            <v>STNDRD003</v>
          </cell>
          <cell r="E13">
            <v>2.4378917503599312E-2</v>
          </cell>
          <cell r="F13">
            <v>70500692</v>
          </cell>
          <cell r="G13">
            <v>-94307</v>
          </cell>
          <cell r="H13">
            <v>-1.3358878296747337E-3</v>
          </cell>
          <cell r="I13">
            <v>70594999</v>
          </cell>
          <cell r="J13">
            <v>70405167</v>
          </cell>
          <cell r="K13">
            <v>69947479</v>
          </cell>
          <cell r="L13">
            <v>69490785</v>
          </cell>
          <cell r="M13">
            <v>69395486</v>
          </cell>
          <cell r="N13">
            <v>69054453</v>
          </cell>
          <cell r="O13">
            <v>71760979</v>
          </cell>
          <cell r="P13">
            <v>69979372</v>
          </cell>
          <cell r="Q13" t="str">
            <v>Core Growth</v>
          </cell>
          <cell r="R13" t="str">
            <v>Active</v>
          </cell>
          <cell r="S13" t="str">
            <v>Mod</v>
          </cell>
          <cell r="T13">
            <v>3.9069194793701172</v>
          </cell>
          <cell r="U13" t="str">
            <v>Edinburgh</v>
          </cell>
          <cell r="V13" t="str">
            <v>United Kingdom</v>
          </cell>
        </row>
        <row r="14">
          <cell r="A14" t="str">
            <v>WRBRGN003</v>
          </cell>
          <cell r="B14">
            <v>6</v>
          </cell>
          <cell r="C14" t="str">
            <v>Merrill Lynch Investment Managers (U.K.)</v>
          </cell>
          <cell r="D14" t="str">
            <v>WRBRGN003</v>
          </cell>
          <cell r="E14">
            <v>2.4253408114835385E-2</v>
          </cell>
          <cell r="F14">
            <v>70137735</v>
          </cell>
          <cell r="G14">
            <v>649266</v>
          </cell>
          <cell r="H14">
            <v>9.3435070500689828E-3</v>
          </cell>
          <cell r="I14">
            <v>69488469</v>
          </cell>
          <cell r="J14">
            <v>69233849</v>
          </cell>
          <cell r="K14">
            <v>73727830</v>
          </cell>
          <cell r="L14">
            <v>72784896</v>
          </cell>
          <cell r="M14">
            <v>71505050</v>
          </cell>
          <cell r="N14">
            <v>65252045</v>
          </cell>
          <cell r="O14">
            <v>68156651</v>
          </cell>
          <cell r="P14">
            <v>67868938</v>
          </cell>
          <cell r="Q14" t="str">
            <v>Growth</v>
          </cell>
          <cell r="R14" t="str">
            <v>Active</v>
          </cell>
          <cell r="S14" t="str">
            <v>High</v>
          </cell>
          <cell r="T14">
            <v>56</v>
          </cell>
          <cell r="U14" t="str">
            <v>London</v>
          </cell>
          <cell r="V14" t="str">
            <v>United Kingdom</v>
          </cell>
        </row>
        <row r="15">
          <cell r="A15" t="str">
            <v>PRDNTL004</v>
          </cell>
          <cell r="B15">
            <v>7</v>
          </cell>
          <cell r="C15" t="str">
            <v>M&amp;G Investment Management Ltd.</v>
          </cell>
          <cell r="D15" t="str">
            <v>PRDNTL004</v>
          </cell>
          <cell r="E15">
            <v>2.3185227109134711E-2</v>
          </cell>
          <cell r="F15">
            <v>67048693</v>
          </cell>
          <cell r="G15">
            <v>3947107</v>
          </cell>
          <cell r="H15">
            <v>6.2551629050971877E-2</v>
          </cell>
          <cell r="I15">
            <v>63101586</v>
          </cell>
          <cell r="J15">
            <v>63917872</v>
          </cell>
          <cell r="K15">
            <v>63581362</v>
          </cell>
          <cell r="L15">
            <v>62919557</v>
          </cell>
          <cell r="M15">
            <v>59832282</v>
          </cell>
          <cell r="N15">
            <v>32365584</v>
          </cell>
          <cell r="O15">
            <v>34104574</v>
          </cell>
          <cell r="P15">
            <v>46158452</v>
          </cell>
          <cell r="Q15" t="str">
            <v>Core Value</v>
          </cell>
          <cell r="R15" t="str">
            <v>Active</v>
          </cell>
          <cell r="S15" t="str">
            <v>Low</v>
          </cell>
          <cell r="T15">
            <v>12.967556953430176</v>
          </cell>
          <cell r="U15" t="str">
            <v>London</v>
          </cell>
          <cell r="V15" t="str">
            <v>United Kingdom</v>
          </cell>
        </row>
        <row r="16">
          <cell r="A16" t="str">
            <v>PRVDNT008</v>
          </cell>
          <cell r="B16">
            <v>8</v>
          </cell>
          <cell r="C16" t="str">
            <v>Morley Fund Management Ltd.</v>
          </cell>
          <cell r="D16" t="str">
            <v>PRVDNT008</v>
          </cell>
          <cell r="E16">
            <v>1.9286115147753396E-2</v>
          </cell>
          <cell r="F16">
            <v>55772963</v>
          </cell>
          <cell r="G16">
            <v>-4756623</v>
          </cell>
          <cell r="H16">
            <v>-7.8583438518809626E-2</v>
          </cell>
          <cell r="I16">
            <v>60529586</v>
          </cell>
          <cell r="J16">
            <v>67665510</v>
          </cell>
          <cell r="K16">
            <v>67665510</v>
          </cell>
          <cell r="L16">
            <v>73843406</v>
          </cell>
          <cell r="M16">
            <v>74134149</v>
          </cell>
          <cell r="N16">
            <v>70151110</v>
          </cell>
          <cell r="O16">
            <v>83330756</v>
          </cell>
          <cell r="P16">
            <v>91432924</v>
          </cell>
          <cell r="Q16" t="str">
            <v>Core Value</v>
          </cell>
          <cell r="R16" t="str">
            <v>Active</v>
          </cell>
          <cell r="S16" t="str">
            <v>Mod</v>
          </cell>
          <cell r="T16">
            <v>44.339000701904297</v>
          </cell>
          <cell r="U16" t="str">
            <v>London</v>
          </cell>
          <cell r="V16" t="str">
            <v>United Kingdom</v>
          </cell>
        </row>
        <row r="17">
          <cell r="A17" t="str">
            <v>SCHRDR154</v>
          </cell>
          <cell r="B17">
            <v>9</v>
          </cell>
          <cell r="C17" t="str">
            <v>Schroder Investment Management Ltd.</v>
          </cell>
          <cell r="D17" t="str">
            <v>SCHRDR154</v>
          </cell>
          <cell r="E17">
            <v>1.7920798167081368E-2</v>
          </cell>
          <cell r="F17">
            <v>51824642</v>
          </cell>
          <cell r="G17">
            <v>2660181</v>
          </cell>
          <cell r="H17">
            <v>5.4107803602280923E-2</v>
          </cell>
          <cell r="I17">
            <v>49164461</v>
          </cell>
          <cell r="J17">
            <v>49368824</v>
          </cell>
          <cell r="K17">
            <v>49702250</v>
          </cell>
          <cell r="L17">
            <v>50211135</v>
          </cell>
          <cell r="M17">
            <v>48601228</v>
          </cell>
          <cell r="N17">
            <v>47920268</v>
          </cell>
          <cell r="O17">
            <v>47343114</v>
          </cell>
          <cell r="P17">
            <v>44639133</v>
          </cell>
          <cell r="Q17" t="str">
            <v>Core Growth</v>
          </cell>
          <cell r="R17" t="str">
            <v>Active</v>
          </cell>
          <cell r="S17" t="str">
            <v>High</v>
          </cell>
          <cell r="T17">
            <v>78.300003051757813</v>
          </cell>
          <cell r="U17" t="str">
            <v>London</v>
          </cell>
          <cell r="V17" t="str">
            <v>United Kingdom</v>
          </cell>
        </row>
        <row r="18">
          <cell r="A18" t="str">
            <v>HNDRSN001</v>
          </cell>
          <cell r="B18">
            <v>10</v>
          </cell>
          <cell r="C18" t="str">
            <v>Henderson Global Investors Ltd.</v>
          </cell>
          <cell r="D18" t="str">
            <v>HNDRSN001</v>
          </cell>
          <cell r="E18">
            <v>1.4521779690842162E-2</v>
          </cell>
          <cell r="F18">
            <v>41995118</v>
          </cell>
          <cell r="G18">
            <v>-817703</v>
          </cell>
          <cell r="H18">
            <v>-1.9099488912445176E-2</v>
          </cell>
          <cell r="I18">
            <v>42812821</v>
          </cell>
          <cell r="J18">
            <v>45858743</v>
          </cell>
          <cell r="K18">
            <v>44563742</v>
          </cell>
          <cell r="L18">
            <v>43771066</v>
          </cell>
          <cell r="M18">
            <v>42331219</v>
          </cell>
          <cell r="N18">
            <v>45538385</v>
          </cell>
          <cell r="O18">
            <v>45643705</v>
          </cell>
          <cell r="P18">
            <v>47196534</v>
          </cell>
          <cell r="Q18" t="str">
            <v>Core Growth</v>
          </cell>
          <cell r="R18" t="str">
            <v>Active</v>
          </cell>
          <cell r="S18" t="str">
            <v>High</v>
          </cell>
          <cell r="T18">
            <v>22.5</v>
          </cell>
          <cell r="U18" t="str">
            <v>London</v>
          </cell>
          <cell r="V18" t="str">
            <v>United Kingdom</v>
          </cell>
        </row>
        <row r="19">
          <cell r="A19" t="str">
            <v>CPTLGR001</v>
          </cell>
          <cell r="B19">
            <v>11</v>
          </cell>
          <cell r="C19" t="str">
            <v>Capital Guardian Trust Company</v>
          </cell>
          <cell r="D19" t="str">
            <v>CPTLGR001</v>
          </cell>
          <cell r="E19">
            <v>1.3733864268993165E-2</v>
          </cell>
          <cell r="F19">
            <v>39716568</v>
          </cell>
          <cell r="G19">
            <v>5227092</v>
          </cell>
          <cell r="H19">
            <v>0.15155614425687419</v>
          </cell>
          <cell r="I19">
            <v>34489476</v>
          </cell>
          <cell r="J19">
            <v>34441779</v>
          </cell>
          <cell r="K19">
            <v>34956761</v>
          </cell>
          <cell r="L19">
            <v>36278454</v>
          </cell>
          <cell r="M19">
            <v>34166233</v>
          </cell>
          <cell r="N19">
            <v>34497443</v>
          </cell>
          <cell r="O19">
            <v>34539443</v>
          </cell>
          <cell r="P19">
            <v>31681414</v>
          </cell>
          <cell r="Q19" t="str">
            <v>GARP</v>
          </cell>
          <cell r="R19" t="str">
            <v>Active</v>
          </cell>
          <cell r="S19" t="str">
            <v>Mod</v>
          </cell>
          <cell r="T19">
            <v>36.668216705322266</v>
          </cell>
          <cell r="U19" t="str">
            <v>Los Angeles</v>
          </cell>
          <cell r="V19" t="str">
            <v>United States</v>
          </cell>
        </row>
        <row r="20">
          <cell r="A20" t="str">
            <v>FRNDSP002</v>
          </cell>
          <cell r="B20">
            <v>12</v>
          </cell>
          <cell r="C20" t="str">
            <v>ISIS Asset Management plc.</v>
          </cell>
          <cell r="D20" t="str">
            <v>FRNDSP002</v>
          </cell>
          <cell r="E20">
            <v>1.3335243141694632E-2</v>
          </cell>
          <cell r="F20">
            <v>38563807</v>
          </cell>
          <cell r="G20">
            <v>-534516</v>
          </cell>
          <cell r="H20">
            <v>-1.3671072286143832E-2</v>
          </cell>
          <cell r="I20">
            <v>39098323</v>
          </cell>
          <cell r="J20">
            <v>41108041</v>
          </cell>
          <cell r="K20">
            <v>41422289</v>
          </cell>
          <cell r="L20">
            <v>40127402</v>
          </cell>
          <cell r="M20">
            <v>39869633</v>
          </cell>
          <cell r="N20">
            <v>38224678</v>
          </cell>
          <cell r="O20">
            <v>39433209</v>
          </cell>
          <cell r="P20">
            <v>40457812</v>
          </cell>
          <cell r="Q20" t="str">
            <v>Growth</v>
          </cell>
          <cell r="R20" t="str">
            <v>Active</v>
          </cell>
          <cell r="S20" t="str">
            <v>Mod</v>
          </cell>
          <cell r="T20">
            <v>6.2419342994689941</v>
          </cell>
          <cell r="U20" t="str">
            <v>London</v>
          </cell>
          <cell r="V20" t="str">
            <v>United Kingdom</v>
          </cell>
        </row>
        <row r="21">
          <cell r="A21" t="str">
            <v>THRDND001</v>
          </cell>
          <cell r="B21">
            <v>13</v>
          </cell>
          <cell r="C21" t="str">
            <v>Threadneedle Asset Management Limited</v>
          </cell>
          <cell r="D21" t="str">
            <v>THRDND001</v>
          </cell>
          <cell r="E21">
            <v>1.2604117245596406E-2</v>
          </cell>
          <cell r="F21">
            <v>36449485</v>
          </cell>
          <cell r="G21">
            <v>122743</v>
          </cell>
          <cell r="H21">
            <v>3.3788606751467003E-3</v>
          </cell>
          <cell r="I21">
            <v>36326742</v>
          </cell>
          <cell r="J21">
            <v>36073540</v>
          </cell>
          <cell r="K21">
            <v>37957925</v>
          </cell>
          <cell r="L21">
            <v>39353474</v>
          </cell>
          <cell r="M21">
            <v>39330503</v>
          </cell>
          <cell r="N21">
            <v>37670139</v>
          </cell>
          <cell r="O21">
            <v>37805563</v>
          </cell>
          <cell r="P21">
            <v>35104200</v>
          </cell>
          <cell r="Q21" t="str">
            <v>Core Growth</v>
          </cell>
          <cell r="R21" t="str">
            <v>Active</v>
          </cell>
          <cell r="S21" t="str">
            <v>Mod</v>
          </cell>
          <cell r="T21">
            <v>45.099998474121094</v>
          </cell>
          <cell r="U21" t="str">
            <v>London</v>
          </cell>
          <cell r="V21" t="str">
            <v>United Kingdom</v>
          </cell>
        </row>
        <row r="22">
          <cell r="A22" t="str">
            <v>STTSTR011</v>
          </cell>
          <cell r="B22">
            <v>14</v>
          </cell>
          <cell r="C22" t="str">
            <v>State Street Global Advisors</v>
          </cell>
          <cell r="D22" t="str">
            <v>STTSTR011</v>
          </cell>
          <cell r="E22">
            <v>1.2391466012215413E-2</v>
          </cell>
          <cell r="F22">
            <v>35834525</v>
          </cell>
          <cell r="G22">
            <v>0</v>
          </cell>
          <cell r="H22">
            <v>0</v>
          </cell>
          <cell r="I22">
            <v>35834525</v>
          </cell>
          <cell r="J22">
            <v>35834525</v>
          </cell>
          <cell r="K22">
            <v>35834525</v>
          </cell>
          <cell r="L22">
            <v>25941574</v>
          </cell>
          <cell r="M22">
            <v>25661230</v>
          </cell>
          <cell r="N22">
            <v>24983553</v>
          </cell>
          <cell r="O22">
            <v>24729465</v>
          </cell>
          <cell r="P22">
            <v>24946350</v>
          </cell>
          <cell r="Q22" t="str">
            <v>Index</v>
          </cell>
          <cell r="R22" t="str">
            <v>Passive</v>
          </cell>
          <cell r="S22" t="str">
            <v>Low</v>
          </cell>
          <cell r="T22">
            <v>290.75787353515625</v>
          </cell>
          <cell r="U22" t="str">
            <v>Boston</v>
          </cell>
          <cell r="V22" t="str">
            <v>United States</v>
          </cell>
        </row>
        <row r="23">
          <cell r="A23" t="str">
            <v>BLLGFF001</v>
          </cell>
          <cell r="B23">
            <v>15</v>
          </cell>
          <cell r="C23" t="str">
            <v>Baillie Gifford &amp; Co. Ltd.</v>
          </cell>
          <cell r="D23" t="str">
            <v>BLLGFF001</v>
          </cell>
          <cell r="E23">
            <v>1.1949691512309643E-2</v>
          </cell>
          <cell r="F23">
            <v>34556970</v>
          </cell>
          <cell r="G23">
            <v>4101316</v>
          </cell>
          <cell r="H23">
            <v>0.13466517579954118</v>
          </cell>
          <cell r="I23">
            <v>30455654</v>
          </cell>
          <cell r="J23">
            <v>28892219</v>
          </cell>
          <cell r="K23">
            <v>28724878</v>
          </cell>
          <cell r="L23">
            <v>28096209</v>
          </cell>
          <cell r="M23">
            <v>26714528</v>
          </cell>
          <cell r="N23">
            <v>26418108</v>
          </cell>
          <cell r="O23">
            <v>26483808</v>
          </cell>
          <cell r="P23">
            <v>25211110</v>
          </cell>
          <cell r="Q23" t="str">
            <v>Core Growth</v>
          </cell>
          <cell r="R23" t="str">
            <v>Active</v>
          </cell>
          <cell r="S23" t="str">
            <v>Low</v>
          </cell>
          <cell r="T23">
            <v>6.624000072479248</v>
          </cell>
          <cell r="U23" t="str">
            <v>Edinburgh</v>
          </cell>
          <cell r="V23" t="str">
            <v>United Kingdom</v>
          </cell>
        </row>
        <row r="24">
          <cell r="A24" t="str">
            <v>CLRCLM001</v>
          </cell>
          <cell r="B24">
            <v>16</v>
          </cell>
          <cell r="C24" t="str">
            <v>Insight Investment Management</v>
          </cell>
          <cell r="D24" t="str">
            <v>CLRCLM001</v>
          </cell>
          <cell r="E24">
            <v>1.1687751778536442E-2</v>
          </cell>
          <cell r="F24">
            <v>33799474</v>
          </cell>
          <cell r="G24">
            <v>-1573690</v>
          </cell>
          <cell r="H24">
            <v>-4.4488245382855771E-2</v>
          </cell>
          <cell r="I24">
            <v>35373164</v>
          </cell>
          <cell r="J24">
            <v>36335262</v>
          </cell>
          <cell r="K24">
            <v>35529254</v>
          </cell>
          <cell r="L24">
            <v>35353575</v>
          </cell>
          <cell r="M24">
            <v>35144031</v>
          </cell>
          <cell r="N24">
            <v>34905923</v>
          </cell>
          <cell r="O24">
            <v>35306725</v>
          </cell>
          <cell r="P24">
            <v>33348250</v>
          </cell>
          <cell r="Q24" t="str">
            <v>Core Value</v>
          </cell>
          <cell r="R24" t="str">
            <v>Active</v>
          </cell>
          <cell r="S24" t="str">
            <v>Mod</v>
          </cell>
          <cell r="T24">
            <v>6.0245227813720703</v>
          </cell>
          <cell r="U24" t="str">
            <v>London</v>
          </cell>
          <cell r="V24" t="str">
            <v>United Kingdom</v>
          </cell>
        </row>
        <row r="25">
          <cell r="A25" t="str">
            <v>UBSSST001</v>
          </cell>
          <cell r="B25">
            <v>17</v>
          </cell>
          <cell r="C25" t="str">
            <v>UBS Global Asset Management Ltd. (UK)</v>
          </cell>
          <cell r="D25" t="str">
            <v>UBSSST001</v>
          </cell>
          <cell r="E25">
            <v>1.0874674448600791E-2</v>
          </cell>
          <cell r="F25">
            <v>31448159</v>
          </cell>
          <cell r="G25">
            <v>1741819</v>
          </cell>
          <cell r="H25">
            <v>5.8634587768132997E-2</v>
          </cell>
          <cell r="I25">
            <v>29706340</v>
          </cell>
          <cell r="J25">
            <v>28452492</v>
          </cell>
          <cell r="K25">
            <v>23506594</v>
          </cell>
          <cell r="L25">
            <v>28591857</v>
          </cell>
          <cell r="M25">
            <v>28321907</v>
          </cell>
          <cell r="N25">
            <v>25373321</v>
          </cell>
          <cell r="O25">
            <v>25211090</v>
          </cell>
          <cell r="P25">
            <v>20744537</v>
          </cell>
          <cell r="Q25" t="str">
            <v>Core Value</v>
          </cell>
          <cell r="R25" t="str">
            <v>Active</v>
          </cell>
          <cell r="S25" t="str">
            <v>Mod</v>
          </cell>
          <cell r="T25">
            <v>7</v>
          </cell>
          <cell r="U25" t="str">
            <v>London</v>
          </cell>
          <cell r="V25" t="str">
            <v>United Kingdom</v>
          </cell>
        </row>
        <row r="26">
          <cell r="A26" t="str">
            <v>AXQTYL001</v>
          </cell>
          <cell r="B26">
            <v>18</v>
          </cell>
          <cell r="C26" t="str">
            <v>AXA Investment Managers UK Ltd.</v>
          </cell>
          <cell r="D26" t="str">
            <v>AXQTYL001</v>
          </cell>
          <cell r="E26">
            <v>1.0461622526988066E-2</v>
          </cell>
          <cell r="F26">
            <v>30253666</v>
          </cell>
          <cell r="G26">
            <v>406817</v>
          </cell>
          <cell r="H26">
            <v>1.363014903181237E-2</v>
          </cell>
          <cell r="I26">
            <v>29846849</v>
          </cell>
          <cell r="J26">
            <v>26580048</v>
          </cell>
          <cell r="K26">
            <v>30899802</v>
          </cell>
          <cell r="L26">
            <v>31323618</v>
          </cell>
          <cell r="M26">
            <v>32114383</v>
          </cell>
          <cell r="N26">
            <v>23359835</v>
          </cell>
          <cell r="O26">
            <v>25022637</v>
          </cell>
          <cell r="P26">
            <v>31624306</v>
          </cell>
          <cell r="Q26" t="str">
            <v>Core Growth</v>
          </cell>
          <cell r="R26" t="str">
            <v>Active</v>
          </cell>
          <cell r="S26" t="str">
            <v>Low</v>
          </cell>
          <cell r="T26">
            <v>38.719001770019531</v>
          </cell>
          <cell r="U26" t="str">
            <v>London</v>
          </cell>
          <cell r="V26" t="str">
            <v>United Kingdom</v>
          </cell>
        </row>
        <row r="27">
          <cell r="A27" t="str">
            <v>PSTLNV001</v>
          </cell>
          <cell r="B27">
            <v>19</v>
          </cell>
          <cell r="C27" t="str">
            <v>Hermes Investment Management Ltd.</v>
          </cell>
          <cell r="D27" t="str">
            <v>PSTLNV001</v>
          </cell>
          <cell r="E27">
            <v>1.0141650819367409E-2</v>
          </cell>
          <cell r="F27">
            <v>29328349</v>
          </cell>
          <cell r="G27">
            <v>117648</v>
          </cell>
          <cell r="H27">
            <v>4.0275651036241825E-3</v>
          </cell>
          <cell r="I27">
            <v>29210701</v>
          </cell>
          <cell r="J27">
            <v>29590808</v>
          </cell>
          <cell r="K27">
            <v>29892280</v>
          </cell>
          <cell r="L27">
            <v>29707969</v>
          </cell>
          <cell r="M27">
            <v>29707969</v>
          </cell>
          <cell r="N27">
            <v>23730588</v>
          </cell>
          <cell r="O27">
            <v>27455205</v>
          </cell>
          <cell r="P27">
            <v>29598213</v>
          </cell>
          <cell r="Q27" t="str">
            <v>Index</v>
          </cell>
          <cell r="R27" t="str">
            <v>Passive</v>
          </cell>
          <cell r="S27" t="str">
            <v>Mod</v>
          </cell>
          <cell r="T27">
            <v>35.994998931884766</v>
          </cell>
          <cell r="U27" t="str">
            <v>London</v>
          </cell>
          <cell r="V27" t="str">
            <v>United Kingdom</v>
          </cell>
        </row>
        <row r="28">
          <cell r="A28" t="str">
            <v>WLLSFR005</v>
          </cell>
          <cell r="B28">
            <v>20</v>
          </cell>
          <cell r="C28" t="str">
            <v>Barclays Global Investors</v>
          </cell>
          <cell r="D28" t="str">
            <v>WLLSFR005</v>
          </cell>
          <cell r="E28">
            <v>9.9890541256333482E-3</v>
          </cell>
          <cell r="F28">
            <v>28887059</v>
          </cell>
          <cell r="G28">
            <v>2809272</v>
          </cell>
          <cell r="H28">
            <v>0.10772662572939951</v>
          </cell>
          <cell r="I28">
            <v>26077787</v>
          </cell>
          <cell r="J28">
            <v>26077787</v>
          </cell>
          <cell r="K28">
            <v>28868690</v>
          </cell>
          <cell r="L28">
            <v>28868690</v>
          </cell>
          <cell r="M28">
            <v>28868690</v>
          </cell>
          <cell r="N28">
            <v>28868690</v>
          </cell>
          <cell r="O28">
            <v>28868690</v>
          </cell>
          <cell r="P28">
            <v>28868690</v>
          </cell>
          <cell r="Q28" t="str">
            <v>Index</v>
          </cell>
          <cell r="R28" t="str">
            <v>Passive</v>
          </cell>
          <cell r="S28" t="str">
            <v>Low</v>
          </cell>
          <cell r="T28">
            <v>294.02365112304688</v>
          </cell>
          <cell r="U28" t="str">
            <v>San Francisco</v>
          </cell>
          <cell r="V28" t="str">
            <v>United States</v>
          </cell>
        </row>
        <row r="29">
          <cell r="A29" t="str">
            <v>HSBCSS002</v>
          </cell>
          <cell r="B29">
            <v>21</v>
          </cell>
          <cell r="C29" t="str">
            <v>HSBC Asset Management Europe Limited</v>
          </cell>
          <cell r="D29" t="str">
            <v>HSBCSS002</v>
          </cell>
          <cell r="E29">
            <v>8.9582288624845182E-3</v>
          </cell>
          <cell r="F29">
            <v>25906045</v>
          </cell>
          <cell r="G29">
            <v>-166292</v>
          </cell>
          <cell r="H29">
            <v>-6.3781010501666961E-3</v>
          </cell>
          <cell r="I29">
            <v>26072337</v>
          </cell>
          <cell r="J29">
            <v>24948408</v>
          </cell>
          <cell r="K29">
            <v>24883101</v>
          </cell>
          <cell r="L29">
            <v>25464246</v>
          </cell>
          <cell r="M29">
            <v>22093638</v>
          </cell>
          <cell r="N29">
            <v>21558055</v>
          </cell>
          <cell r="O29">
            <v>24917334</v>
          </cell>
          <cell r="P29">
            <v>23762155</v>
          </cell>
          <cell r="Q29" t="str">
            <v>Core Growth</v>
          </cell>
          <cell r="R29" t="str">
            <v>Active</v>
          </cell>
          <cell r="S29" t="str">
            <v>Low</v>
          </cell>
          <cell r="T29">
            <v>6.2395467758178711</v>
          </cell>
          <cell r="U29" t="str">
            <v>London</v>
          </cell>
          <cell r="V29" t="str">
            <v>United Kingdom</v>
          </cell>
        </row>
        <row r="30">
          <cell r="A30" t="str">
            <v>FDLTYN003</v>
          </cell>
          <cell r="B30">
            <v>22</v>
          </cell>
          <cell r="C30" t="str">
            <v>Fidelity International Limited</v>
          </cell>
          <cell r="D30" t="str">
            <v>FDLTYN003</v>
          </cell>
          <cell r="E30">
            <v>8.4664383056055684E-3</v>
          </cell>
          <cell r="F30">
            <v>24483850</v>
          </cell>
          <cell r="G30">
            <v>4656777</v>
          </cell>
          <cell r="H30">
            <v>0.23486961489474517</v>
          </cell>
          <cell r="I30">
            <v>19827073</v>
          </cell>
          <cell r="J30">
            <v>18809596</v>
          </cell>
          <cell r="K30">
            <v>16064699</v>
          </cell>
          <cell r="L30">
            <v>16406711</v>
          </cell>
          <cell r="M30">
            <v>15563667</v>
          </cell>
          <cell r="N30">
            <v>15522234</v>
          </cell>
          <cell r="O30">
            <v>16078640</v>
          </cell>
          <cell r="P30">
            <v>13760150</v>
          </cell>
          <cell r="Q30" t="str">
            <v>Core Growth</v>
          </cell>
          <cell r="R30" t="str">
            <v>Active</v>
          </cell>
          <cell r="S30" t="str">
            <v>Mod</v>
          </cell>
          <cell r="T30">
            <v>24.08372688293457</v>
          </cell>
          <cell r="U30" t="str">
            <v>London</v>
          </cell>
          <cell r="V30" t="str">
            <v>United Kingdom</v>
          </cell>
        </row>
        <row r="31">
          <cell r="A31" t="str">
            <v>SCTTSH010</v>
          </cell>
          <cell r="B31">
            <v>23</v>
          </cell>
          <cell r="C31" t="str">
            <v>Aegon Asset Management UK p.l.c.</v>
          </cell>
          <cell r="D31" t="str">
            <v>SCTTSH010</v>
          </cell>
          <cell r="E31">
            <v>8.1950434484514365E-3</v>
          </cell>
          <cell r="F31">
            <v>23699011</v>
          </cell>
          <cell r="G31">
            <v>-328461</v>
          </cell>
          <cell r="H31">
            <v>-1.3670227146659457E-2</v>
          </cell>
          <cell r="I31">
            <v>24027472</v>
          </cell>
          <cell r="J31">
            <v>24032985</v>
          </cell>
          <cell r="K31">
            <v>24075148</v>
          </cell>
          <cell r="L31">
            <v>23519107</v>
          </cell>
          <cell r="M31">
            <v>23519107</v>
          </cell>
          <cell r="N31">
            <v>23519107</v>
          </cell>
          <cell r="O31">
            <v>23515007</v>
          </cell>
          <cell r="P31">
            <v>24036399</v>
          </cell>
          <cell r="Q31" t="str">
            <v>Core Growth</v>
          </cell>
          <cell r="R31" t="str">
            <v>Active</v>
          </cell>
          <cell r="S31" t="str">
            <v>Mod</v>
          </cell>
          <cell r="T31">
            <v>1.277508020401001</v>
          </cell>
          <cell r="U31" t="str">
            <v>Edinburgh</v>
          </cell>
          <cell r="V31" t="str">
            <v>United Kingdom</v>
          </cell>
        </row>
        <row r="32">
          <cell r="A32" t="str">
            <v>GLDMNS002</v>
          </cell>
          <cell r="B32">
            <v>24</v>
          </cell>
          <cell r="C32" t="str">
            <v>Goldman Sachs Asset Management International</v>
          </cell>
          <cell r="D32" t="str">
            <v>GLDMNS002</v>
          </cell>
          <cell r="E32">
            <v>8.120264532961205E-3</v>
          </cell>
          <cell r="F32">
            <v>23482760</v>
          </cell>
          <cell r="G32">
            <v>-1088444</v>
          </cell>
          <cell r="H32">
            <v>-4.4297544393835972E-2</v>
          </cell>
          <cell r="I32">
            <v>24571204</v>
          </cell>
          <cell r="J32">
            <v>25041163</v>
          </cell>
          <cell r="K32">
            <v>24350169</v>
          </cell>
          <cell r="L32">
            <v>24245177</v>
          </cell>
          <cell r="M32">
            <v>24720169</v>
          </cell>
          <cell r="N32">
            <v>23265714</v>
          </cell>
          <cell r="O32">
            <v>23326260</v>
          </cell>
          <cell r="P32">
            <v>22944368</v>
          </cell>
          <cell r="Q32" t="str">
            <v>International</v>
          </cell>
          <cell r="R32" t="str">
            <v>Active</v>
          </cell>
          <cell r="S32" t="str">
            <v>Mod</v>
          </cell>
          <cell r="T32">
            <v>5.5510001182556152</v>
          </cell>
          <cell r="U32" t="str">
            <v>London</v>
          </cell>
          <cell r="V32" t="str">
            <v>United Kingdom</v>
          </cell>
        </row>
        <row r="33">
          <cell r="A33" t="str">
            <v>FLMNGN001</v>
          </cell>
          <cell r="B33">
            <v>25</v>
          </cell>
          <cell r="C33" t="str">
            <v>J.P. Morgan Fleming Asset Mgmt. UK Ltd.</v>
          </cell>
          <cell r="D33" t="str">
            <v>FLMNGN001</v>
          </cell>
          <cell r="E33">
            <v>7.876819398131266E-3</v>
          </cell>
          <cell r="F33">
            <v>22778748</v>
          </cell>
          <cell r="G33">
            <v>0</v>
          </cell>
          <cell r="H33">
            <v>0</v>
          </cell>
          <cell r="I33">
            <v>22778748</v>
          </cell>
          <cell r="J33">
            <v>20003650</v>
          </cell>
          <cell r="K33">
            <v>20606534</v>
          </cell>
          <cell r="L33">
            <v>20776921</v>
          </cell>
          <cell r="M33">
            <v>21814458</v>
          </cell>
          <cell r="N33">
            <v>21454970</v>
          </cell>
          <cell r="O33">
            <v>21654873</v>
          </cell>
          <cell r="P33">
            <v>21069590</v>
          </cell>
          <cell r="Q33" t="str">
            <v>Core Growth</v>
          </cell>
          <cell r="R33" t="str">
            <v>Active</v>
          </cell>
          <cell r="S33" t="str">
            <v>n/a</v>
          </cell>
          <cell r="T33">
            <v>20.250598907470703</v>
          </cell>
          <cell r="U33" t="str">
            <v>London</v>
          </cell>
          <cell r="V33" t="str">
            <v>United Kingdom</v>
          </cell>
        </row>
        <row r="34">
          <cell r="A34" t="str">
            <v>GVRNMN001</v>
          </cell>
          <cell r="B34">
            <v>26</v>
          </cell>
          <cell r="C34" t="str">
            <v>Government of Singapore Investment Corp.</v>
          </cell>
          <cell r="D34" t="str">
            <v>GVRNMN001</v>
          </cell>
          <cell r="E34">
            <v>7.6130950067941922E-3</v>
          </cell>
          <cell r="F34">
            <v>22016091</v>
          </cell>
          <cell r="G34">
            <v>-475683</v>
          </cell>
          <cell r="H34">
            <v>-2.1149198813752976E-2</v>
          </cell>
          <cell r="I34">
            <v>22491774</v>
          </cell>
          <cell r="J34">
            <v>25060799</v>
          </cell>
          <cell r="K34">
            <v>25060799</v>
          </cell>
          <cell r="L34">
            <v>25872072</v>
          </cell>
          <cell r="M34">
            <v>25305338</v>
          </cell>
          <cell r="N34">
            <v>25826338</v>
          </cell>
          <cell r="O34">
            <v>27617719</v>
          </cell>
          <cell r="P34">
            <v>22576011</v>
          </cell>
          <cell r="Q34" t="str">
            <v>Core Growth</v>
          </cell>
          <cell r="R34" t="str">
            <v>Active</v>
          </cell>
          <cell r="S34" t="str">
            <v>Mod</v>
          </cell>
          <cell r="T34">
            <v>7</v>
          </cell>
          <cell r="U34" t="str">
            <v>Singapore</v>
          </cell>
          <cell r="V34" t="str">
            <v>Singapore</v>
          </cell>
        </row>
        <row r="35">
          <cell r="A35" t="str">
            <v>STTSTR009</v>
          </cell>
          <cell r="B35">
            <v>27</v>
          </cell>
          <cell r="C35" t="str">
            <v>State Street Global Advisors (UK) Ltd.</v>
          </cell>
          <cell r="D35" t="str">
            <v>STTSTR009</v>
          </cell>
          <cell r="E35">
            <v>7.4175710915954573E-3</v>
          </cell>
          <cell r="F35">
            <v>21450661</v>
          </cell>
          <cell r="G35">
            <v>0</v>
          </cell>
          <cell r="H35">
            <v>0</v>
          </cell>
          <cell r="I35">
            <v>21450661</v>
          </cell>
          <cell r="J35">
            <v>21450661</v>
          </cell>
          <cell r="K35">
            <v>21450661</v>
          </cell>
          <cell r="L35">
            <v>24587615</v>
          </cell>
          <cell r="M35">
            <v>23399297</v>
          </cell>
          <cell r="N35">
            <v>23684605</v>
          </cell>
          <cell r="O35">
            <v>23698058</v>
          </cell>
          <cell r="P35">
            <v>20328203</v>
          </cell>
          <cell r="Q35" t="str">
            <v>Core Value</v>
          </cell>
          <cell r="R35" t="str">
            <v>Active</v>
          </cell>
          <cell r="S35" t="str">
            <v>Low</v>
          </cell>
          <cell r="T35">
            <v>2.1695375442504883</v>
          </cell>
          <cell r="U35" t="str">
            <v>London</v>
          </cell>
          <cell r="V35" t="str">
            <v>United Kingdom</v>
          </cell>
        </row>
        <row r="36">
          <cell r="A36" t="str">
            <v>SCTTSH005</v>
          </cell>
          <cell r="B36">
            <v>28</v>
          </cell>
          <cell r="C36" t="str">
            <v>Abbey National Asset Managers Plc.</v>
          </cell>
          <cell r="D36" t="str">
            <v>SCTTSH005</v>
          </cell>
          <cell r="E36">
            <v>7.0525946150108518E-3</v>
          </cell>
          <cell r="F36">
            <v>20395196</v>
          </cell>
          <cell r="G36">
            <v>3986693</v>
          </cell>
          <cell r="H36">
            <v>0.24296506512507571</v>
          </cell>
          <cell r="I36">
            <v>16408503</v>
          </cell>
          <cell r="J36">
            <v>19950494</v>
          </cell>
          <cell r="K36">
            <v>19950494</v>
          </cell>
          <cell r="L36">
            <v>19828852</v>
          </cell>
          <cell r="M36">
            <v>19988071</v>
          </cell>
          <cell r="N36">
            <v>19726265</v>
          </cell>
          <cell r="O36">
            <v>19621825</v>
          </cell>
          <cell r="P36">
            <v>19337705</v>
          </cell>
          <cell r="Q36" t="str">
            <v>Core Growth</v>
          </cell>
          <cell r="R36" t="str">
            <v>Active</v>
          </cell>
          <cell r="S36" t="str">
            <v>Mod</v>
          </cell>
          <cell r="T36">
            <v>2.0440294742584229</v>
          </cell>
          <cell r="U36" t="str">
            <v>Glasgow</v>
          </cell>
          <cell r="V36" t="str">
            <v>United Kingdom</v>
          </cell>
        </row>
        <row r="37">
          <cell r="A37" t="str">
            <v>ALGMNB002</v>
          </cell>
          <cell r="B37">
            <v>29</v>
          </cell>
          <cell r="C37" t="str">
            <v>ABP (Algemeen Burgerlijk Pensioenfonds)</v>
          </cell>
          <cell r="D37" t="str">
            <v>ALGMNB002</v>
          </cell>
          <cell r="E37">
            <v>6.3397150357146631E-3</v>
          </cell>
          <cell r="F37">
            <v>18333640</v>
          </cell>
          <cell r="G37">
            <v>1380974</v>
          </cell>
          <cell r="H37">
            <v>8.1460579710589467E-2</v>
          </cell>
          <cell r="I37">
            <v>16952666</v>
          </cell>
          <cell r="J37">
            <v>15165833</v>
          </cell>
          <cell r="K37">
            <v>15165833</v>
          </cell>
          <cell r="L37">
            <v>15151610</v>
          </cell>
          <cell r="M37">
            <v>15151610</v>
          </cell>
          <cell r="N37">
            <v>14213646</v>
          </cell>
          <cell r="O37">
            <v>14213646</v>
          </cell>
          <cell r="P37">
            <v>14213646</v>
          </cell>
          <cell r="Q37" t="str">
            <v>Index</v>
          </cell>
          <cell r="R37" t="str">
            <v>Passive</v>
          </cell>
          <cell r="S37" t="str">
            <v>n/a</v>
          </cell>
          <cell r="T37">
            <v>55</v>
          </cell>
          <cell r="U37" t="str">
            <v>Heerlen</v>
          </cell>
          <cell r="V37" t="str">
            <v>Netherlands</v>
          </cell>
        </row>
        <row r="38">
          <cell r="A38" t="str">
            <v>PTNMCM001</v>
          </cell>
          <cell r="B38">
            <v>30</v>
          </cell>
          <cell r="C38" t="str">
            <v>Putnam Investment Management, LLC</v>
          </cell>
          <cell r="D38" t="str">
            <v>PTNMCM001</v>
          </cell>
          <cell r="E38">
            <v>6.2633523706327751E-3</v>
          </cell>
          <cell r="F38">
            <v>18112809</v>
          </cell>
          <cell r="G38">
            <v>1283273</v>
          </cell>
          <cell r="H38">
            <v>7.6251240675916432E-2</v>
          </cell>
          <cell r="I38">
            <v>16829536</v>
          </cell>
          <cell r="J38">
            <v>21914363</v>
          </cell>
          <cell r="K38">
            <v>20953394</v>
          </cell>
          <cell r="L38">
            <v>8750735</v>
          </cell>
          <cell r="M38">
            <v>6405578</v>
          </cell>
          <cell r="N38">
            <v>4045290</v>
          </cell>
          <cell r="O38">
            <v>2050335</v>
          </cell>
          <cell r="P38">
            <v>717157</v>
          </cell>
          <cell r="Q38" t="str">
            <v>Core Growth</v>
          </cell>
          <cell r="R38" t="str">
            <v>Active</v>
          </cell>
          <cell r="S38" t="str">
            <v>Mod</v>
          </cell>
          <cell r="T38">
            <v>124.039794921875</v>
          </cell>
          <cell r="U38" t="str">
            <v>Boston</v>
          </cell>
          <cell r="V38" t="str">
            <v>United States</v>
          </cell>
        </row>
        <row r="39">
          <cell r="A39" t="str">
            <v>CPRTVN001</v>
          </cell>
          <cell r="B39">
            <v>31</v>
          </cell>
          <cell r="C39" t="str">
            <v>Co-operative Insurance Society Ltd.</v>
          </cell>
          <cell r="D39" t="str">
            <v>CPRTVN001</v>
          </cell>
          <cell r="E39">
            <v>6.103502933681379E-3</v>
          </cell>
          <cell r="F39">
            <v>17650545</v>
          </cell>
          <cell r="G39">
            <v>-325000</v>
          </cell>
          <cell r="H39">
            <v>-1.8080119406671674E-2</v>
          </cell>
          <cell r="I39">
            <v>17975545</v>
          </cell>
          <cell r="J39">
            <v>18690545</v>
          </cell>
          <cell r="K39">
            <v>18440545</v>
          </cell>
          <cell r="L39">
            <v>18690545</v>
          </cell>
          <cell r="M39">
            <v>23690545</v>
          </cell>
          <cell r="N39">
            <v>24340545</v>
          </cell>
          <cell r="O39">
            <v>24104337</v>
          </cell>
          <cell r="P39">
            <v>22991007</v>
          </cell>
          <cell r="Q39" t="str">
            <v>Core Growth</v>
          </cell>
          <cell r="R39" t="str">
            <v>Active</v>
          </cell>
          <cell r="S39" t="str">
            <v>Low</v>
          </cell>
          <cell r="T39">
            <v>2.5421695709228516</v>
          </cell>
          <cell r="U39" t="str">
            <v>Manchester</v>
          </cell>
          <cell r="V39" t="str">
            <v>United Kingdom</v>
          </cell>
        </row>
        <row r="40">
          <cell r="A40" t="str">
            <v>UNVRST009</v>
          </cell>
          <cell r="B40">
            <v>32</v>
          </cell>
          <cell r="C40" t="str">
            <v>Universities Superannuation Scheme Ltd.</v>
          </cell>
          <cell r="D40" t="str">
            <v>UNVRST009</v>
          </cell>
          <cell r="E40">
            <v>5.7228746540908485E-3</v>
          </cell>
          <cell r="F40">
            <v>16549817</v>
          </cell>
          <cell r="G40">
            <v>-425530</v>
          </cell>
          <cell r="H40">
            <v>-2.5067528811045806E-2</v>
          </cell>
          <cell r="I40">
            <v>16975347</v>
          </cell>
          <cell r="J40">
            <v>16975347</v>
          </cell>
          <cell r="K40">
            <v>16975347</v>
          </cell>
          <cell r="L40">
            <v>16975347</v>
          </cell>
          <cell r="M40">
            <v>16975347</v>
          </cell>
          <cell r="N40">
            <v>16975347</v>
          </cell>
          <cell r="O40">
            <v>16975347</v>
          </cell>
          <cell r="P40">
            <v>16165347</v>
          </cell>
          <cell r="Q40" t="str">
            <v>Core Value</v>
          </cell>
          <cell r="R40" t="str">
            <v>Active</v>
          </cell>
          <cell r="S40" t="str">
            <v>n/a</v>
          </cell>
          <cell r="T40">
            <v>10</v>
          </cell>
          <cell r="U40" t="str">
            <v>London</v>
          </cell>
          <cell r="V40" t="str">
            <v>United Kingdom</v>
          </cell>
        </row>
        <row r="41">
          <cell r="A41" t="str">
            <v>BRTNNN001</v>
          </cell>
          <cell r="B41">
            <v>33</v>
          </cell>
          <cell r="C41" t="str">
            <v>Britannic Asset Management</v>
          </cell>
          <cell r="D41" t="str">
            <v>BRTNNN001</v>
          </cell>
          <cell r="E41">
            <v>5.4334447620125181E-3</v>
          </cell>
          <cell r="F41">
            <v>15712823</v>
          </cell>
          <cell r="G41">
            <v>-1105103</v>
          </cell>
          <cell r="H41">
            <v>-6.570982652676674E-2</v>
          </cell>
          <cell r="I41">
            <v>16817926</v>
          </cell>
          <cell r="J41">
            <v>16793096</v>
          </cell>
          <cell r="K41">
            <v>17056285</v>
          </cell>
          <cell r="L41">
            <v>16925307</v>
          </cell>
          <cell r="M41">
            <v>16601054</v>
          </cell>
          <cell r="N41">
            <v>17521984</v>
          </cell>
          <cell r="O41">
            <v>17475035</v>
          </cell>
          <cell r="P41">
            <v>8718723</v>
          </cell>
          <cell r="Q41" t="str">
            <v>Core Growth</v>
          </cell>
          <cell r="R41" t="str">
            <v>Active</v>
          </cell>
          <cell r="S41" t="str">
            <v>Mod</v>
          </cell>
          <cell r="T41">
            <v>1.3037184476852417</v>
          </cell>
          <cell r="U41" t="str">
            <v>Glasgow</v>
          </cell>
          <cell r="V41" t="str">
            <v>United Kingdom</v>
          </cell>
        </row>
        <row r="42">
          <cell r="A42" t="str">
            <v>RYLLND001</v>
          </cell>
          <cell r="B42">
            <v>34</v>
          </cell>
          <cell r="C42" t="str">
            <v>Royal London Asset Management</v>
          </cell>
          <cell r="D42" t="str">
            <v>RYLLND001</v>
          </cell>
          <cell r="E42">
            <v>5.1167010680246367E-3</v>
          </cell>
          <cell r="F42">
            <v>14796841</v>
          </cell>
          <cell r="G42">
            <v>-3133159</v>
          </cell>
          <cell r="H42">
            <v>-0.17474394868934745</v>
          </cell>
          <cell r="I42">
            <v>17930000</v>
          </cell>
          <cell r="J42">
            <v>20560000</v>
          </cell>
          <cell r="K42">
            <v>18347837</v>
          </cell>
          <cell r="L42">
            <v>19903801</v>
          </cell>
          <cell r="M42">
            <v>19903801</v>
          </cell>
          <cell r="N42">
            <v>19903801</v>
          </cell>
          <cell r="O42">
            <v>19903801</v>
          </cell>
          <cell r="P42">
            <v>20199438</v>
          </cell>
          <cell r="Q42" t="str">
            <v>Core Value</v>
          </cell>
          <cell r="R42" t="str">
            <v>Active</v>
          </cell>
          <cell r="S42" t="str">
            <v>High</v>
          </cell>
          <cell r="T42">
            <v>7.5</v>
          </cell>
          <cell r="U42" t="str">
            <v>London</v>
          </cell>
          <cell r="V42" t="str">
            <v>United Kingdom</v>
          </cell>
        </row>
        <row r="43">
          <cell r="A43" t="str">
            <v>NTNLWS003</v>
          </cell>
          <cell r="B43">
            <v>35</v>
          </cell>
          <cell r="C43" t="str">
            <v>Gartmore Investment Management plc</v>
          </cell>
          <cell r="D43" t="str">
            <v>NTNLWS003</v>
          </cell>
          <cell r="E43">
            <v>4.8299842980633664E-3</v>
          </cell>
          <cell r="F43">
            <v>13967693</v>
          </cell>
          <cell r="G43">
            <v>-82924</v>
          </cell>
          <cell r="H43">
            <v>-5.9018048815934563E-3</v>
          </cell>
          <cell r="I43">
            <v>14050617</v>
          </cell>
          <cell r="J43">
            <v>13723312</v>
          </cell>
          <cell r="K43">
            <v>8511089</v>
          </cell>
          <cell r="L43">
            <v>9390438</v>
          </cell>
          <cell r="M43">
            <v>11372752</v>
          </cell>
          <cell r="N43">
            <v>10919344</v>
          </cell>
          <cell r="O43">
            <v>11957074</v>
          </cell>
          <cell r="P43">
            <v>12105655</v>
          </cell>
          <cell r="Q43" t="str">
            <v>Growth</v>
          </cell>
          <cell r="R43" t="str">
            <v>Active</v>
          </cell>
          <cell r="S43" t="str">
            <v>Mod</v>
          </cell>
          <cell r="T43">
            <v>54.854000091552734</v>
          </cell>
          <cell r="U43" t="str">
            <v>London</v>
          </cell>
          <cell r="V43" t="str">
            <v>United Kingdom</v>
          </cell>
        </row>
        <row r="44">
          <cell r="A44" t="str">
            <v>CPLCRM001</v>
          </cell>
          <cell r="B44">
            <v>36</v>
          </cell>
          <cell r="C44" t="str">
            <v>Gerrard Limited</v>
          </cell>
          <cell r="D44" t="str">
            <v>CPLCRM001</v>
          </cell>
          <cell r="E44">
            <v>4.8153709230102232E-3</v>
          </cell>
          <cell r="F44">
            <v>13925433</v>
          </cell>
          <cell r="G44">
            <v>133250</v>
          </cell>
          <cell r="H44">
            <v>9.661269720681636E-3</v>
          </cell>
          <cell r="I44">
            <v>13792183</v>
          </cell>
          <cell r="J44">
            <v>13914611</v>
          </cell>
          <cell r="K44">
            <v>13753059</v>
          </cell>
          <cell r="L44">
            <v>13335176</v>
          </cell>
          <cell r="M44">
            <v>13119923</v>
          </cell>
          <cell r="N44">
            <v>12869280</v>
          </cell>
          <cell r="O44">
            <v>12760575</v>
          </cell>
          <cell r="P44">
            <v>12509843</v>
          </cell>
          <cell r="Q44" t="str">
            <v>Core Value</v>
          </cell>
          <cell r="R44" t="str">
            <v>Active</v>
          </cell>
          <cell r="S44" t="str">
            <v>High</v>
          </cell>
          <cell r="T44">
            <v>0.75</v>
          </cell>
          <cell r="U44" t="str">
            <v>London</v>
          </cell>
          <cell r="V44" t="str">
            <v>United Kingdom</v>
          </cell>
        </row>
        <row r="45">
          <cell r="A45" t="str">
            <v>WLLNGT001</v>
          </cell>
          <cell r="B45">
            <v>37</v>
          </cell>
          <cell r="C45" t="str">
            <v>Wellington Management Company, LLP</v>
          </cell>
          <cell r="D45" t="str">
            <v>WLLNGT001</v>
          </cell>
          <cell r="E45">
            <v>4.6515915048122823E-3</v>
          </cell>
          <cell r="F45">
            <v>13451804</v>
          </cell>
          <cell r="G45">
            <v>1891176</v>
          </cell>
          <cell r="H45">
            <v>0.16358765285069288</v>
          </cell>
          <cell r="I45">
            <v>11560628</v>
          </cell>
          <cell r="J45">
            <v>10983965</v>
          </cell>
          <cell r="K45">
            <v>10793091</v>
          </cell>
          <cell r="L45">
            <v>10548423</v>
          </cell>
          <cell r="M45">
            <v>8991507</v>
          </cell>
          <cell r="N45">
            <v>7654533</v>
          </cell>
          <cell r="O45">
            <v>7473613</v>
          </cell>
          <cell r="P45">
            <v>5961327</v>
          </cell>
          <cell r="Q45" t="str">
            <v>Core Value</v>
          </cell>
          <cell r="R45" t="str">
            <v>Active</v>
          </cell>
          <cell r="S45" t="str">
            <v>Mod</v>
          </cell>
          <cell r="T45">
            <v>143.60380554199219</v>
          </cell>
          <cell r="U45" t="str">
            <v>Boston</v>
          </cell>
          <cell r="V45" t="str">
            <v>United States</v>
          </cell>
        </row>
        <row r="46">
          <cell r="A46" t="str">
            <v>NTWSTS010</v>
          </cell>
          <cell r="B46">
            <v>38</v>
          </cell>
          <cell r="C46" t="str">
            <v>NatWest Stockbrokers Ltd.</v>
          </cell>
          <cell r="D46" t="str">
            <v>NTWSTS010</v>
          </cell>
          <cell r="E46">
            <v>4.3407083759072372E-3</v>
          </cell>
          <cell r="F46">
            <v>12552770</v>
          </cell>
          <cell r="G46">
            <v>-49630</v>
          </cell>
          <cell r="H46">
            <v>-3.9381387672189428E-3</v>
          </cell>
          <cell r="I46">
            <v>12602400</v>
          </cell>
          <cell r="J46">
            <v>12998096</v>
          </cell>
          <cell r="K46">
            <v>12993968</v>
          </cell>
          <cell r="L46">
            <v>12867873</v>
          </cell>
          <cell r="M46">
            <v>12790017</v>
          </cell>
          <cell r="N46">
            <v>12569722</v>
          </cell>
          <cell r="O46">
            <v>12181547</v>
          </cell>
          <cell r="P46">
            <v>12076740</v>
          </cell>
          <cell r="Q46" t="str">
            <v>Misc.</v>
          </cell>
          <cell r="R46" t="str">
            <v>Active</v>
          </cell>
          <cell r="S46" t="str">
            <v>n/a</v>
          </cell>
          <cell r="T46">
            <v>0</v>
          </cell>
          <cell r="U46" t="str">
            <v>London</v>
          </cell>
          <cell r="V46" t="str">
            <v>United Kingdom</v>
          </cell>
        </row>
        <row r="47">
          <cell r="A47" t="str">
            <v>JPTRTY001</v>
          </cell>
          <cell r="B47">
            <v>39</v>
          </cell>
          <cell r="C47" t="str">
            <v>Jupiter Asset Management Limited</v>
          </cell>
          <cell r="D47" t="str">
            <v>JPTRTY001</v>
          </cell>
          <cell r="E47">
            <v>4.2852536260131902E-3</v>
          </cell>
          <cell r="F47">
            <v>12392402</v>
          </cell>
          <cell r="G47">
            <v>4634844</v>
          </cell>
          <cell r="H47">
            <v>0.59746172700223443</v>
          </cell>
          <cell r="I47">
            <v>7757558</v>
          </cell>
          <cell r="J47">
            <v>7167879</v>
          </cell>
          <cell r="K47">
            <v>6137879</v>
          </cell>
          <cell r="L47">
            <v>6407877</v>
          </cell>
          <cell r="M47">
            <v>4761843</v>
          </cell>
          <cell r="N47">
            <v>4681843</v>
          </cell>
          <cell r="O47">
            <v>4699813</v>
          </cell>
          <cell r="P47">
            <v>4207778</v>
          </cell>
          <cell r="Q47" t="str">
            <v>Core Growth</v>
          </cell>
          <cell r="R47" t="str">
            <v>Active</v>
          </cell>
          <cell r="S47" t="str">
            <v>Low</v>
          </cell>
          <cell r="T47">
            <v>6.3200469017028809</v>
          </cell>
          <cell r="U47" t="str">
            <v>London</v>
          </cell>
          <cell r="V47" t="str">
            <v>United Kingdom</v>
          </cell>
        </row>
        <row r="48">
          <cell r="A48" t="str">
            <v>JNSCPT001</v>
          </cell>
          <cell r="B48">
            <v>40</v>
          </cell>
          <cell r="C48" t="str">
            <v>Janus Capital Management LLC</v>
          </cell>
          <cell r="D48" t="str">
            <v>JNSCPT001</v>
          </cell>
          <cell r="E48">
            <v>4.0831747856486392E-3</v>
          </cell>
          <cell r="F48">
            <v>11808016</v>
          </cell>
          <cell r="G48">
            <v>1560985</v>
          </cell>
          <cell r="H48">
            <v>0.15233534474522425</v>
          </cell>
          <cell r="I48">
            <v>10247031</v>
          </cell>
          <cell r="J48">
            <v>8807260</v>
          </cell>
          <cell r="K48">
            <v>8593017</v>
          </cell>
          <cell r="L48">
            <v>7194323</v>
          </cell>
          <cell r="M48">
            <v>6787652</v>
          </cell>
          <cell r="N48">
            <v>6787652</v>
          </cell>
          <cell r="O48">
            <v>4686639</v>
          </cell>
          <cell r="P48">
            <v>4018995</v>
          </cell>
          <cell r="Q48" t="str">
            <v>Aggres. Gr.</v>
          </cell>
          <cell r="R48" t="str">
            <v>Active</v>
          </cell>
          <cell r="S48" t="str">
            <v>Mod</v>
          </cell>
          <cell r="T48">
            <v>71.79425048828125</v>
          </cell>
          <cell r="U48" t="str">
            <v>Denver</v>
          </cell>
          <cell r="V48" t="str">
            <v>United States</v>
          </cell>
        </row>
        <row r="49">
          <cell r="A49" t="str">
            <v>BRTSHP001</v>
          </cell>
          <cell r="B49">
            <v>41</v>
          </cell>
          <cell r="C49" t="str">
            <v>BP Amoco Investments (London)</v>
          </cell>
          <cell r="D49" t="str">
            <v>BRTSHP001</v>
          </cell>
          <cell r="E49">
            <v>3.999162748357793E-3</v>
          </cell>
          <cell r="F49">
            <v>11565064</v>
          </cell>
          <cell r="G49">
            <v>0</v>
          </cell>
          <cell r="H49">
            <v>0</v>
          </cell>
          <cell r="I49">
            <v>11565064</v>
          </cell>
          <cell r="J49">
            <v>11465064</v>
          </cell>
          <cell r="K49">
            <v>11315064</v>
          </cell>
          <cell r="L49">
            <v>11315064</v>
          </cell>
          <cell r="M49">
            <v>11315064</v>
          </cell>
          <cell r="N49">
            <v>11315064</v>
          </cell>
          <cell r="O49">
            <v>11415064</v>
          </cell>
          <cell r="P49">
            <v>11215064</v>
          </cell>
          <cell r="Q49" t="str">
            <v>Core Growth</v>
          </cell>
          <cell r="R49" t="str">
            <v>Active</v>
          </cell>
          <cell r="S49" t="str">
            <v>Low</v>
          </cell>
          <cell r="T49">
            <v>9</v>
          </cell>
          <cell r="U49" t="str">
            <v>London</v>
          </cell>
          <cell r="V49" t="str">
            <v>United Kingdom</v>
          </cell>
        </row>
        <row r="50">
          <cell r="A50" t="str">
            <v>ARDK  001</v>
          </cell>
          <cell r="B50">
            <v>42</v>
          </cell>
          <cell r="C50" t="str">
            <v>Deka Investment GmbH</v>
          </cell>
          <cell r="D50" t="str">
            <v>ARDK  001</v>
          </cell>
          <cell r="E50">
            <v>3.9894679877569908E-3</v>
          </cell>
          <cell r="F50">
            <v>11537028</v>
          </cell>
          <cell r="G50">
            <v>15167</v>
          </cell>
          <cell r="H50">
            <v>1.3163672083876033E-3</v>
          </cell>
          <cell r="I50">
            <v>11521861</v>
          </cell>
          <cell r="J50">
            <v>11525394</v>
          </cell>
          <cell r="K50">
            <v>11650640</v>
          </cell>
          <cell r="L50">
            <v>11921245</v>
          </cell>
          <cell r="M50">
            <v>12124973</v>
          </cell>
          <cell r="N50">
            <v>11754723</v>
          </cell>
          <cell r="O50">
            <v>11699322</v>
          </cell>
          <cell r="P50">
            <v>11121620</v>
          </cell>
          <cell r="Q50" t="str">
            <v>Core Growth</v>
          </cell>
          <cell r="R50" t="str">
            <v>Active</v>
          </cell>
          <cell r="S50" t="str">
            <v>Low</v>
          </cell>
          <cell r="T50">
            <v>34.731727600097656</v>
          </cell>
          <cell r="U50" t="str">
            <v>Frankfurt</v>
          </cell>
          <cell r="V50" t="str">
            <v>Germany</v>
          </cell>
        </row>
        <row r="51">
          <cell r="A51" t="str">
            <v>TRWPRC001</v>
          </cell>
          <cell r="B51">
            <v>43</v>
          </cell>
          <cell r="C51" t="str">
            <v>T. Rowe Price Associates, Inc.</v>
          </cell>
          <cell r="D51" t="str">
            <v>TRWPRC001</v>
          </cell>
          <cell r="E51">
            <v>3.8802860890518481E-3</v>
          </cell>
          <cell r="F51">
            <v>11221288</v>
          </cell>
          <cell r="G51">
            <v>-52790</v>
          </cell>
          <cell r="H51">
            <v>-4.6824228109828584E-3</v>
          </cell>
          <cell r="I51">
            <v>11274078</v>
          </cell>
          <cell r="J51">
            <v>11309202</v>
          </cell>
          <cell r="K51">
            <v>11221621</v>
          </cell>
          <cell r="L51">
            <v>11928917</v>
          </cell>
          <cell r="M51">
            <v>11720492</v>
          </cell>
          <cell r="N51">
            <v>11671847</v>
          </cell>
          <cell r="O51">
            <v>11671847</v>
          </cell>
          <cell r="P51">
            <v>11338732</v>
          </cell>
          <cell r="Q51" t="str">
            <v>GARP</v>
          </cell>
          <cell r="R51" t="str">
            <v>Active</v>
          </cell>
          <cell r="S51" t="str">
            <v>Low</v>
          </cell>
          <cell r="T51">
            <v>70.398712158203125</v>
          </cell>
          <cell r="U51" t="str">
            <v>Baltimore</v>
          </cell>
          <cell r="V51" t="str">
            <v>United States</v>
          </cell>
        </row>
        <row r="52">
          <cell r="A52" t="str">
            <v>CRDTSS005</v>
          </cell>
          <cell r="B52">
            <v>44</v>
          </cell>
          <cell r="C52" t="str">
            <v>Credit Suisse Asset Management Ltd.</v>
          </cell>
          <cell r="D52" t="str">
            <v>CRDTSS005</v>
          </cell>
          <cell r="E52">
            <v>3.5668869422365644E-3</v>
          </cell>
          <cell r="F52">
            <v>10314978</v>
          </cell>
          <cell r="G52">
            <v>1024670</v>
          </cell>
          <cell r="H52">
            <v>0.11029451337888906</v>
          </cell>
          <cell r="I52">
            <v>9290308</v>
          </cell>
          <cell r="J52">
            <v>8551718</v>
          </cell>
          <cell r="K52">
            <v>8497071</v>
          </cell>
          <cell r="L52">
            <v>10098648</v>
          </cell>
          <cell r="M52">
            <v>9971769</v>
          </cell>
          <cell r="N52">
            <v>10521102</v>
          </cell>
          <cell r="O52">
            <v>10410065</v>
          </cell>
          <cell r="P52">
            <v>9087478</v>
          </cell>
          <cell r="Q52" t="str">
            <v>GARP</v>
          </cell>
          <cell r="R52" t="str">
            <v>Active</v>
          </cell>
          <cell r="S52" t="str">
            <v>High</v>
          </cell>
          <cell r="T52">
            <v>0.50229620933532715</v>
          </cell>
          <cell r="U52" t="str">
            <v>London</v>
          </cell>
          <cell r="V52" t="str">
            <v>United Kingdom</v>
          </cell>
        </row>
        <row r="53">
          <cell r="A53" t="str">
            <v>CLLGRT001</v>
          </cell>
          <cell r="B53">
            <v>45</v>
          </cell>
          <cell r="C53" t="str">
            <v>College Retirement Equities Fund</v>
          </cell>
          <cell r="D53" t="str">
            <v>CLLGRT001</v>
          </cell>
          <cell r="E53">
            <v>3.5507987436007985E-3</v>
          </cell>
          <cell r="F53">
            <v>10268453</v>
          </cell>
          <cell r="G53">
            <v>91794</v>
          </cell>
          <cell r="H53">
            <v>9.0200526518575495E-3</v>
          </cell>
          <cell r="I53">
            <v>10176659</v>
          </cell>
          <cell r="J53">
            <v>9416717</v>
          </cell>
          <cell r="K53">
            <v>8720392</v>
          </cell>
          <cell r="L53">
            <v>7126863</v>
          </cell>
          <cell r="M53">
            <v>7096141</v>
          </cell>
          <cell r="N53">
            <v>7281844</v>
          </cell>
          <cell r="O53">
            <v>5362946</v>
          </cell>
          <cell r="P53">
            <v>5640476</v>
          </cell>
          <cell r="Q53" t="str">
            <v>Index</v>
          </cell>
          <cell r="R53" t="str">
            <v>Passive</v>
          </cell>
          <cell r="S53" t="str">
            <v>Low</v>
          </cell>
          <cell r="T53">
            <v>78.833992004394531</v>
          </cell>
          <cell r="U53" t="str">
            <v>New York</v>
          </cell>
          <cell r="V53" t="str">
            <v>United States</v>
          </cell>
        </row>
        <row r="54">
          <cell r="A54" t="str">
            <v>FDLTYM001</v>
          </cell>
          <cell r="B54">
            <v>46</v>
          </cell>
          <cell r="C54" t="str">
            <v>Fidelity Management &amp; Research</v>
          </cell>
          <cell r="D54" t="str">
            <v>FDLTYM001</v>
          </cell>
          <cell r="E54">
            <v>3.4692128170381313E-3</v>
          </cell>
          <cell r="F54">
            <v>10032517</v>
          </cell>
          <cell r="G54">
            <v>967600</v>
          </cell>
          <cell r="H54">
            <v>0.10674118692978656</v>
          </cell>
          <cell r="I54">
            <v>9064917</v>
          </cell>
          <cell r="J54">
            <v>10583717</v>
          </cell>
          <cell r="K54">
            <v>10137317</v>
          </cell>
          <cell r="L54">
            <v>10202804</v>
          </cell>
          <cell r="M54">
            <v>10269104</v>
          </cell>
          <cell r="N54">
            <v>10534804</v>
          </cell>
          <cell r="O54">
            <v>10534804</v>
          </cell>
          <cell r="P54">
            <v>8724517</v>
          </cell>
          <cell r="Q54" t="str">
            <v>GARP</v>
          </cell>
          <cell r="R54" t="str">
            <v>Active</v>
          </cell>
          <cell r="S54" t="str">
            <v>Low</v>
          </cell>
          <cell r="T54">
            <v>377.27658081054688</v>
          </cell>
          <cell r="U54" t="str">
            <v>Boston</v>
          </cell>
          <cell r="V54" t="str">
            <v>United States</v>
          </cell>
        </row>
        <row r="55">
          <cell r="A55" t="str">
            <v>NWTNNV001</v>
          </cell>
          <cell r="B55">
            <v>47</v>
          </cell>
          <cell r="C55" t="str">
            <v>Newton Investment Management Ltd.</v>
          </cell>
          <cell r="D55" t="str">
            <v>NWTNNV001</v>
          </cell>
          <cell r="E55">
            <v>3.3321901220178295E-3</v>
          </cell>
          <cell r="F55">
            <v>9636265</v>
          </cell>
          <cell r="G55">
            <v>1030136</v>
          </cell>
          <cell r="H55">
            <v>0.11969795014692436</v>
          </cell>
          <cell r="I55">
            <v>8606129</v>
          </cell>
          <cell r="J55">
            <v>6793002</v>
          </cell>
          <cell r="K55">
            <v>7017939</v>
          </cell>
          <cell r="L55">
            <v>9517399</v>
          </cell>
          <cell r="M55">
            <v>9125497</v>
          </cell>
          <cell r="N55">
            <v>7384961</v>
          </cell>
          <cell r="O55">
            <v>7550165</v>
          </cell>
          <cell r="P55">
            <v>7838141</v>
          </cell>
          <cell r="Q55" t="str">
            <v>Core Growth</v>
          </cell>
          <cell r="R55" t="str">
            <v>Active</v>
          </cell>
          <cell r="S55" t="str">
            <v>Mod</v>
          </cell>
          <cell r="T55">
            <v>16</v>
          </cell>
          <cell r="U55" t="str">
            <v>London</v>
          </cell>
          <cell r="V55" t="str">
            <v>United Kingdom</v>
          </cell>
        </row>
        <row r="56">
          <cell r="A56" t="str">
            <v>DRSDNR028</v>
          </cell>
          <cell r="B56">
            <v>48</v>
          </cell>
          <cell r="C56" t="str">
            <v>Dresdner Bank</v>
          </cell>
          <cell r="D56" t="str">
            <v>DRSDNR028</v>
          </cell>
          <cell r="E56">
            <v>3.2515229776964357E-3</v>
          </cell>
          <cell r="F56">
            <v>9402986</v>
          </cell>
          <cell r="G56">
            <v>-77326</v>
          </cell>
          <cell r="H56">
            <v>-8.1564826136523785E-3</v>
          </cell>
          <cell r="I56">
            <v>9480312</v>
          </cell>
          <cell r="J56">
            <v>9308434</v>
          </cell>
          <cell r="K56">
            <v>9280489</v>
          </cell>
          <cell r="L56">
            <v>9683785</v>
          </cell>
          <cell r="M56">
            <v>9598016</v>
          </cell>
          <cell r="N56">
            <v>9457549</v>
          </cell>
          <cell r="O56">
            <v>9344108</v>
          </cell>
          <cell r="P56">
            <v>9636241</v>
          </cell>
          <cell r="Q56" t="str">
            <v>GARP</v>
          </cell>
          <cell r="R56" t="str">
            <v>Active</v>
          </cell>
          <cell r="S56" t="str">
            <v>Mod</v>
          </cell>
          <cell r="T56">
            <v>2.8472904115915298E-2</v>
          </cell>
          <cell r="U56" t="str">
            <v>Frankfurt</v>
          </cell>
          <cell r="V56" t="str">
            <v>Germany</v>
          </cell>
        </row>
        <row r="57">
          <cell r="A57" t="str">
            <v>SCTGNR007</v>
          </cell>
          <cell r="B57">
            <v>49</v>
          </cell>
          <cell r="C57" t="str">
            <v>SG Asset Management</v>
          </cell>
          <cell r="D57" t="str">
            <v>SCTGNR007</v>
          </cell>
          <cell r="E57">
            <v>3.1159560874317828E-3</v>
          </cell>
          <cell r="F57">
            <v>9010944</v>
          </cell>
          <cell r="G57">
            <v>-63747</v>
          </cell>
          <cell r="H57">
            <v>-7.0247019981176219E-3</v>
          </cell>
          <cell r="I57">
            <v>9074691</v>
          </cell>
          <cell r="J57">
            <v>10445709</v>
          </cell>
          <cell r="K57">
            <v>10570131</v>
          </cell>
          <cell r="L57">
            <v>10730721</v>
          </cell>
          <cell r="M57">
            <v>10301140</v>
          </cell>
          <cell r="N57">
            <v>10904987</v>
          </cell>
          <cell r="O57">
            <v>10593269</v>
          </cell>
          <cell r="P57">
            <v>9572015</v>
          </cell>
          <cell r="Q57" t="str">
            <v>Growth</v>
          </cell>
          <cell r="R57" t="str">
            <v>Active</v>
          </cell>
          <cell r="S57" t="str">
            <v>High</v>
          </cell>
          <cell r="T57">
            <v>1.9901059865951538</v>
          </cell>
          <cell r="U57" t="str">
            <v>London</v>
          </cell>
          <cell r="V57" t="str">
            <v>United Kingdom</v>
          </cell>
        </row>
        <row r="58">
          <cell r="A58" t="str">
            <v>CPTLNT005</v>
          </cell>
          <cell r="B58">
            <v>50</v>
          </cell>
          <cell r="C58" t="str">
            <v>Capital International Ltd.</v>
          </cell>
          <cell r="D58" t="str">
            <v>CPTLNT005</v>
          </cell>
          <cell r="E58">
            <v>3.1067056757884647E-3</v>
          </cell>
          <cell r="F58">
            <v>8984193</v>
          </cell>
          <cell r="G58">
            <v>726515</v>
          </cell>
          <cell r="H58">
            <v>8.7980543683103166E-2</v>
          </cell>
          <cell r="I58">
            <v>8257678</v>
          </cell>
          <cell r="J58">
            <v>7257046</v>
          </cell>
          <cell r="K58">
            <v>6895871</v>
          </cell>
          <cell r="L58">
            <v>6760247</v>
          </cell>
          <cell r="M58">
            <v>5767222</v>
          </cell>
          <cell r="N58">
            <v>5663268</v>
          </cell>
          <cell r="O58">
            <v>5311768</v>
          </cell>
          <cell r="P58">
            <v>3643926</v>
          </cell>
          <cell r="Q58" t="str">
            <v>GARP</v>
          </cell>
          <cell r="R58" t="str">
            <v>Active</v>
          </cell>
          <cell r="S58" t="str">
            <v>Mod</v>
          </cell>
          <cell r="T58">
            <v>15</v>
          </cell>
          <cell r="U58" t="str">
            <v>London</v>
          </cell>
          <cell r="V58" t="str">
            <v>United Kingdom</v>
          </cell>
        </row>
        <row r="59">
          <cell r="A59" t="str">
            <v>ABTRST001</v>
          </cell>
          <cell r="B59">
            <v>51</v>
          </cell>
          <cell r="C59" t="str">
            <v>Aberdeen Asset Management PLC</v>
          </cell>
          <cell r="D59" t="str">
            <v>ABTRST001</v>
          </cell>
          <cell r="E59">
            <v>3.0163309763826677E-3</v>
          </cell>
          <cell r="F59">
            <v>8722841</v>
          </cell>
          <cell r="G59">
            <v>-8160</v>
          </cell>
          <cell r="H59">
            <v>-9.3460074051073872E-4</v>
          </cell>
          <cell r="I59">
            <v>8731001</v>
          </cell>
          <cell r="J59">
            <v>8763874</v>
          </cell>
          <cell r="K59">
            <v>10864348</v>
          </cell>
          <cell r="L59">
            <v>11261409</v>
          </cell>
          <cell r="M59">
            <v>10884114</v>
          </cell>
          <cell r="N59">
            <v>10764092</v>
          </cell>
          <cell r="O59">
            <v>11083349</v>
          </cell>
          <cell r="P59">
            <v>11277913</v>
          </cell>
          <cell r="Q59" t="str">
            <v>Core Growth</v>
          </cell>
          <cell r="R59" t="str">
            <v>Active</v>
          </cell>
          <cell r="S59" t="str">
            <v>High</v>
          </cell>
          <cell r="T59">
            <v>15</v>
          </cell>
          <cell r="U59" t="str">
            <v>London</v>
          </cell>
          <cell r="V59" t="str">
            <v>United Kingdom</v>
          </cell>
        </row>
        <row r="60">
          <cell r="A60" t="str">
            <v>NRGSBN001</v>
          </cell>
          <cell r="B60">
            <v>52</v>
          </cell>
          <cell r="C60" t="str">
            <v>Norges Bank Investment Management</v>
          </cell>
          <cell r="D60" t="str">
            <v>NRGSBN001</v>
          </cell>
          <cell r="E60">
            <v>2.8868563350930806E-3</v>
          </cell>
          <cell r="F60">
            <v>8348417</v>
          </cell>
          <cell r="G60">
            <v>-591420</v>
          </cell>
          <cell r="H60">
            <v>-6.6155568608241969E-2</v>
          </cell>
          <cell r="I60">
            <v>8939837</v>
          </cell>
          <cell r="J60">
            <v>9208556</v>
          </cell>
          <cell r="K60">
            <v>10703541</v>
          </cell>
          <cell r="L60">
            <v>9708349</v>
          </cell>
          <cell r="M60">
            <v>9708349</v>
          </cell>
          <cell r="N60">
            <v>9708349</v>
          </cell>
          <cell r="O60">
            <v>9708349</v>
          </cell>
          <cell r="P60">
            <v>8539538</v>
          </cell>
          <cell r="Q60" t="str">
            <v>GARP</v>
          </cell>
          <cell r="R60" t="str">
            <v>Active</v>
          </cell>
          <cell r="S60" t="str">
            <v>Mod</v>
          </cell>
          <cell r="T60">
            <v>26.765356063842773</v>
          </cell>
          <cell r="U60" t="str">
            <v>Oslo</v>
          </cell>
          <cell r="V60" t="str">
            <v>Norway</v>
          </cell>
        </row>
        <row r="61">
          <cell r="A61" t="str">
            <v>LZRDNV001</v>
          </cell>
          <cell r="B61">
            <v>53</v>
          </cell>
          <cell r="C61" t="str">
            <v>Lazard Asset Management Ltd. (U.K.)</v>
          </cell>
          <cell r="D61" t="str">
            <v>LZRDNV001</v>
          </cell>
          <cell r="E61">
            <v>2.8385426360325039E-3</v>
          </cell>
          <cell r="F61">
            <v>8208700</v>
          </cell>
          <cell r="G61">
            <v>1162929</v>
          </cell>
          <cell r="H61">
            <v>0.1650534767593213</v>
          </cell>
          <cell r="I61">
            <v>7045771</v>
          </cell>
          <cell r="J61">
            <v>6852131</v>
          </cell>
          <cell r="K61">
            <v>7128261</v>
          </cell>
          <cell r="L61">
            <v>8651620</v>
          </cell>
          <cell r="M61">
            <v>8000882</v>
          </cell>
          <cell r="N61">
            <v>7042033</v>
          </cell>
          <cell r="O61">
            <v>4355953</v>
          </cell>
          <cell r="P61">
            <v>3003770</v>
          </cell>
          <cell r="Q61" t="str">
            <v>Core Growth</v>
          </cell>
          <cell r="R61" t="str">
            <v>Active</v>
          </cell>
          <cell r="S61" t="str">
            <v>Mod</v>
          </cell>
          <cell r="T61">
            <v>0.96394574642181396</v>
          </cell>
          <cell r="U61" t="str">
            <v>London</v>
          </cell>
          <cell r="V61" t="str">
            <v>United Kingdom</v>
          </cell>
        </row>
        <row r="62">
          <cell r="A62" t="str">
            <v>LLYDST004</v>
          </cell>
          <cell r="B62">
            <v>54</v>
          </cell>
          <cell r="C62" t="str">
            <v>Lloyds TSB Private Banking Ltd.</v>
          </cell>
          <cell r="D62" t="str">
            <v>LLYDST004</v>
          </cell>
          <cell r="E62">
            <v>2.728115522855843E-3</v>
          </cell>
          <cell r="F62">
            <v>7889359</v>
          </cell>
          <cell r="G62">
            <v>88879</v>
          </cell>
          <cell r="H62">
            <v>1.1394042417902489E-2</v>
          </cell>
          <cell r="I62">
            <v>7800480</v>
          </cell>
          <cell r="J62">
            <v>7674655</v>
          </cell>
          <cell r="K62">
            <v>7524987</v>
          </cell>
          <cell r="L62">
            <v>7304361</v>
          </cell>
          <cell r="M62">
            <v>7204347</v>
          </cell>
          <cell r="N62">
            <v>6991992</v>
          </cell>
          <cell r="O62">
            <v>6798269</v>
          </cell>
          <cell r="P62">
            <v>6635743</v>
          </cell>
          <cell r="Q62" t="str">
            <v>Misc.</v>
          </cell>
          <cell r="R62" t="str">
            <v>Active</v>
          </cell>
          <cell r="S62" t="str">
            <v>n/a</v>
          </cell>
          <cell r="T62">
            <v>0</v>
          </cell>
          <cell r="U62" t="str">
            <v>Haywards Heath</v>
          </cell>
          <cell r="V62" t="str">
            <v>United Kingdom</v>
          </cell>
        </row>
        <row r="63">
          <cell r="A63" t="str">
            <v>MTSBSH002</v>
          </cell>
          <cell r="B63">
            <v>55</v>
          </cell>
          <cell r="C63" t="str">
            <v>Mitsubishi Trust &amp; Banking Corp. (Japan)</v>
          </cell>
          <cell r="D63" t="str">
            <v>MTSBSH002</v>
          </cell>
          <cell r="E63">
            <v>2.7124184204620344E-3</v>
          </cell>
          <cell r="F63">
            <v>7843965</v>
          </cell>
          <cell r="G63">
            <v>435717</v>
          </cell>
          <cell r="H63">
            <v>5.8815120660107488E-2</v>
          </cell>
          <cell r="I63">
            <v>7408248</v>
          </cell>
          <cell r="J63">
            <v>7081357</v>
          </cell>
          <cell r="K63">
            <v>6491007</v>
          </cell>
          <cell r="L63">
            <v>6868437</v>
          </cell>
          <cell r="M63">
            <v>6894966</v>
          </cell>
          <cell r="N63">
            <v>6843086</v>
          </cell>
          <cell r="O63">
            <v>6588622</v>
          </cell>
          <cell r="P63">
            <v>6333050</v>
          </cell>
          <cell r="Q63" t="str">
            <v>Misc.</v>
          </cell>
          <cell r="R63" t="str">
            <v>Active</v>
          </cell>
          <cell r="S63" t="str">
            <v>n/a</v>
          </cell>
          <cell r="T63">
            <v>0</v>
          </cell>
          <cell r="U63" t="str">
            <v>Tokyo</v>
          </cell>
          <cell r="V63" t="str">
            <v>Japan</v>
          </cell>
        </row>
        <row r="64">
          <cell r="A64" t="str">
            <v>CRDTGR001</v>
          </cell>
          <cell r="B64">
            <v>56</v>
          </cell>
          <cell r="C64" t="str">
            <v>Crédit Agricole Asset Management</v>
          </cell>
          <cell r="D64" t="str">
            <v>CRDTGR001</v>
          </cell>
          <cell r="E64">
            <v>2.6937135770314946E-3</v>
          </cell>
          <cell r="F64">
            <v>7789873</v>
          </cell>
          <cell r="G64">
            <v>35961</v>
          </cell>
          <cell r="H64">
            <v>4.6377879965622511E-3</v>
          </cell>
          <cell r="I64">
            <v>7753912</v>
          </cell>
          <cell r="J64">
            <v>7338263</v>
          </cell>
          <cell r="K64">
            <v>6159573</v>
          </cell>
          <cell r="L64">
            <v>7165211</v>
          </cell>
          <cell r="M64">
            <v>7419197</v>
          </cell>
          <cell r="N64">
            <v>7705488</v>
          </cell>
          <cell r="O64">
            <v>7484578</v>
          </cell>
          <cell r="P64">
            <v>5581794</v>
          </cell>
          <cell r="Q64" t="str">
            <v>Core Growth</v>
          </cell>
          <cell r="R64" t="str">
            <v>Active</v>
          </cell>
          <cell r="S64" t="str">
            <v>Mod</v>
          </cell>
          <cell r="T64">
            <v>13.521866798400879</v>
          </cell>
          <cell r="U64" t="str">
            <v>Paris</v>
          </cell>
          <cell r="V64" t="str">
            <v>France</v>
          </cell>
        </row>
        <row r="65">
          <cell r="A65" t="str">
            <v>SHLLCN001</v>
          </cell>
          <cell r="B65">
            <v>57</v>
          </cell>
          <cell r="C65" t="str">
            <v>Shell Pensions Management Services Ltd.</v>
          </cell>
          <cell r="D65" t="str">
            <v>SHLLCN001</v>
          </cell>
          <cell r="E65">
            <v>2.6777180519526205E-3</v>
          </cell>
          <cell r="F65">
            <v>7743616</v>
          </cell>
          <cell r="G65">
            <v>-80293</v>
          </cell>
          <cell r="H65">
            <v>-1.0262517112609566E-2</v>
          </cell>
          <cell r="I65">
            <v>7823909</v>
          </cell>
          <cell r="J65">
            <v>7088639</v>
          </cell>
          <cell r="K65">
            <v>4865560</v>
          </cell>
          <cell r="L65">
            <v>9224448</v>
          </cell>
          <cell r="M65">
            <v>9091984</v>
          </cell>
          <cell r="N65">
            <v>8112036</v>
          </cell>
          <cell r="O65">
            <v>8511976</v>
          </cell>
          <cell r="P65">
            <v>8483245</v>
          </cell>
          <cell r="Q65" t="str">
            <v>International</v>
          </cell>
          <cell r="R65" t="str">
            <v>Active</v>
          </cell>
          <cell r="S65" t="str">
            <v>n/a</v>
          </cell>
          <cell r="T65">
            <v>1.7039666175842285</v>
          </cell>
          <cell r="U65" t="str">
            <v>London</v>
          </cell>
          <cell r="V65" t="str">
            <v>United Kingdom</v>
          </cell>
        </row>
        <row r="66">
          <cell r="A66" t="str">
            <v>banca it</v>
          </cell>
          <cell r="B66">
            <v>58</v>
          </cell>
          <cell r="C66" t="str">
            <v>Banca Commerciale Italiana</v>
          </cell>
          <cell r="D66" t="str">
            <v>banca it</v>
          </cell>
          <cell r="E66">
            <v>2.5024993280250763E-3</v>
          </cell>
          <cell r="F66">
            <v>7236906</v>
          </cell>
          <cell r="G66">
            <v>-211910</v>
          </cell>
          <cell r="H66">
            <v>-2.8448816563598833E-2</v>
          </cell>
          <cell r="I66">
            <v>7448816</v>
          </cell>
          <cell r="J66">
            <v>7655607.9999999991</v>
          </cell>
          <cell r="K66">
            <v>8084969</v>
          </cell>
          <cell r="L66">
            <v>8081472</v>
          </cell>
          <cell r="M66">
            <v>8064001</v>
          </cell>
          <cell r="N66">
            <v>7654268</v>
          </cell>
          <cell r="O66">
            <v>7212548.9999999991</v>
          </cell>
          <cell r="P66">
            <v>7252093</v>
          </cell>
          <cell r="Q66" t="str">
            <v>Custodian</v>
          </cell>
          <cell r="R66" t="str">
            <v>n/a</v>
          </cell>
          <cell r="S66" t="str">
            <v>n/a</v>
          </cell>
          <cell r="T66">
            <v>0</v>
          </cell>
          <cell r="U66" t="str">
            <v>Milan</v>
          </cell>
          <cell r="V66" t="str">
            <v>Italy</v>
          </cell>
        </row>
        <row r="67">
          <cell r="A67" t="str">
            <v>BRTSHG001</v>
          </cell>
          <cell r="B67">
            <v>59</v>
          </cell>
          <cell r="C67" t="str">
            <v>Aerion Fund Management Ltd.</v>
          </cell>
          <cell r="D67" t="str">
            <v>BRTSHG001</v>
          </cell>
          <cell r="E67">
            <v>2.457156715534699E-3</v>
          </cell>
          <cell r="F67">
            <v>7105781</v>
          </cell>
          <cell r="G67">
            <v>0</v>
          </cell>
          <cell r="H67">
            <v>0</v>
          </cell>
          <cell r="I67">
            <v>7105781</v>
          </cell>
          <cell r="J67">
            <v>6795781</v>
          </cell>
          <cell r="K67">
            <v>6795781</v>
          </cell>
          <cell r="L67">
            <v>6795781</v>
          </cell>
          <cell r="M67">
            <v>6825781</v>
          </cell>
          <cell r="N67">
            <v>7692335</v>
          </cell>
          <cell r="O67">
            <v>7692335</v>
          </cell>
          <cell r="P67">
            <v>7517335</v>
          </cell>
          <cell r="Q67" t="str">
            <v>GARP</v>
          </cell>
          <cell r="R67" t="str">
            <v>Active</v>
          </cell>
          <cell r="S67" t="str">
            <v>n/a</v>
          </cell>
          <cell r="T67">
            <v>12</v>
          </cell>
          <cell r="U67" t="str">
            <v>London</v>
          </cell>
          <cell r="V67" t="str">
            <v>United Kingdom</v>
          </cell>
        </row>
        <row r="68">
          <cell r="A68" t="str">
            <v>ALLNCC001</v>
          </cell>
          <cell r="B68">
            <v>60</v>
          </cell>
          <cell r="C68" t="str">
            <v>Alliance Capital Management L.P.</v>
          </cell>
          <cell r="D68" t="str">
            <v>ALLNCC001</v>
          </cell>
          <cell r="E68">
            <v>2.4433421312144658E-3</v>
          </cell>
          <cell r="F68">
            <v>7065831</v>
          </cell>
          <cell r="G68">
            <v>-911392</v>
          </cell>
          <cell r="H68">
            <v>-0.11424928198697717</v>
          </cell>
          <cell r="I68">
            <v>7977223</v>
          </cell>
          <cell r="J68">
            <v>7793157</v>
          </cell>
          <cell r="K68">
            <v>7812356</v>
          </cell>
          <cell r="L68">
            <v>8374653</v>
          </cell>
          <cell r="M68">
            <v>7639518</v>
          </cell>
          <cell r="N68">
            <v>7030603</v>
          </cell>
          <cell r="O68">
            <v>6909398</v>
          </cell>
          <cell r="P68">
            <v>7009629</v>
          </cell>
          <cell r="Q68" t="str">
            <v>Core Growth</v>
          </cell>
          <cell r="R68" t="str">
            <v>Active</v>
          </cell>
          <cell r="S68" t="str">
            <v>Low</v>
          </cell>
          <cell r="T68">
            <v>176.93252563476563</v>
          </cell>
          <cell r="U68" t="str">
            <v>New York</v>
          </cell>
          <cell r="V68" t="str">
            <v>United States</v>
          </cell>
        </row>
        <row r="69">
          <cell r="A69" t="str">
            <v>CPTLNT004</v>
          </cell>
          <cell r="B69">
            <v>61</v>
          </cell>
          <cell r="C69" t="str">
            <v>Capital International S.A.</v>
          </cell>
          <cell r="D69" t="str">
            <v>CPTLNT004</v>
          </cell>
          <cell r="E69">
            <v>2.4415308472928291E-3</v>
          </cell>
          <cell r="F69">
            <v>7060593</v>
          </cell>
          <cell r="G69">
            <v>329895</v>
          </cell>
          <cell r="H69">
            <v>4.901349013133556E-2</v>
          </cell>
          <cell r="I69">
            <v>6730698</v>
          </cell>
          <cell r="J69">
            <v>6299834</v>
          </cell>
          <cell r="K69">
            <v>6059383</v>
          </cell>
          <cell r="L69">
            <v>5865491</v>
          </cell>
          <cell r="M69">
            <v>5638026</v>
          </cell>
          <cell r="N69">
            <v>5737226</v>
          </cell>
          <cell r="O69">
            <v>5737226</v>
          </cell>
          <cell r="P69">
            <v>5697747</v>
          </cell>
          <cell r="Q69" t="str">
            <v>Core Value</v>
          </cell>
          <cell r="R69" t="str">
            <v>Active</v>
          </cell>
          <cell r="S69" t="str">
            <v>High</v>
          </cell>
          <cell r="T69">
            <v>5.0385208129882813</v>
          </cell>
          <cell r="U69" t="str">
            <v>Geneva</v>
          </cell>
          <cell r="V69" t="str">
            <v>Switzerland</v>
          </cell>
        </row>
        <row r="70">
          <cell r="A70" t="str">
            <v>CHRCHC001</v>
          </cell>
          <cell r="B70">
            <v>62</v>
          </cell>
          <cell r="C70" t="str">
            <v>CCLA Investment Management, Ltd.</v>
          </cell>
          <cell r="D70" t="str">
            <v>CHRCHC001</v>
          </cell>
          <cell r="E70">
            <v>2.392282113538838E-3</v>
          </cell>
          <cell r="F70">
            <v>6918172</v>
          </cell>
          <cell r="G70">
            <v>0</v>
          </cell>
          <cell r="H70">
            <v>0</v>
          </cell>
          <cell r="I70">
            <v>6918172</v>
          </cell>
          <cell r="J70">
            <v>6918172</v>
          </cell>
          <cell r="K70">
            <v>6890833</v>
          </cell>
          <cell r="L70">
            <v>6840833</v>
          </cell>
          <cell r="M70">
            <v>6838349</v>
          </cell>
          <cell r="N70">
            <v>6883232</v>
          </cell>
          <cell r="O70">
            <v>6881082</v>
          </cell>
          <cell r="P70">
            <v>6872782</v>
          </cell>
          <cell r="Q70" t="str">
            <v>Core Value</v>
          </cell>
          <cell r="R70" t="str">
            <v>Active</v>
          </cell>
          <cell r="S70" t="str">
            <v>High</v>
          </cell>
          <cell r="T70">
            <v>1.2411332130432129</v>
          </cell>
          <cell r="U70" t="str">
            <v>London</v>
          </cell>
          <cell r="V70" t="str">
            <v>United Kingdom</v>
          </cell>
        </row>
        <row r="71">
          <cell r="A71" t="str">
            <v>SMTMTR002</v>
          </cell>
          <cell r="B71">
            <v>63</v>
          </cell>
          <cell r="C71" t="str">
            <v>Sumitomo Trust &amp; Banking Co., Ltd.</v>
          </cell>
          <cell r="D71" t="str">
            <v>SMTMTR002</v>
          </cell>
          <cell r="E71">
            <v>2.3408067938414682E-3</v>
          </cell>
          <cell r="F71">
            <v>6769312</v>
          </cell>
          <cell r="G71">
            <v>-207823</v>
          </cell>
          <cell r="H71">
            <v>-2.9786294804386042E-2</v>
          </cell>
          <cell r="I71">
            <v>6977135</v>
          </cell>
          <cell r="J71">
            <v>7328124</v>
          </cell>
          <cell r="K71">
            <v>7541485</v>
          </cell>
          <cell r="L71">
            <v>7100597</v>
          </cell>
          <cell r="M71">
            <v>7193319</v>
          </cell>
          <cell r="N71">
            <v>6798452</v>
          </cell>
          <cell r="O71">
            <v>6716981</v>
          </cell>
          <cell r="P71">
            <v>6801980</v>
          </cell>
          <cell r="Q71" t="str">
            <v>Misc.</v>
          </cell>
          <cell r="R71" t="str">
            <v>Active</v>
          </cell>
          <cell r="S71" t="str">
            <v>n/a</v>
          </cell>
          <cell r="T71">
            <v>0</v>
          </cell>
          <cell r="U71" t="str">
            <v>Tokyo</v>
          </cell>
          <cell r="V71" t="str">
            <v>Japan</v>
          </cell>
        </row>
        <row r="72">
          <cell r="A72" t="str">
            <v>BRNGNT001</v>
          </cell>
          <cell r="B72">
            <v>64</v>
          </cell>
          <cell r="C72" t="str">
            <v>Baring Asset Management Ltd.</v>
          </cell>
          <cell r="D72" t="str">
            <v>BRNGNT001</v>
          </cell>
          <cell r="E72">
            <v>2.307252741903308E-3</v>
          </cell>
          <cell r="F72">
            <v>6672278</v>
          </cell>
          <cell r="G72">
            <v>793500</v>
          </cell>
          <cell r="H72">
            <v>0.13497703094078395</v>
          </cell>
          <cell r="I72">
            <v>5878778</v>
          </cell>
          <cell r="J72">
            <v>5678885</v>
          </cell>
          <cell r="K72">
            <v>5341162</v>
          </cell>
          <cell r="L72">
            <v>5776023</v>
          </cell>
          <cell r="M72">
            <v>5594483</v>
          </cell>
          <cell r="N72">
            <v>5693310</v>
          </cell>
          <cell r="O72">
            <v>5691419</v>
          </cell>
          <cell r="P72">
            <v>5753317</v>
          </cell>
          <cell r="Q72" t="str">
            <v>Core Growth</v>
          </cell>
          <cell r="R72" t="str">
            <v>Active</v>
          </cell>
          <cell r="S72" t="str">
            <v>Mod</v>
          </cell>
          <cell r="T72">
            <v>2.4700677394866943</v>
          </cell>
          <cell r="U72" t="str">
            <v>London</v>
          </cell>
          <cell r="V72" t="str">
            <v>United Kingdom</v>
          </cell>
        </row>
        <row r="73">
          <cell r="A73" t="str">
            <v>BRTSHR002</v>
          </cell>
          <cell r="B73">
            <v>65</v>
          </cell>
          <cell r="C73" t="str">
            <v>BAe Systems Pension Funds Invt. Mgmt.</v>
          </cell>
          <cell r="D73" t="str">
            <v>BRTSHR002</v>
          </cell>
          <cell r="E73">
            <v>2.3015460564205343E-3</v>
          </cell>
          <cell r="F73">
            <v>6655775</v>
          </cell>
          <cell r="G73">
            <v>0</v>
          </cell>
          <cell r="H73">
            <v>0</v>
          </cell>
          <cell r="I73">
            <v>6655775</v>
          </cell>
          <cell r="J73">
            <v>6655775</v>
          </cell>
          <cell r="K73">
            <v>7318775</v>
          </cell>
          <cell r="L73">
            <v>7318775</v>
          </cell>
          <cell r="M73">
            <v>7318775</v>
          </cell>
          <cell r="N73">
            <v>7318775</v>
          </cell>
          <cell r="O73">
            <v>7318775</v>
          </cell>
          <cell r="P73">
            <v>6386734</v>
          </cell>
          <cell r="Q73" t="str">
            <v>GARP</v>
          </cell>
          <cell r="R73" t="str">
            <v>Active</v>
          </cell>
          <cell r="S73" t="str">
            <v>n/a</v>
          </cell>
          <cell r="T73">
            <v>1.6499999761581421</v>
          </cell>
          <cell r="U73" t="str">
            <v>London</v>
          </cell>
          <cell r="V73" t="str">
            <v>United Kingdom</v>
          </cell>
        </row>
        <row r="74">
          <cell r="A74" t="str">
            <v>BRTSHR003</v>
          </cell>
          <cell r="B74">
            <v>66</v>
          </cell>
          <cell r="C74" t="str">
            <v>British Airways Pension Investment Management</v>
          </cell>
          <cell r="D74" t="str">
            <v>BRTSHR003</v>
          </cell>
          <cell r="E74">
            <v>2.1150851309702091E-3</v>
          </cell>
          <cell r="F74">
            <v>6116554</v>
          </cell>
          <cell r="G74">
            <v>0</v>
          </cell>
          <cell r="H74">
            <v>0</v>
          </cell>
          <cell r="I74">
            <v>6116554</v>
          </cell>
          <cell r="J74">
            <v>6116554</v>
          </cell>
          <cell r="K74">
            <v>6111554</v>
          </cell>
          <cell r="L74">
            <v>6111554</v>
          </cell>
          <cell r="M74">
            <v>6111554</v>
          </cell>
          <cell r="N74">
            <v>6111554</v>
          </cell>
          <cell r="O74">
            <v>6111554</v>
          </cell>
          <cell r="P74">
            <v>6111554</v>
          </cell>
          <cell r="Q74" t="str">
            <v>Core Growth</v>
          </cell>
          <cell r="R74" t="str">
            <v>Active</v>
          </cell>
          <cell r="S74" t="str">
            <v>Low</v>
          </cell>
          <cell r="T74">
            <v>10</v>
          </cell>
          <cell r="U74" t="str">
            <v>London</v>
          </cell>
          <cell r="V74" t="str">
            <v>United Kingdom</v>
          </cell>
        </row>
        <row r="75">
          <cell r="A75" t="str">
            <v>BRWNDL001</v>
          </cell>
          <cell r="B75">
            <v>67</v>
          </cell>
          <cell r="C75" t="str">
            <v>Brewin Dolphin Securities Ltd.</v>
          </cell>
          <cell r="D75" t="str">
            <v>BRWNDL001</v>
          </cell>
          <cell r="E75">
            <v>2.0814799010976459E-3</v>
          </cell>
          <cell r="F75">
            <v>6019372</v>
          </cell>
          <cell r="G75">
            <v>528414</v>
          </cell>
          <cell r="H75">
            <v>9.6233480569328705E-2</v>
          </cell>
          <cell r="I75">
            <v>5490958</v>
          </cell>
          <cell r="J75">
            <v>5355685</v>
          </cell>
          <cell r="K75">
            <v>5262072</v>
          </cell>
          <cell r="L75">
            <v>4182344</v>
          </cell>
          <cell r="M75">
            <v>4128530</v>
          </cell>
          <cell r="N75">
            <v>4337551</v>
          </cell>
          <cell r="O75">
            <v>4055725</v>
          </cell>
          <cell r="P75">
            <v>4009813</v>
          </cell>
          <cell r="Q75" t="str">
            <v>Core Growth</v>
          </cell>
          <cell r="R75" t="str">
            <v>Active</v>
          </cell>
          <cell r="S75" t="str">
            <v>Low</v>
          </cell>
          <cell r="T75">
            <v>1.2527497485280037E-2</v>
          </cell>
          <cell r="U75" t="str">
            <v>London</v>
          </cell>
          <cell r="V75" t="str">
            <v>United Kingdom</v>
          </cell>
        </row>
        <row r="76">
          <cell r="A76" t="str">
            <v>LRNCKN001</v>
          </cell>
          <cell r="B76">
            <v>68</v>
          </cell>
          <cell r="C76" t="str">
            <v>Rathbone Investment Management Ltd.</v>
          </cell>
          <cell r="D76" t="str">
            <v>LRNCKN001</v>
          </cell>
          <cell r="E76">
            <v>2.0605197705848392E-3</v>
          </cell>
          <cell r="F76">
            <v>5958758</v>
          </cell>
          <cell r="G76">
            <v>17263</v>
          </cell>
          <cell r="H76">
            <v>2.9054976903961039E-3</v>
          </cell>
          <cell r="I76">
            <v>5941495</v>
          </cell>
          <cell r="J76">
            <v>6011345</v>
          </cell>
          <cell r="K76">
            <v>6012863</v>
          </cell>
          <cell r="L76">
            <v>6000165</v>
          </cell>
          <cell r="M76">
            <v>5973315</v>
          </cell>
          <cell r="N76">
            <v>5984403</v>
          </cell>
          <cell r="O76">
            <v>5944166</v>
          </cell>
          <cell r="P76">
            <v>5790367</v>
          </cell>
          <cell r="Q76" t="str">
            <v>GARP</v>
          </cell>
          <cell r="R76" t="str">
            <v>Active</v>
          </cell>
          <cell r="S76" t="str">
            <v>Mod</v>
          </cell>
          <cell r="T76">
            <v>7.5</v>
          </cell>
          <cell r="U76" t="str">
            <v>London</v>
          </cell>
          <cell r="V76" t="str">
            <v>United Kingdom</v>
          </cell>
        </row>
        <row r="77">
          <cell r="A77" t="str">
            <v>FRGNCL001</v>
          </cell>
          <cell r="B77">
            <v>69</v>
          </cell>
          <cell r="C77" t="str">
            <v>F&amp;C Management Limited</v>
          </cell>
          <cell r="D77" t="str">
            <v>FRGNCL001</v>
          </cell>
          <cell r="E77">
            <v>2.0455616360681855E-3</v>
          </cell>
          <cell r="F77">
            <v>5915501</v>
          </cell>
          <cell r="G77">
            <v>556674</v>
          </cell>
          <cell r="H77">
            <v>0.10387982295379194</v>
          </cell>
          <cell r="I77">
            <v>5358827</v>
          </cell>
          <cell r="J77">
            <v>5358827</v>
          </cell>
          <cell r="K77">
            <v>4500827</v>
          </cell>
          <cell r="L77">
            <v>4818713</v>
          </cell>
          <cell r="M77">
            <v>4818713</v>
          </cell>
          <cell r="N77">
            <v>4675611</v>
          </cell>
          <cell r="O77">
            <v>4675611</v>
          </cell>
          <cell r="P77">
            <v>2999168</v>
          </cell>
          <cell r="Q77" t="str">
            <v>Growth</v>
          </cell>
          <cell r="R77" t="str">
            <v>Active</v>
          </cell>
          <cell r="S77" t="str">
            <v>Low</v>
          </cell>
          <cell r="T77">
            <v>11.300000190734863</v>
          </cell>
          <cell r="U77" t="str">
            <v>London</v>
          </cell>
          <cell r="V77" t="str">
            <v>United Kingdom</v>
          </cell>
        </row>
        <row r="78">
          <cell r="A78" t="str">
            <v>MRRLLL001</v>
          </cell>
          <cell r="B78">
            <v>70</v>
          </cell>
          <cell r="C78" t="str">
            <v>Merrill Lynch Investment Managers (NJ)</v>
          </cell>
          <cell r="D78" t="str">
            <v>MRRLLL001</v>
          </cell>
          <cell r="E78">
            <v>2.0297289813075796E-3</v>
          </cell>
          <cell r="F78">
            <v>5869715</v>
          </cell>
          <cell r="G78">
            <v>104244</v>
          </cell>
          <cell r="H78">
            <v>1.8080743099739813E-2</v>
          </cell>
          <cell r="I78">
            <v>5765471</v>
          </cell>
          <cell r="J78">
            <v>6447756</v>
          </cell>
          <cell r="K78">
            <v>6535963</v>
          </cell>
          <cell r="L78">
            <v>6256385</v>
          </cell>
          <cell r="M78">
            <v>6239037</v>
          </cell>
          <cell r="N78">
            <v>6050420</v>
          </cell>
          <cell r="O78">
            <v>6044002</v>
          </cell>
          <cell r="P78">
            <v>6272746</v>
          </cell>
          <cell r="Q78" t="str">
            <v>Deep Value</v>
          </cell>
          <cell r="R78" t="str">
            <v>Active</v>
          </cell>
          <cell r="S78" t="str">
            <v>Mod</v>
          </cell>
          <cell r="T78">
            <v>55.774799346923828</v>
          </cell>
          <cell r="U78" t="str">
            <v>Plainsboro</v>
          </cell>
          <cell r="V78" t="str">
            <v>United States</v>
          </cell>
        </row>
        <row r="79">
          <cell r="A79" t="str">
            <v>NTNLFR002</v>
          </cell>
          <cell r="B79">
            <v>71</v>
          </cell>
          <cell r="C79" t="str">
            <v>National Farmers Union Mutual Insurance Society</v>
          </cell>
          <cell r="D79" t="str">
            <v>NTNLFR002</v>
          </cell>
          <cell r="E79">
            <v>2.01380261559952E-3</v>
          </cell>
          <cell r="F79">
            <v>5823658</v>
          </cell>
          <cell r="G79">
            <v>0</v>
          </cell>
          <cell r="H79">
            <v>0</v>
          </cell>
          <cell r="I79">
            <v>5823658</v>
          </cell>
          <cell r="J79">
            <v>5823658</v>
          </cell>
          <cell r="K79">
            <v>5823658</v>
          </cell>
          <cell r="L79">
            <v>6023658</v>
          </cell>
          <cell r="M79">
            <v>6023658</v>
          </cell>
          <cell r="N79">
            <v>6023658</v>
          </cell>
          <cell r="O79">
            <v>6023658</v>
          </cell>
          <cell r="P79">
            <v>6023658</v>
          </cell>
          <cell r="Q79" t="str">
            <v>GARP</v>
          </cell>
          <cell r="R79" t="str">
            <v>Active</v>
          </cell>
          <cell r="S79" t="str">
            <v>Low</v>
          </cell>
          <cell r="T79">
            <v>0.19756126403808594</v>
          </cell>
          <cell r="U79" t="str">
            <v>Stratford-upon-Avon</v>
          </cell>
          <cell r="V79" t="str">
            <v>United Kingdom</v>
          </cell>
        </row>
        <row r="80">
          <cell r="A80" t="str">
            <v>KLNWRT002</v>
          </cell>
          <cell r="B80">
            <v>72</v>
          </cell>
          <cell r="C80" t="str">
            <v>Dresdner RCM Global Investors Ltd. (UK)</v>
          </cell>
          <cell r="D80" t="str">
            <v>KLNWRT002</v>
          </cell>
          <cell r="E80">
            <v>2.0104435449590508E-3</v>
          </cell>
          <cell r="F80">
            <v>5813944</v>
          </cell>
          <cell r="G80">
            <v>299619</v>
          </cell>
          <cell r="H80">
            <v>5.4334664714176258E-2</v>
          </cell>
          <cell r="I80">
            <v>5514325</v>
          </cell>
          <cell r="J80">
            <v>4256036</v>
          </cell>
          <cell r="K80">
            <v>4365321</v>
          </cell>
          <cell r="L80">
            <v>5232481</v>
          </cell>
          <cell r="M80">
            <v>5286640</v>
          </cell>
          <cell r="N80">
            <v>5691908</v>
          </cell>
          <cell r="O80">
            <v>5960891</v>
          </cell>
          <cell r="P80">
            <v>6203097</v>
          </cell>
          <cell r="Q80" t="str">
            <v>Core Growth</v>
          </cell>
          <cell r="R80" t="str">
            <v>Active</v>
          </cell>
          <cell r="S80" t="str">
            <v>Mod</v>
          </cell>
          <cell r="T80">
            <v>2.767453670501709</v>
          </cell>
          <cell r="U80" t="str">
            <v>London</v>
          </cell>
          <cell r="V80" t="str">
            <v>United Kingdom</v>
          </cell>
        </row>
        <row r="81">
          <cell r="A81" t="str">
            <v>ABNVST004</v>
          </cell>
          <cell r="B81">
            <v>73</v>
          </cell>
          <cell r="C81" t="str">
            <v>AIB Investment Managers Ltd.</v>
          </cell>
          <cell r="D81" t="str">
            <v>ABNVST004</v>
          </cell>
          <cell r="E81">
            <v>1.9983001968345545E-3</v>
          </cell>
          <cell r="F81">
            <v>5778827</v>
          </cell>
          <cell r="G81">
            <v>1517939</v>
          </cell>
          <cell r="H81">
            <v>0.35624944847177398</v>
          </cell>
          <cell r="I81">
            <v>4260888</v>
          </cell>
          <cell r="J81">
            <v>4260888</v>
          </cell>
          <cell r="K81">
            <v>5274362</v>
          </cell>
          <cell r="L81">
            <v>3942149</v>
          </cell>
          <cell r="M81">
            <v>2214927</v>
          </cell>
          <cell r="N81">
            <v>3041075</v>
          </cell>
          <cell r="O81">
            <v>3041075</v>
          </cell>
          <cell r="P81">
            <v>1762502</v>
          </cell>
          <cell r="Q81" t="str">
            <v>GARP</v>
          </cell>
          <cell r="R81" t="str">
            <v>Active</v>
          </cell>
          <cell r="S81" t="str">
            <v>Mod</v>
          </cell>
          <cell r="T81">
            <v>3.9184536933898926</v>
          </cell>
          <cell r="U81" t="str">
            <v>Dublin</v>
          </cell>
          <cell r="V81" t="str">
            <v>Ireland</v>
          </cell>
        </row>
        <row r="82">
          <cell r="A82" t="str">
            <v>TTNTRN001</v>
          </cell>
          <cell r="B82">
            <v>74</v>
          </cell>
          <cell r="C82" t="str">
            <v>TT International Investment Management</v>
          </cell>
          <cell r="D82" t="str">
            <v>TTNTRN001</v>
          </cell>
          <cell r="E82">
            <v>1.8955030912430238E-3</v>
          </cell>
          <cell r="F82">
            <v>5481551</v>
          </cell>
          <cell r="G82">
            <v>900830</v>
          </cell>
          <cell r="H82">
            <v>0.19665681450583872</v>
          </cell>
          <cell r="I82">
            <v>4580721</v>
          </cell>
          <cell r="J82">
            <v>3913239</v>
          </cell>
          <cell r="K82">
            <v>2409138</v>
          </cell>
          <cell r="L82">
            <v>8908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GARP</v>
          </cell>
          <cell r="R82" t="str">
            <v>Active</v>
          </cell>
          <cell r="S82" t="str">
            <v>High</v>
          </cell>
          <cell r="T82">
            <v>7.9609999656677246</v>
          </cell>
          <cell r="U82" t="str">
            <v>London</v>
          </cell>
          <cell r="V82" t="str">
            <v>United Kingdom</v>
          </cell>
        </row>
        <row r="83">
          <cell r="A83" t="str">
            <v>LVRPLV001</v>
          </cell>
          <cell r="B83">
            <v>75</v>
          </cell>
          <cell r="C83" t="str">
            <v>Liverpool Victoria Friendly Society</v>
          </cell>
          <cell r="D83" t="str">
            <v>LVRPLV001</v>
          </cell>
          <cell r="E83">
            <v>1.8940279218635464E-3</v>
          </cell>
          <cell r="F83">
            <v>5477285</v>
          </cell>
          <cell r="G83">
            <v>-692125</v>
          </cell>
          <cell r="H83">
            <v>-0.11218657861934934</v>
          </cell>
          <cell r="I83">
            <v>6169410</v>
          </cell>
          <cell r="J83">
            <v>5350285</v>
          </cell>
          <cell r="K83">
            <v>5288305</v>
          </cell>
          <cell r="L83">
            <v>5917555</v>
          </cell>
          <cell r="M83">
            <v>5911555</v>
          </cell>
          <cell r="N83">
            <v>5883405</v>
          </cell>
          <cell r="O83">
            <v>3643043</v>
          </cell>
          <cell r="P83">
            <v>7392649</v>
          </cell>
          <cell r="Q83" t="str">
            <v>Growth</v>
          </cell>
          <cell r="R83" t="str">
            <v>Active</v>
          </cell>
          <cell r="S83" t="str">
            <v>n/a</v>
          </cell>
          <cell r="T83">
            <v>0.46772480010986328</v>
          </cell>
          <cell r="U83" t="str">
            <v>London</v>
          </cell>
          <cell r="V83" t="str">
            <v>United Kingdom</v>
          </cell>
        </row>
        <row r="84">
          <cell r="A84" t="str">
            <v>BRTSHS001</v>
          </cell>
          <cell r="B84">
            <v>76</v>
          </cell>
          <cell r="C84" t="str">
            <v>BS Pension Fund Trustee Ltd.</v>
          </cell>
          <cell r="D84" t="str">
            <v>BRTSHS001</v>
          </cell>
          <cell r="E84">
            <v>1.7884405814564972E-3</v>
          </cell>
          <cell r="F84">
            <v>5171940</v>
          </cell>
          <cell r="G84">
            <v>0</v>
          </cell>
          <cell r="H84">
            <v>0</v>
          </cell>
          <cell r="I84">
            <v>5171940</v>
          </cell>
          <cell r="J84">
            <v>5171940</v>
          </cell>
          <cell r="K84">
            <v>5171940</v>
          </cell>
          <cell r="L84">
            <v>5171940</v>
          </cell>
          <cell r="M84">
            <v>5171940</v>
          </cell>
          <cell r="N84">
            <v>5171940</v>
          </cell>
          <cell r="O84">
            <v>5159909</v>
          </cell>
          <cell r="P84">
            <v>5150000</v>
          </cell>
          <cell r="Q84" t="str">
            <v>Index</v>
          </cell>
          <cell r="R84" t="str">
            <v>Passive</v>
          </cell>
          <cell r="S84" t="str">
            <v>Low</v>
          </cell>
          <cell r="T84">
            <v>8</v>
          </cell>
          <cell r="U84" t="str">
            <v>London</v>
          </cell>
          <cell r="V84" t="str">
            <v>United Kingdom</v>
          </cell>
        </row>
        <row r="85">
          <cell r="A85" t="str">
            <v>MRTNCR001</v>
          </cell>
          <cell r="B85">
            <v>77</v>
          </cell>
          <cell r="C85" t="str">
            <v>Martin Currie Investment Management Ltd.</v>
          </cell>
          <cell r="D85" t="str">
            <v>MRTNCR001</v>
          </cell>
          <cell r="E85">
            <v>1.7731646596309497E-3</v>
          </cell>
          <cell r="F85">
            <v>5127764</v>
          </cell>
          <cell r="G85">
            <v>917765</v>
          </cell>
          <cell r="H85">
            <v>0.21799648883527051</v>
          </cell>
          <cell r="I85">
            <v>4209999</v>
          </cell>
          <cell r="J85">
            <v>4248770</v>
          </cell>
          <cell r="K85">
            <v>4113192</v>
          </cell>
          <cell r="L85">
            <v>4160179</v>
          </cell>
          <cell r="M85">
            <v>2265986</v>
          </cell>
          <cell r="N85">
            <v>2228987</v>
          </cell>
          <cell r="O85">
            <v>2276962</v>
          </cell>
          <cell r="P85">
            <v>2164607</v>
          </cell>
          <cell r="Q85" t="str">
            <v>Core Growth</v>
          </cell>
          <cell r="R85" t="str">
            <v>Active</v>
          </cell>
          <cell r="S85" t="str">
            <v>High</v>
          </cell>
          <cell r="T85">
            <v>8</v>
          </cell>
          <cell r="U85" t="str">
            <v>Edinburgh</v>
          </cell>
          <cell r="V85" t="str">
            <v>United Kingdom</v>
          </cell>
        </row>
        <row r="86">
          <cell r="A86" t="str">
            <v>MZHTRS001</v>
          </cell>
          <cell r="B86">
            <v>78</v>
          </cell>
          <cell r="C86" t="str">
            <v>Mizuho Trust &amp; Banking Co. Ltd.</v>
          </cell>
          <cell r="D86" t="str">
            <v>MZHTRS001</v>
          </cell>
          <cell r="E86">
            <v>1.7558523401317637E-3</v>
          </cell>
          <cell r="F86">
            <v>5077699</v>
          </cell>
          <cell r="G86">
            <v>-99440</v>
          </cell>
          <cell r="H86">
            <v>-1.9207519829002082E-2</v>
          </cell>
          <cell r="I86">
            <v>5177139</v>
          </cell>
          <cell r="J86">
            <v>5201694</v>
          </cell>
          <cell r="K86">
            <v>5045134</v>
          </cell>
          <cell r="L86">
            <v>5219277</v>
          </cell>
          <cell r="M86">
            <v>5296575</v>
          </cell>
          <cell r="N86">
            <v>5527330</v>
          </cell>
          <cell r="O86">
            <v>5446787</v>
          </cell>
          <cell r="P86">
            <v>5255310</v>
          </cell>
          <cell r="Q86" t="str">
            <v>Misc.</v>
          </cell>
          <cell r="R86" t="str">
            <v>Active</v>
          </cell>
          <cell r="S86" t="str">
            <v>n/a</v>
          </cell>
          <cell r="T86">
            <v>0</v>
          </cell>
          <cell r="U86" t="str">
            <v>Tokyo</v>
          </cell>
          <cell r="V86" t="str">
            <v>Japan</v>
          </cell>
        </row>
        <row r="87">
          <cell r="A87" t="str">
            <v>NTNLNT001</v>
          </cell>
          <cell r="B87">
            <v>79</v>
          </cell>
          <cell r="C87" t="str">
            <v>ING Investment Management</v>
          </cell>
          <cell r="D87" t="str">
            <v>NTNLNT001</v>
          </cell>
          <cell r="E87">
            <v>1.754671098078249E-3</v>
          </cell>
          <cell r="F87">
            <v>5074283</v>
          </cell>
          <cell r="G87">
            <v>4860818</v>
          </cell>
          <cell r="H87">
            <v>22.771030379687538</v>
          </cell>
          <cell r="I87">
            <v>213465</v>
          </cell>
          <cell r="J87">
            <v>205985</v>
          </cell>
          <cell r="K87">
            <v>205136</v>
          </cell>
          <cell r="L87">
            <v>259961</v>
          </cell>
          <cell r="M87">
            <v>230430</v>
          </cell>
          <cell r="N87">
            <v>179930</v>
          </cell>
          <cell r="O87">
            <v>179930</v>
          </cell>
          <cell r="P87">
            <v>196039</v>
          </cell>
          <cell r="Q87" t="str">
            <v>Core Growth</v>
          </cell>
          <cell r="R87" t="str">
            <v>Active</v>
          </cell>
          <cell r="S87" t="str">
            <v>Mod</v>
          </cell>
          <cell r="T87">
            <v>20</v>
          </cell>
          <cell r="U87" t="str">
            <v>Den Haag</v>
          </cell>
          <cell r="V87" t="str">
            <v>Netherlands</v>
          </cell>
        </row>
        <row r="88">
          <cell r="A88" t="str">
            <v>TXSTCH001</v>
          </cell>
          <cell r="B88">
            <v>80</v>
          </cell>
          <cell r="C88" t="str">
            <v>Teacher Retirement System of Texas</v>
          </cell>
          <cell r="D88" t="str">
            <v>TXSTCH001</v>
          </cell>
          <cell r="E88">
            <v>1.7529964039139714E-3</v>
          </cell>
          <cell r="F88">
            <v>5069440</v>
          </cell>
          <cell r="G88">
            <v>700</v>
          </cell>
          <cell r="H88">
            <v>1.3810138219754812E-4</v>
          </cell>
          <cell r="I88">
            <v>5068740</v>
          </cell>
          <cell r="J88">
            <v>5098740</v>
          </cell>
          <cell r="K88">
            <v>4975440</v>
          </cell>
          <cell r="L88">
            <v>4842540</v>
          </cell>
          <cell r="M88">
            <v>1801561</v>
          </cell>
          <cell r="N88">
            <v>1801561</v>
          </cell>
          <cell r="O88">
            <v>1801561</v>
          </cell>
          <cell r="P88">
            <v>1857261</v>
          </cell>
          <cell r="Q88" t="str">
            <v>GARP</v>
          </cell>
          <cell r="R88" t="str">
            <v>Active</v>
          </cell>
          <cell r="S88" t="str">
            <v>Low</v>
          </cell>
          <cell r="T88">
            <v>46.334182739257813</v>
          </cell>
          <cell r="U88" t="str">
            <v>Austin</v>
          </cell>
          <cell r="V88" t="str">
            <v>United States</v>
          </cell>
        </row>
        <row r="89">
          <cell r="A89" t="str">
            <v>OPPNHM002</v>
          </cell>
          <cell r="B89">
            <v>81</v>
          </cell>
          <cell r="C89" t="str">
            <v>OppenheimerFunds, Inc.</v>
          </cell>
          <cell r="D89" t="str">
            <v>OPPNHM002</v>
          </cell>
          <cell r="E89">
            <v>1.7432546149410148E-3</v>
          </cell>
          <cell r="F89">
            <v>5041268</v>
          </cell>
          <cell r="G89">
            <v>-87420</v>
          </cell>
          <cell r="H89">
            <v>-1.7045295015021385E-2</v>
          </cell>
          <cell r="I89">
            <v>5128688</v>
          </cell>
          <cell r="J89">
            <v>5142678</v>
          </cell>
          <cell r="K89">
            <v>5142678</v>
          </cell>
          <cell r="L89">
            <v>5164618</v>
          </cell>
          <cell r="M89">
            <v>5109231</v>
          </cell>
          <cell r="N89">
            <v>5133471</v>
          </cell>
          <cell r="O89">
            <v>5192491</v>
          </cell>
          <cell r="P89">
            <v>5201491</v>
          </cell>
          <cell r="Q89" t="str">
            <v>GARP</v>
          </cell>
          <cell r="R89" t="str">
            <v>Active</v>
          </cell>
          <cell r="S89" t="str">
            <v>Mod</v>
          </cell>
          <cell r="T89">
            <v>42.13140869140625</v>
          </cell>
          <cell r="U89" t="str">
            <v>New York</v>
          </cell>
          <cell r="V89" t="str">
            <v>United States</v>
          </cell>
        </row>
        <row r="90">
          <cell r="A90" t="str">
            <v>ABNMRV001</v>
          </cell>
          <cell r="B90">
            <v>82</v>
          </cell>
          <cell r="C90" t="str">
            <v>ABN AMRO Asset Management</v>
          </cell>
          <cell r="D90" t="str">
            <v>ABNMRV001</v>
          </cell>
          <cell r="E90">
            <v>1.6656775113076212E-3</v>
          </cell>
          <cell r="F90">
            <v>4816925</v>
          </cell>
          <cell r="G90">
            <v>183224</v>
          </cell>
          <cell r="H90">
            <v>3.9541610475082443E-2</v>
          </cell>
          <cell r="I90">
            <v>4633701</v>
          </cell>
          <cell r="J90">
            <v>3330235</v>
          </cell>
          <cell r="K90">
            <v>3337789</v>
          </cell>
          <cell r="L90">
            <v>3106981</v>
          </cell>
          <cell r="M90">
            <v>3154989</v>
          </cell>
          <cell r="N90">
            <v>2156282</v>
          </cell>
          <cell r="O90">
            <v>2062015</v>
          </cell>
          <cell r="P90">
            <v>2450500</v>
          </cell>
          <cell r="Q90" t="str">
            <v>Core Growth</v>
          </cell>
          <cell r="R90" t="str">
            <v>Active</v>
          </cell>
          <cell r="S90" t="str">
            <v>Mod</v>
          </cell>
          <cell r="T90">
            <v>39</v>
          </cell>
          <cell r="U90" t="str">
            <v>Amsterdam</v>
          </cell>
          <cell r="V90" t="str">
            <v>Netherlands</v>
          </cell>
        </row>
        <row r="91">
          <cell r="A91" t="str">
            <v>CND   001</v>
          </cell>
          <cell r="B91">
            <v>83</v>
          </cell>
          <cell r="C91" t="str">
            <v>Canada Life Assurance Ltd.</v>
          </cell>
          <cell r="D91" t="str">
            <v>CND   001</v>
          </cell>
          <cell r="E91">
            <v>1.6515883642852535E-3</v>
          </cell>
          <cell r="F91">
            <v>4776181</v>
          </cell>
          <cell r="G91">
            <v>-147520</v>
          </cell>
          <cell r="H91">
            <v>-2.996120194950912E-2</v>
          </cell>
          <cell r="I91">
            <v>4923701</v>
          </cell>
          <cell r="J91">
            <v>4923701</v>
          </cell>
          <cell r="K91">
            <v>4554029</v>
          </cell>
          <cell r="L91">
            <v>2696012</v>
          </cell>
          <cell r="M91">
            <v>2623412</v>
          </cell>
          <cell r="N91">
            <v>2623412</v>
          </cell>
          <cell r="O91">
            <v>2623412</v>
          </cell>
          <cell r="P91">
            <v>4512338</v>
          </cell>
          <cell r="Q91" t="str">
            <v>Core Growth</v>
          </cell>
          <cell r="R91" t="str">
            <v>Active</v>
          </cell>
          <cell r="S91" t="str">
            <v>Mod</v>
          </cell>
          <cell r="T91">
            <v>1.6773271560668945</v>
          </cell>
          <cell r="U91" t="str">
            <v>London</v>
          </cell>
          <cell r="V91" t="str">
            <v>United Kingdom</v>
          </cell>
        </row>
        <row r="92">
          <cell r="A92" t="str">
            <v>WSLYNS001</v>
          </cell>
          <cell r="B92">
            <v>84</v>
          </cell>
          <cell r="C92" t="str">
            <v>Wesleyan Assurance Society (WAS)</v>
          </cell>
          <cell r="D92" t="str">
            <v>WSLYNS001</v>
          </cell>
          <cell r="E92">
            <v>1.6295911890070809E-3</v>
          </cell>
          <cell r="F92">
            <v>4712568</v>
          </cell>
          <cell r="G92">
            <v>0</v>
          </cell>
          <cell r="H92">
            <v>0</v>
          </cell>
          <cell r="I92">
            <v>4712568</v>
          </cell>
          <cell r="J92">
            <v>4747568</v>
          </cell>
          <cell r="K92">
            <v>4787568</v>
          </cell>
          <cell r="L92">
            <v>4787568</v>
          </cell>
          <cell r="M92">
            <v>4787568</v>
          </cell>
          <cell r="N92">
            <v>4787568</v>
          </cell>
          <cell r="O92">
            <v>4787568</v>
          </cell>
          <cell r="P92">
            <v>4787568</v>
          </cell>
          <cell r="Q92" t="str">
            <v>Misc.</v>
          </cell>
          <cell r="R92" t="str">
            <v>Active</v>
          </cell>
          <cell r="S92" t="str">
            <v>Low</v>
          </cell>
          <cell r="T92">
            <v>7.718774676322937E-2</v>
          </cell>
          <cell r="U92" t="str">
            <v>Birmingham</v>
          </cell>
          <cell r="V92" t="str">
            <v>United Kingdom</v>
          </cell>
        </row>
        <row r="93">
          <cell r="A93" t="str">
            <v>AMRCNC031</v>
          </cell>
          <cell r="B93">
            <v>85</v>
          </cell>
          <cell r="C93" t="str">
            <v>American Century Investment Mgmt. (NY)</v>
          </cell>
          <cell r="D93" t="str">
            <v>AMRCNC031</v>
          </cell>
          <cell r="E93">
            <v>1.6206419664236609E-3</v>
          </cell>
          <cell r="F93">
            <v>4686688</v>
          </cell>
          <cell r="G93">
            <v>213520</v>
          </cell>
          <cell r="H93">
            <v>4.7733507885239272E-2</v>
          </cell>
          <cell r="I93">
            <v>4473168</v>
          </cell>
          <cell r="J93">
            <v>4456818</v>
          </cell>
          <cell r="K93">
            <v>4021915</v>
          </cell>
          <cell r="L93">
            <v>3782279</v>
          </cell>
          <cell r="M93">
            <v>3623037</v>
          </cell>
          <cell r="N93">
            <v>3623391</v>
          </cell>
          <cell r="O93">
            <v>3669116</v>
          </cell>
          <cell r="P93">
            <v>4353213</v>
          </cell>
          <cell r="Q93" t="str">
            <v>International</v>
          </cell>
          <cell r="R93" t="str">
            <v>Active</v>
          </cell>
          <cell r="S93" t="str">
            <v>High</v>
          </cell>
          <cell r="T93">
            <v>5.6234464645385742</v>
          </cell>
          <cell r="U93" t="str">
            <v>New York</v>
          </cell>
          <cell r="V93" t="str">
            <v>United States</v>
          </cell>
        </row>
        <row r="94">
          <cell r="A94" t="str">
            <v>SCDDRS001</v>
          </cell>
          <cell r="B94">
            <v>86</v>
          </cell>
          <cell r="C94" t="str">
            <v>Deutsche Investment Management Americas Inc.</v>
          </cell>
          <cell r="D94" t="str">
            <v>SCDDRS001</v>
          </cell>
          <cell r="E94">
            <v>1.5681316767420493E-3</v>
          </cell>
          <cell r="F94">
            <v>4534835</v>
          </cell>
          <cell r="G94">
            <v>-92440</v>
          </cell>
          <cell r="H94">
            <v>-1.9977200404125539E-2</v>
          </cell>
          <cell r="I94">
            <v>4627275</v>
          </cell>
          <cell r="J94">
            <v>4620375</v>
          </cell>
          <cell r="K94">
            <v>5063481</v>
          </cell>
          <cell r="L94">
            <v>3971508</v>
          </cell>
          <cell r="M94">
            <v>3651590</v>
          </cell>
          <cell r="N94">
            <v>4312849</v>
          </cell>
          <cell r="O94">
            <v>4392258</v>
          </cell>
          <cell r="P94">
            <v>5897255</v>
          </cell>
          <cell r="Q94" t="str">
            <v>Core Value</v>
          </cell>
          <cell r="R94" t="str">
            <v>Active</v>
          </cell>
          <cell r="S94" t="str">
            <v>High</v>
          </cell>
          <cell r="T94">
            <v>26.398857116699219</v>
          </cell>
          <cell r="U94" t="str">
            <v>New York</v>
          </cell>
          <cell r="V94" t="str">
            <v>United States</v>
          </cell>
        </row>
        <row r="95">
          <cell r="A95" t="str">
            <v>OCHSLN001</v>
          </cell>
          <cell r="B95">
            <v>87</v>
          </cell>
          <cell r="C95" t="str">
            <v>Oechsle International Advisors, L.L.C.</v>
          </cell>
          <cell r="D95" t="str">
            <v>OCHSLN001</v>
          </cell>
          <cell r="E95">
            <v>1.5594193250036694E-3</v>
          </cell>
          <cell r="F95">
            <v>4509640</v>
          </cell>
          <cell r="G95">
            <v>1228908</v>
          </cell>
          <cell r="H95">
            <v>0.37458347710206136</v>
          </cell>
          <cell r="I95">
            <v>3280732</v>
          </cell>
          <cell r="J95">
            <v>3102782</v>
          </cell>
          <cell r="K95">
            <v>3495973</v>
          </cell>
          <cell r="L95">
            <v>4718999</v>
          </cell>
          <cell r="M95">
            <v>5003274</v>
          </cell>
          <cell r="N95">
            <v>5205637</v>
          </cell>
          <cell r="O95">
            <v>5182204</v>
          </cell>
          <cell r="P95">
            <v>4649802</v>
          </cell>
          <cell r="Q95" t="str">
            <v>Core Growth</v>
          </cell>
          <cell r="R95" t="str">
            <v>Active</v>
          </cell>
          <cell r="S95" t="str">
            <v>High</v>
          </cell>
          <cell r="T95">
            <v>12.25</v>
          </cell>
          <cell r="U95" t="str">
            <v>Boston</v>
          </cell>
          <cell r="V95" t="str">
            <v>United States</v>
          </cell>
        </row>
        <row r="96">
          <cell r="A96" t="str">
            <v>VNGRDG001</v>
          </cell>
          <cell r="B96">
            <v>88</v>
          </cell>
          <cell r="C96" t="str">
            <v>Vanguard Group, Inc.</v>
          </cell>
          <cell r="D96" t="str">
            <v>VNGRDG001</v>
          </cell>
          <cell r="E96">
            <v>1.5562310780091126E-3</v>
          </cell>
          <cell r="F96">
            <v>4500420</v>
          </cell>
          <cell r="G96">
            <v>78474</v>
          </cell>
          <cell r="H96">
            <v>1.7746485370920405E-2</v>
          </cell>
          <cell r="I96">
            <v>4421946</v>
          </cell>
          <cell r="J96">
            <v>4394502</v>
          </cell>
          <cell r="K96">
            <v>5272991</v>
          </cell>
          <cell r="L96">
            <v>4436840</v>
          </cell>
          <cell r="M96">
            <v>4361632</v>
          </cell>
          <cell r="N96">
            <v>4292091</v>
          </cell>
          <cell r="O96">
            <v>4202507</v>
          </cell>
          <cell r="P96">
            <v>3904767</v>
          </cell>
          <cell r="Q96" t="str">
            <v>Index</v>
          </cell>
          <cell r="R96" t="str">
            <v>Passive</v>
          </cell>
          <cell r="S96" t="str">
            <v>Low</v>
          </cell>
          <cell r="T96">
            <v>167.614013671875</v>
          </cell>
          <cell r="U96" t="str">
            <v>Malvern</v>
          </cell>
          <cell r="V96" t="str">
            <v>United States</v>
          </cell>
        </row>
        <row r="97">
          <cell r="A97" t="str">
            <v>CDCNTR001</v>
          </cell>
          <cell r="B97">
            <v>89</v>
          </cell>
          <cell r="C97" t="str">
            <v>CDC Ixis Asset Management</v>
          </cell>
          <cell r="D97" t="str">
            <v>CDCNTR001</v>
          </cell>
          <cell r="E97">
            <v>1.5100329641017573E-3</v>
          </cell>
          <cell r="F97">
            <v>4366821</v>
          </cell>
          <cell r="G97">
            <v>-141632</v>
          </cell>
          <cell r="H97">
            <v>-3.1414766883452037E-2</v>
          </cell>
          <cell r="I97">
            <v>4508453</v>
          </cell>
          <cell r="J97">
            <v>4686839</v>
          </cell>
          <cell r="K97">
            <v>5400761</v>
          </cell>
          <cell r="L97">
            <v>5665242</v>
          </cell>
          <cell r="M97">
            <v>6057487</v>
          </cell>
          <cell r="N97">
            <v>6042119</v>
          </cell>
          <cell r="O97">
            <v>6154679</v>
          </cell>
          <cell r="P97">
            <v>6393253</v>
          </cell>
          <cell r="Q97" t="str">
            <v>Core Value</v>
          </cell>
          <cell r="R97" t="str">
            <v>Active</v>
          </cell>
          <cell r="S97" t="str">
            <v>Mod</v>
          </cell>
          <cell r="T97">
            <v>2.895115852355957</v>
          </cell>
          <cell r="U97" t="str">
            <v>Paris</v>
          </cell>
          <cell r="V97" t="str">
            <v>France</v>
          </cell>
        </row>
        <row r="98">
          <cell r="A98" t="str">
            <v>CZNVC 001</v>
          </cell>
          <cell r="B98">
            <v>90</v>
          </cell>
          <cell r="C98" t="str">
            <v>Cazenove Fund Management</v>
          </cell>
          <cell r="D98" t="str">
            <v>CZNVC 001</v>
          </cell>
          <cell r="E98">
            <v>1.509212042370187E-3</v>
          </cell>
          <cell r="F98">
            <v>4364447</v>
          </cell>
          <cell r="G98">
            <v>203663</v>
          </cell>
          <cell r="H98">
            <v>4.8948227064899305E-2</v>
          </cell>
          <cell r="I98">
            <v>4160784</v>
          </cell>
          <cell r="J98">
            <v>4211904</v>
          </cell>
          <cell r="K98">
            <v>4276938</v>
          </cell>
          <cell r="L98">
            <v>4041198</v>
          </cell>
          <cell r="M98">
            <v>4058690</v>
          </cell>
          <cell r="N98">
            <v>3859820</v>
          </cell>
          <cell r="O98">
            <v>3701991</v>
          </cell>
          <cell r="P98">
            <v>3616656</v>
          </cell>
          <cell r="Q98" t="str">
            <v>Core Value</v>
          </cell>
          <cell r="R98" t="str">
            <v>Active</v>
          </cell>
          <cell r="S98" t="str">
            <v>High</v>
          </cell>
          <cell r="T98">
            <v>15</v>
          </cell>
          <cell r="U98" t="str">
            <v>London</v>
          </cell>
          <cell r="V98" t="str">
            <v>United Kingdom</v>
          </cell>
        </row>
        <row r="99">
          <cell r="A99" t="str">
            <v>CSTNTR002</v>
          </cell>
          <cell r="B99">
            <v>91</v>
          </cell>
          <cell r="C99" t="str">
            <v>BlackRock International Asset Mgmt. Ltd.</v>
          </cell>
          <cell r="D99" t="str">
            <v>CSTNTR002</v>
          </cell>
          <cell r="E99">
            <v>1.4998793310755994E-3</v>
          </cell>
          <cell r="F99">
            <v>4337458</v>
          </cell>
          <cell r="G99">
            <v>2875404</v>
          </cell>
          <cell r="H99">
            <v>1.9666879609097885</v>
          </cell>
          <cell r="I99">
            <v>1462054</v>
          </cell>
          <cell r="J99">
            <v>160200</v>
          </cell>
          <cell r="K99">
            <v>302600</v>
          </cell>
          <cell r="L99">
            <v>302600</v>
          </cell>
          <cell r="M99">
            <v>160200</v>
          </cell>
          <cell r="N99">
            <v>160200</v>
          </cell>
          <cell r="O99">
            <v>160200</v>
          </cell>
          <cell r="P99">
            <v>160200</v>
          </cell>
          <cell r="Q99" t="str">
            <v>Core Value</v>
          </cell>
          <cell r="R99" t="str">
            <v>Active</v>
          </cell>
          <cell r="S99" t="str">
            <v>High</v>
          </cell>
          <cell r="T99">
            <v>1.1378680467605591</v>
          </cell>
          <cell r="U99" t="str">
            <v>Edinburgh</v>
          </cell>
          <cell r="V99" t="str">
            <v>United Kingdom</v>
          </cell>
        </row>
        <row r="100">
          <cell r="A100" t="str">
            <v>GNRLLC009</v>
          </cell>
          <cell r="B100">
            <v>92</v>
          </cell>
          <cell r="C100" t="str">
            <v>GE Asset Management Inc.</v>
          </cell>
          <cell r="D100" t="str">
            <v>GNRLLC009</v>
          </cell>
          <cell r="E100">
            <v>1.4879552181565855E-3</v>
          </cell>
          <cell r="F100">
            <v>4302975</v>
          </cell>
          <cell r="G100">
            <v>1115062</v>
          </cell>
          <cell r="H100">
            <v>0.34977805228687231</v>
          </cell>
          <cell r="I100">
            <v>3187913</v>
          </cell>
          <cell r="J100">
            <v>1932031</v>
          </cell>
          <cell r="K100">
            <v>2095680</v>
          </cell>
          <cell r="L100">
            <v>1679014</v>
          </cell>
          <cell r="M100">
            <v>1242660</v>
          </cell>
          <cell r="N100">
            <v>406212</v>
          </cell>
          <cell r="O100">
            <v>0</v>
          </cell>
          <cell r="P100">
            <v>0</v>
          </cell>
          <cell r="Q100" t="str">
            <v>Core Growth</v>
          </cell>
          <cell r="R100" t="str">
            <v>Active</v>
          </cell>
          <cell r="S100" t="str">
            <v>Low</v>
          </cell>
          <cell r="T100">
            <v>29.051836013793945</v>
          </cell>
          <cell r="U100" t="str">
            <v>Stamford</v>
          </cell>
          <cell r="V100" t="str">
            <v>United States</v>
          </cell>
        </row>
        <row r="101">
          <cell r="A101" t="str">
            <v>SCNDLL001</v>
          </cell>
          <cell r="B101">
            <v>93</v>
          </cell>
          <cell r="C101" t="str">
            <v>Alliance Trust Plc.</v>
          </cell>
          <cell r="D101" t="str">
            <v>SCNDLL001</v>
          </cell>
          <cell r="E101">
            <v>1.4824176273354537E-3</v>
          </cell>
          <cell r="F101">
            <v>4286961</v>
          </cell>
          <cell r="G101">
            <v>666</v>
          </cell>
          <cell r="H101">
            <v>1.5537894615279629E-4</v>
          </cell>
          <cell r="I101">
            <v>4286295</v>
          </cell>
          <cell r="J101">
            <v>4281109</v>
          </cell>
          <cell r="K101">
            <v>4277630</v>
          </cell>
          <cell r="L101">
            <v>4278240</v>
          </cell>
          <cell r="M101">
            <v>4270319</v>
          </cell>
          <cell r="N101">
            <v>4263348</v>
          </cell>
          <cell r="O101">
            <v>4260676</v>
          </cell>
          <cell r="P101">
            <v>4257467</v>
          </cell>
          <cell r="Q101" t="str">
            <v>Core Growth</v>
          </cell>
          <cell r="R101" t="str">
            <v>Active</v>
          </cell>
          <cell r="S101" t="str">
            <v>Low</v>
          </cell>
          <cell r="T101">
            <v>2.0498018264770508</v>
          </cell>
          <cell r="U101" t="str">
            <v>Dundee</v>
          </cell>
          <cell r="V101" t="str">
            <v>United Kingdom</v>
          </cell>
        </row>
        <row r="102">
          <cell r="A102" t="str">
            <v>ERPLSR001</v>
          </cell>
          <cell r="B102">
            <v>94</v>
          </cell>
          <cell r="C102" t="str">
            <v>Pioneer Investment Management, Inc. (Dublin)</v>
          </cell>
          <cell r="D102" t="str">
            <v>ERPLSR001</v>
          </cell>
          <cell r="E102">
            <v>1.4739431838326764E-3</v>
          </cell>
          <cell r="F102">
            <v>4262454</v>
          </cell>
          <cell r="G102">
            <v>-181709</v>
          </cell>
          <cell r="H102">
            <v>-4.0887114176505229E-2</v>
          </cell>
          <cell r="I102">
            <v>4444163</v>
          </cell>
          <cell r="J102">
            <v>3920326</v>
          </cell>
          <cell r="K102">
            <v>3533839</v>
          </cell>
          <cell r="L102">
            <v>5673003</v>
          </cell>
          <cell r="M102">
            <v>3354040</v>
          </cell>
          <cell r="N102">
            <v>3486534</v>
          </cell>
          <cell r="O102">
            <v>3485178</v>
          </cell>
          <cell r="P102">
            <v>3094309</v>
          </cell>
          <cell r="Q102" t="str">
            <v>GARP</v>
          </cell>
          <cell r="R102" t="str">
            <v>Active</v>
          </cell>
          <cell r="S102" t="str">
            <v>Low</v>
          </cell>
          <cell r="T102">
            <v>8.901005744934082</v>
          </cell>
          <cell r="U102" t="str">
            <v>Dublin</v>
          </cell>
          <cell r="V102" t="str">
            <v>Ireland</v>
          </cell>
        </row>
        <row r="103">
          <cell r="A103" t="str">
            <v>WSTMDL001</v>
          </cell>
          <cell r="B103">
            <v>95</v>
          </cell>
          <cell r="C103" t="str">
            <v>West Midlands Metro Authorities Superannuation Fnd</v>
          </cell>
          <cell r="D103" t="str">
            <v>WSTMDL001</v>
          </cell>
          <cell r="E103">
            <v>1.4620909966593099E-3</v>
          </cell>
          <cell r="F103">
            <v>4228179</v>
          </cell>
          <cell r="G103">
            <v>497158</v>
          </cell>
          <cell r="H103">
            <v>0.13324985305630818</v>
          </cell>
          <cell r="I103">
            <v>3731021</v>
          </cell>
          <cell r="J103">
            <v>4195000</v>
          </cell>
          <cell r="K103">
            <v>3992500</v>
          </cell>
          <cell r="L103">
            <v>4335336</v>
          </cell>
          <cell r="M103">
            <v>4335336</v>
          </cell>
          <cell r="N103">
            <v>4335336</v>
          </cell>
          <cell r="O103">
            <v>4777368</v>
          </cell>
          <cell r="P103">
            <v>4627368</v>
          </cell>
          <cell r="Q103" t="str">
            <v>Misc.</v>
          </cell>
          <cell r="R103" t="str">
            <v>Active</v>
          </cell>
          <cell r="S103" t="str">
            <v>n/a</v>
          </cell>
          <cell r="T103">
            <v>0</v>
          </cell>
          <cell r="U103" t="str">
            <v>Wolverhampton</v>
          </cell>
          <cell r="V103" t="str">
            <v>United Kingdom</v>
          </cell>
        </row>
        <row r="104">
          <cell r="A104" t="str">
            <v>RWPRCF002</v>
          </cell>
          <cell r="B104">
            <v>96</v>
          </cell>
          <cell r="C104" t="str">
            <v>T. Rowe Price International, Inc.</v>
          </cell>
          <cell r="D104" t="str">
            <v>RWPRCF002</v>
          </cell>
          <cell r="E104">
            <v>1.4614101226536392E-3</v>
          </cell>
          <cell r="F104">
            <v>4226210</v>
          </cell>
          <cell r="G104">
            <v>46725</v>
          </cell>
          <cell r="H104">
            <v>1.1179607056850305E-2</v>
          </cell>
          <cell r="I104">
            <v>4179485</v>
          </cell>
          <cell r="J104">
            <v>4412222</v>
          </cell>
          <cell r="K104">
            <v>4390342</v>
          </cell>
          <cell r="L104">
            <v>4420727</v>
          </cell>
          <cell r="M104">
            <v>4409097</v>
          </cell>
          <cell r="N104">
            <v>4409097</v>
          </cell>
          <cell r="O104">
            <v>4409097</v>
          </cell>
          <cell r="P104">
            <v>4410623</v>
          </cell>
          <cell r="Q104" t="str">
            <v>GARP</v>
          </cell>
          <cell r="R104" t="str">
            <v>Active</v>
          </cell>
          <cell r="S104" t="str">
            <v>Mod</v>
          </cell>
          <cell r="T104">
            <v>35</v>
          </cell>
          <cell r="U104" t="str">
            <v>London</v>
          </cell>
          <cell r="V104" t="str">
            <v>United Kingdom</v>
          </cell>
        </row>
        <row r="105">
          <cell r="A105" t="str">
            <v>MSSCHS001</v>
          </cell>
          <cell r="B105">
            <v>97</v>
          </cell>
          <cell r="C105" t="str">
            <v>MFS Investment Management</v>
          </cell>
          <cell r="D105" t="str">
            <v>MSSCHS001</v>
          </cell>
          <cell r="E105">
            <v>1.449055492651304E-3</v>
          </cell>
          <cell r="F105">
            <v>4190482</v>
          </cell>
          <cell r="G105">
            <v>611193</v>
          </cell>
          <cell r="H105">
            <v>0.17075821482981676</v>
          </cell>
          <cell r="I105">
            <v>3579289</v>
          </cell>
          <cell r="J105">
            <v>3462289</v>
          </cell>
          <cell r="K105">
            <v>3575504</v>
          </cell>
          <cell r="L105">
            <v>3756262</v>
          </cell>
          <cell r="M105">
            <v>3660232</v>
          </cell>
          <cell r="N105">
            <v>3314139</v>
          </cell>
          <cell r="O105">
            <v>3076989</v>
          </cell>
          <cell r="P105">
            <v>2790269</v>
          </cell>
          <cell r="Q105" t="str">
            <v>Core Growth</v>
          </cell>
          <cell r="R105" t="str">
            <v>Active</v>
          </cell>
          <cell r="S105" t="str">
            <v>Mod</v>
          </cell>
          <cell r="T105">
            <v>67.730812072753906</v>
          </cell>
          <cell r="U105" t="str">
            <v>Boston</v>
          </cell>
          <cell r="V105" t="str">
            <v>United States</v>
          </cell>
        </row>
        <row r="106">
          <cell r="A106" t="str">
            <v>INVSCM002</v>
          </cell>
          <cell r="B106">
            <v>98</v>
          </cell>
          <cell r="C106" t="str">
            <v>INVESCO Asset Management Limited</v>
          </cell>
          <cell r="D106" t="str">
            <v>INVSCM002</v>
          </cell>
          <cell r="E106">
            <v>1.4370594539866428E-3</v>
          </cell>
          <cell r="F106">
            <v>4155791</v>
          </cell>
          <cell r="G106">
            <v>654659</v>
          </cell>
          <cell r="H106">
            <v>0.18698495229542902</v>
          </cell>
          <cell r="I106">
            <v>3501132</v>
          </cell>
          <cell r="J106">
            <v>3710779</v>
          </cell>
          <cell r="K106">
            <v>3753040</v>
          </cell>
          <cell r="L106">
            <v>4161235</v>
          </cell>
          <cell r="M106">
            <v>4122135</v>
          </cell>
          <cell r="N106">
            <v>4106625</v>
          </cell>
          <cell r="O106">
            <v>4106625</v>
          </cell>
          <cell r="P106">
            <v>4046902</v>
          </cell>
          <cell r="Q106" t="str">
            <v>Core Value</v>
          </cell>
          <cell r="R106" t="str">
            <v>Active</v>
          </cell>
          <cell r="S106" t="str">
            <v>Mod</v>
          </cell>
          <cell r="T106">
            <v>10</v>
          </cell>
          <cell r="U106" t="str">
            <v>London</v>
          </cell>
          <cell r="V106" t="str">
            <v>United Kingdom</v>
          </cell>
        </row>
        <row r="107">
          <cell r="A107" t="str">
            <v>SCTGNR002</v>
          </cell>
          <cell r="B107">
            <v>99</v>
          </cell>
          <cell r="C107" t="str">
            <v>Société Générale Asset Management</v>
          </cell>
          <cell r="D107" t="str">
            <v>SCTGNR002</v>
          </cell>
          <cell r="E107">
            <v>1.4364892349742759E-3</v>
          </cell>
          <cell r="F107">
            <v>4154142</v>
          </cell>
          <cell r="G107">
            <v>523223</v>
          </cell>
          <cell r="H107">
            <v>0.14410208544999215</v>
          </cell>
          <cell r="I107">
            <v>3630919</v>
          </cell>
          <cell r="J107">
            <v>3682047</v>
          </cell>
          <cell r="K107">
            <v>3630888</v>
          </cell>
          <cell r="L107">
            <v>3241972</v>
          </cell>
          <cell r="M107">
            <v>3227593</v>
          </cell>
          <cell r="N107">
            <v>3266130</v>
          </cell>
          <cell r="O107">
            <v>3213735</v>
          </cell>
          <cell r="P107">
            <v>2759150</v>
          </cell>
          <cell r="Q107" t="str">
            <v>Core Growth</v>
          </cell>
          <cell r="R107" t="str">
            <v>Active</v>
          </cell>
          <cell r="S107" t="str">
            <v>Mod</v>
          </cell>
          <cell r="T107">
            <v>11.545452117919922</v>
          </cell>
          <cell r="U107" t="str">
            <v>Paris</v>
          </cell>
          <cell r="V107" t="str">
            <v>France</v>
          </cell>
        </row>
        <row r="108">
          <cell r="A108" t="str">
            <v>ATPPNS001</v>
          </cell>
          <cell r="B108">
            <v>100</v>
          </cell>
          <cell r="C108" t="str">
            <v>Arbejdsmarkedets Tillægspension ATP</v>
          </cell>
          <cell r="D108" t="str">
            <v>ATPPNS001</v>
          </cell>
          <cell r="E108">
            <v>1.4237276020746962E-3</v>
          </cell>
          <cell r="F108">
            <v>4117237</v>
          </cell>
          <cell r="G108">
            <v>0</v>
          </cell>
          <cell r="H108">
            <v>0</v>
          </cell>
          <cell r="I108">
            <v>4117237</v>
          </cell>
          <cell r="J108">
            <v>4117237</v>
          </cell>
          <cell r="K108">
            <v>4657269</v>
          </cell>
          <cell r="L108">
            <v>4585138</v>
          </cell>
          <cell r="M108">
            <v>4571517</v>
          </cell>
          <cell r="N108">
            <v>4956826</v>
          </cell>
          <cell r="O108">
            <v>5173704</v>
          </cell>
          <cell r="P108">
            <v>5117468</v>
          </cell>
          <cell r="Q108" t="str">
            <v>GARP</v>
          </cell>
          <cell r="R108" t="str">
            <v>Active</v>
          </cell>
          <cell r="S108" t="str">
            <v>Low</v>
          </cell>
          <cell r="T108">
            <v>9.5431900024414063</v>
          </cell>
          <cell r="U108" t="str">
            <v>Hillerod</v>
          </cell>
          <cell r="V108" t="str">
            <v>Denmark</v>
          </cell>
        </row>
        <row r="109">
          <cell r="A109" t="str">
            <v>TLNYCM002</v>
          </cell>
          <cell r="B109">
            <v>101</v>
          </cell>
          <cell r="C109" t="str">
            <v>Tilney Investment Management</v>
          </cell>
          <cell r="D109" t="str">
            <v>TLNYCM002</v>
          </cell>
          <cell r="E109">
            <v>1.4186779306146621E-3</v>
          </cell>
          <cell r="F109">
            <v>4102634</v>
          </cell>
          <cell r="G109">
            <v>158780</v>
          </cell>
          <cell r="H109">
            <v>4.0260111048735579E-2</v>
          </cell>
          <cell r="I109">
            <v>3943854</v>
          </cell>
          <cell r="J109">
            <v>4059141</v>
          </cell>
          <cell r="K109">
            <v>4043169</v>
          </cell>
          <cell r="L109">
            <v>4027016</v>
          </cell>
          <cell r="M109">
            <v>3894056</v>
          </cell>
          <cell r="N109">
            <v>3843590</v>
          </cell>
          <cell r="O109">
            <v>3803676</v>
          </cell>
          <cell r="P109">
            <v>3760883</v>
          </cell>
          <cell r="Q109" t="str">
            <v>Core Growth</v>
          </cell>
          <cell r="R109" t="str">
            <v>Active</v>
          </cell>
          <cell r="S109" t="str">
            <v>Mod</v>
          </cell>
          <cell r="T109">
            <v>0.28505182266235352</v>
          </cell>
          <cell r="U109" t="str">
            <v>Liverpool</v>
          </cell>
          <cell r="V109" t="str">
            <v>United Kingdom</v>
          </cell>
        </row>
        <row r="110">
          <cell r="A110" t="str">
            <v>BNKRLN003</v>
          </cell>
          <cell r="B110">
            <v>102</v>
          </cell>
          <cell r="C110" t="str">
            <v>Bank of Ireland Asset Management Ltd.</v>
          </cell>
          <cell r="D110" t="str">
            <v>BNKRLN003</v>
          </cell>
          <cell r="E110">
            <v>1.402538208247639E-3</v>
          </cell>
          <cell r="F110">
            <v>4055960</v>
          </cell>
          <cell r="G110">
            <v>100711</v>
          </cell>
          <cell r="H110">
            <v>2.5462619420420812E-2</v>
          </cell>
          <cell r="I110">
            <v>3955249</v>
          </cell>
          <cell r="J110">
            <v>3848883</v>
          </cell>
          <cell r="K110">
            <v>3567732</v>
          </cell>
          <cell r="L110">
            <v>3380473</v>
          </cell>
          <cell r="M110">
            <v>3190233</v>
          </cell>
          <cell r="N110">
            <v>3043439</v>
          </cell>
          <cell r="O110">
            <v>2933933</v>
          </cell>
          <cell r="P110">
            <v>2782255</v>
          </cell>
          <cell r="Q110" t="str">
            <v>GARP</v>
          </cell>
          <cell r="R110" t="str">
            <v>Active</v>
          </cell>
          <cell r="S110" t="str">
            <v>Low</v>
          </cell>
          <cell r="T110">
            <v>29.299999237060547</v>
          </cell>
          <cell r="U110" t="str">
            <v>Dublin</v>
          </cell>
          <cell r="V110" t="str">
            <v>Ireland</v>
          </cell>
        </row>
        <row r="111">
          <cell r="A111" t="str">
            <v>JPMRGN001</v>
          </cell>
          <cell r="B111">
            <v>103</v>
          </cell>
          <cell r="C111" t="str">
            <v>J.P. Morgan Investment Mgmt. Inc.</v>
          </cell>
          <cell r="D111" t="str">
            <v>JPMRGN001</v>
          </cell>
          <cell r="E111">
            <v>1.3749972178049613E-3</v>
          </cell>
          <cell r="F111">
            <v>3976315</v>
          </cell>
          <cell r="G111">
            <v>909783</v>
          </cell>
          <cell r="H111">
            <v>0.29668139774833591</v>
          </cell>
          <cell r="I111">
            <v>3066532</v>
          </cell>
          <cell r="J111">
            <v>3073137</v>
          </cell>
          <cell r="K111">
            <v>3414790</v>
          </cell>
          <cell r="L111">
            <v>2155990</v>
          </cell>
          <cell r="M111">
            <v>1807438</v>
          </cell>
          <cell r="N111">
            <v>1778720</v>
          </cell>
          <cell r="O111">
            <v>1826983</v>
          </cell>
          <cell r="P111">
            <v>3105630</v>
          </cell>
          <cell r="Q111" t="str">
            <v>GARP</v>
          </cell>
          <cell r="R111" t="str">
            <v>Active</v>
          </cell>
          <cell r="S111" t="str">
            <v>Mod</v>
          </cell>
          <cell r="T111">
            <v>54.979045867919922</v>
          </cell>
          <cell r="U111" t="str">
            <v>New York</v>
          </cell>
          <cell r="V111" t="str">
            <v>United States</v>
          </cell>
        </row>
        <row r="112">
          <cell r="A112" t="str">
            <v>LNGCRC001</v>
          </cell>
          <cell r="B112">
            <v>104</v>
          </cell>
          <cell r="C112" t="str">
            <v>Laing &amp; Cruickshank Investment Management</v>
          </cell>
          <cell r="D112" t="str">
            <v>LNGCRC001</v>
          </cell>
          <cell r="E112">
            <v>1.3522908131790841E-3</v>
          </cell>
          <cell r="F112">
            <v>3910651</v>
          </cell>
          <cell r="G112">
            <v>-10397</v>
          </cell>
          <cell r="H112">
            <v>-2.6515870246933983E-3</v>
          </cell>
          <cell r="I112">
            <v>3921048</v>
          </cell>
          <cell r="J112">
            <v>3952677</v>
          </cell>
          <cell r="K112">
            <v>3964569</v>
          </cell>
          <cell r="L112">
            <v>3974591</v>
          </cell>
          <cell r="M112">
            <v>3985670</v>
          </cell>
          <cell r="N112">
            <v>3978833</v>
          </cell>
          <cell r="O112">
            <v>3992243</v>
          </cell>
          <cell r="P112">
            <v>4128295</v>
          </cell>
          <cell r="Q112" t="str">
            <v>Core Growth</v>
          </cell>
          <cell r="R112" t="str">
            <v>Active</v>
          </cell>
          <cell r="S112" t="str">
            <v>High</v>
          </cell>
          <cell r="T112">
            <v>5.8010001182556152</v>
          </cell>
          <cell r="U112" t="str">
            <v>London</v>
          </cell>
          <cell r="V112" t="str">
            <v>United Kingdom</v>
          </cell>
        </row>
        <row r="113">
          <cell r="A113" t="str">
            <v>NTWSTN001</v>
          </cell>
          <cell r="B113">
            <v>105</v>
          </cell>
          <cell r="C113" t="str">
            <v>NatWest Portfolio Management</v>
          </cell>
          <cell r="D113" t="str">
            <v>NTWSTN001</v>
          </cell>
          <cell r="E113">
            <v>1.3256471655727269E-3</v>
          </cell>
          <cell r="F113">
            <v>3833601</v>
          </cell>
          <cell r="G113">
            <v>-129432</v>
          </cell>
          <cell r="H113">
            <v>-3.265983402106417E-2</v>
          </cell>
          <cell r="I113">
            <v>3963033</v>
          </cell>
          <cell r="J113">
            <v>4057601</v>
          </cell>
          <cell r="K113">
            <v>4086732</v>
          </cell>
          <cell r="L113">
            <v>4023211</v>
          </cell>
          <cell r="M113">
            <v>3980584</v>
          </cell>
          <cell r="N113">
            <v>3987286</v>
          </cell>
          <cell r="O113">
            <v>3970421</v>
          </cell>
          <cell r="P113">
            <v>4133914</v>
          </cell>
          <cell r="Q113" t="str">
            <v>Core Growth</v>
          </cell>
          <cell r="R113" t="str">
            <v>Active</v>
          </cell>
          <cell r="S113" t="str">
            <v>High</v>
          </cell>
          <cell r="T113">
            <v>9.5</v>
          </cell>
          <cell r="U113" t="str">
            <v>Bristol</v>
          </cell>
          <cell r="V113" t="str">
            <v>United Kingdom</v>
          </cell>
        </row>
        <row r="114">
          <cell r="A114" t="str">
            <v>BWDRNS002</v>
          </cell>
          <cell r="B114">
            <v>106</v>
          </cell>
          <cell r="C114" t="str">
            <v>BWD Rensburg Ltd.</v>
          </cell>
          <cell r="D114" t="str">
            <v>BWDRNS002</v>
          </cell>
          <cell r="E114">
            <v>1.3198478065330616E-3</v>
          </cell>
          <cell r="F114">
            <v>3816830</v>
          </cell>
          <cell r="G114">
            <v>495035</v>
          </cell>
          <cell r="H114">
            <v>0.14902635472688713</v>
          </cell>
          <cell r="I114">
            <v>3321795</v>
          </cell>
          <cell r="J114">
            <v>3191536</v>
          </cell>
          <cell r="K114">
            <v>3142408</v>
          </cell>
          <cell r="L114">
            <v>3088459</v>
          </cell>
          <cell r="M114">
            <v>3077547</v>
          </cell>
          <cell r="N114">
            <v>3028057</v>
          </cell>
          <cell r="O114">
            <v>3007568</v>
          </cell>
          <cell r="P114">
            <v>2964692</v>
          </cell>
          <cell r="Q114" t="str">
            <v>Misc.</v>
          </cell>
          <cell r="R114" t="str">
            <v>Active</v>
          </cell>
          <cell r="S114" t="str">
            <v>n/a</v>
          </cell>
          <cell r="T114">
            <v>1.5</v>
          </cell>
          <cell r="U114" t="str">
            <v>Liverpool</v>
          </cell>
          <cell r="V114" t="str">
            <v>United Kingdom</v>
          </cell>
        </row>
        <row r="115">
          <cell r="A115" t="str">
            <v>TRWNVS002</v>
          </cell>
          <cell r="B115">
            <v>107</v>
          </cell>
          <cell r="C115" t="str">
            <v>TRW Investment Management Co. (U.K.)</v>
          </cell>
          <cell r="D115" t="str">
            <v>TRWNVS002</v>
          </cell>
          <cell r="E115">
            <v>1.3041292647343E-3</v>
          </cell>
          <cell r="F115">
            <v>3771374</v>
          </cell>
          <cell r="G115">
            <v>928</v>
          </cell>
          <cell r="H115">
            <v>2.4612472901083853E-4</v>
          </cell>
          <cell r="I115">
            <v>3770446</v>
          </cell>
          <cell r="J115">
            <v>3899175</v>
          </cell>
          <cell r="K115">
            <v>3960711</v>
          </cell>
          <cell r="L115">
            <v>3905883</v>
          </cell>
          <cell r="M115">
            <v>4242674</v>
          </cell>
          <cell r="N115">
            <v>4203894</v>
          </cell>
          <cell r="O115">
            <v>4241809</v>
          </cell>
          <cell r="P115">
            <v>3808730</v>
          </cell>
          <cell r="Q115" t="str">
            <v>Misc.</v>
          </cell>
          <cell r="R115" t="str">
            <v>Active</v>
          </cell>
          <cell r="S115" t="str">
            <v>n/a</v>
          </cell>
          <cell r="T115">
            <v>0</v>
          </cell>
          <cell r="U115" t="str">
            <v>London</v>
          </cell>
          <cell r="V115" t="str">
            <v>United Kingdom</v>
          </cell>
        </row>
        <row r="116">
          <cell r="A116" t="str">
            <v>QLTRGD001</v>
          </cell>
          <cell r="B116">
            <v>108</v>
          </cell>
          <cell r="C116" t="str">
            <v>Morgan Stanley Quilter</v>
          </cell>
          <cell r="D116" t="str">
            <v>QLTRGD001</v>
          </cell>
          <cell r="E116">
            <v>1.2765208439050779E-3</v>
          </cell>
          <cell r="F116">
            <v>3691534</v>
          </cell>
          <cell r="G116">
            <v>10893</v>
          </cell>
          <cell r="H116">
            <v>2.959538841196411E-3</v>
          </cell>
          <cell r="I116">
            <v>3680641</v>
          </cell>
          <cell r="J116">
            <v>3724574</v>
          </cell>
          <cell r="K116">
            <v>3704888</v>
          </cell>
          <cell r="L116">
            <v>3693253</v>
          </cell>
          <cell r="M116">
            <v>3679805</v>
          </cell>
          <cell r="N116">
            <v>3569809</v>
          </cell>
          <cell r="O116">
            <v>3617589</v>
          </cell>
          <cell r="P116">
            <v>3693090</v>
          </cell>
          <cell r="Q116" t="str">
            <v>Misc.</v>
          </cell>
          <cell r="R116" t="str">
            <v>Active</v>
          </cell>
          <cell r="S116" t="str">
            <v>Mod</v>
          </cell>
          <cell r="T116">
            <v>7.5</v>
          </cell>
          <cell r="U116" t="str">
            <v>London</v>
          </cell>
          <cell r="V116" t="str">
            <v>United Kingdom</v>
          </cell>
        </row>
        <row r="117">
          <cell r="A117" t="str">
            <v>IDSFNN001</v>
          </cell>
          <cell r="B117">
            <v>109</v>
          </cell>
          <cell r="C117" t="str">
            <v>American Express Financial Advisors</v>
          </cell>
          <cell r="D117" t="str">
            <v>IDSFNN001</v>
          </cell>
          <cell r="E117">
            <v>1.2532635848906618E-3</v>
          </cell>
          <cell r="F117">
            <v>3624277</v>
          </cell>
          <cell r="G117">
            <v>15431</v>
          </cell>
          <cell r="H117">
            <v>4.2758820963820568E-3</v>
          </cell>
          <cell r="I117">
            <v>3608846</v>
          </cell>
          <cell r="J117">
            <v>3596038</v>
          </cell>
          <cell r="K117">
            <v>3370018</v>
          </cell>
          <cell r="L117">
            <v>3544648</v>
          </cell>
          <cell r="M117">
            <v>3548735</v>
          </cell>
          <cell r="N117">
            <v>3512180</v>
          </cell>
          <cell r="O117">
            <v>3829873</v>
          </cell>
          <cell r="P117">
            <v>1724832</v>
          </cell>
          <cell r="Q117" t="str">
            <v>Core Growth</v>
          </cell>
          <cell r="R117" t="str">
            <v>Active</v>
          </cell>
          <cell r="S117" t="str">
            <v>Mod</v>
          </cell>
          <cell r="T117">
            <v>49.926994323730469</v>
          </cell>
          <cell r="U117" t="str">
            <v>Minneapolis</v>
          </cell>
          <cell r="V117" t="str">
            <v>United States</v>
          </cell>
        </row>
        <row r="118">
          <cell r="A118" t="str">
            <v>CRSTRM002</v>
          </cell>
          <cell r="B118">
            <v>110</v>
          </cell>
          <cell r="C118" t="str">
            <v>Alliance Capital Ltd.</v>
          </cell>
          <cell r="D118" t="str">
            <v>CRSTRM002</v>
          </cell>
          <cell r="E118">
            <v>1.251856883288291E-3</v>
          </cell>
          <cell r="F118">
            <v>3620209</v>
          </cell>
          <cell r="G118">
            <v>2236206</v>
          </cell>
          <cell r="H118">
            <v>1.6157522779936171</v>
          </cell>
          <cell r="I118">
            <v>1384003</v>
          </cell>
          <cell r="J118">
            <v>979380</v>
          </cell>
          <cell r="K118">
            <v>993463</v>
          </cell>
          <cell r="L118">
            <v>1010239</v>
          </cell>
          <cell r="M118">
            <v>1033548</v>
          </cell>
          <cell r="N118">
            <v>912153</v>
          </cell>
          <cell r="O118">
            <v>835715</v>
          </cell>
          <cell r="P118">
            <v>671971</v>
          </cell>
          <cell r="Q118" t="str">
            <v>Core Value</v>
          </cell>
          <cell r="R118" t="str">
            <v>Active</v>
          </cell>
          <cell r="S118" t="str">
            <v>Mod</v>
          </cell>
          <cell r="T118">
            <v>2.1892147064208984</v>
          </cell>
          <cell r="U118" t="str">
            <v>London</v>
          </cell>
          <cell r="V118" t="str">
            <v>United Kingdom</v>
          </cell>
        </row>
        <row r="119">
          <cell r="A119" t="str">
            <v>FNNSHL001</v>
          </cell>
          <cell r="B119">
            <v>111</v>
          </cell>
          <cell r="C119" t="str">
            <v>Finnish Local Government Pensions Institution</v>
          </cell>
          <cell r="D119" t="str">
            <v>FNNSHL001</v>
          </cell>
          <cell r="E119">
            <v>1.2503550875510503E-3</v>
          </cell>
          <cell r="F119">
            <v>3615866</v>
          </cell>
          <cell r="G119">
            <v>0</v>
          </cell>
          <cell r="H119">
            <v>0</v>
          </cell>
          <cell r="I119">
            <v>3615866</v>
          </cell>
          <cell r="J119">
            <v>3615866</v>
          </cell>
          <cell r="K119">
            <v>3615866</v>
          </cell>
          <cell r="L119">
            <v>3615866</v>
          </cell>
          <cell r="M119">
            <v>1750866</v>
          </cell>
          <cell r="N119">
            <v>1250866</v>
          </cell>
          <cell r="O119">
            <v>1250866</v>
          </cell>
          <cell r="P119">
            <v>1240871</v>
          </cell>
          <cell r="Q119" t="str">
            <v>GARP</v>
          </cell>
          <cell r="R119" t="str">
            <v>Active</v>
          </cell>
          <cell r="S119" t="str">
            <v>n/a</v>
          </cell>
          <cell r="T119">
            <v>0</v>
          </cell>
          <cell r="U119" t="str">
            <v>Helsinki</v>
          </cell>
          <cell r="V119" t="str">
            <v>Finland</v>
          </cell>
        </row>
        <row r="120">
          <cell r="A120" t="str">
            <v>NWJRSY004</v>
          </cell>
          <cell r="B120">
            <v>112</v>
          </cell>
          <cell r="C120" t="str">
            <v>New Jersey Division of Invt. (International)</v>
          </cell>
          <cell r="D120" t="str">
            <v>NWJRSY004</v>
          </cell>
          <cell r="E120">
            <v>1.210288989256979E-3</v>
          </cell>
          <cell r="F120">
            <v>3500000</v>
          </cell>
          <cell r="G120">
            <v>3500000</v>
          </cell>
          <cell r="H120" t="str">
            <v>Re-entry</v>
          </cell>
          <cell r="I120">
            <v>0</v>
          </cell>
          <cell r="J120">
            <v>0</v>
          </cell>
          <cell r="K120">
            <v>0</v>
          </cell>
          <cell r="L120">
            <v>3500000</v>
          </cell>
          <cell r="M120">
            <v>1500000</v>
          </cell>
          <cell r="N120">
            <v>1500000</v>
          </cell>
          <cell r="O120">
            <v>1500000</v>
          </cell>
          <cell r="P120">
            <v>0</v>
          </cell>
          <cell r="Q120" t="str">
            <v>International</v>
          </cell>
          <cell r="R120" t="str">
            <v>Active</v>
          </cell>
          <cell r="S120" t="str">
            <v>Mod</v>
          </cell>
          <cell r="T120">
            <v>9.6458225250244141</v>
          </cell>
          <cell r="U120" t="str">
            <v>Trenton</v>
          </cell>
          <cell r="V120" t="str">
            <v>United States</v>
          </cell>
        </row>
        <row r="121">
          <cell r="A121" t="str">
            <v>FRMLNG005</v>
          </cell>
          <cell r="B121">
            <v>113</v>
          </cell>
          <cell r="C121" t="str">
            <v>Framlington Investment Management Ltd.</v>
          </cell>
          <cell r="D121" t="str">
            <v>FRMLNG005</v>
          </cell>
          <cell r="E121">
            <v>1.1555427771169288E-3</v>
          </cell>
          <cell r="F121">
            <v>3341681</v>
          </cell>
          <cell r="G121">
            <v>0</v>
          </cell>
          <cell r="H121">
            <v>0</v>
          </cell>
          <cell r="I121">
            <v>3341681</v>
          </cell>
          <cell r="J121">
            <v>3501433</v>
          </cell>
          <cell r="K121">
            <v>3498250</v>
          </cell>
          <cell r="L121">
            <v>3516070</v>
          </cell>
          <cell r="M121">
            <v>3313281</v>
          </cell>
          <cell r="N121">
            <v>2999229</v>
          </cell>
          <cell r="O121">
            <v>3034219</v>
          </cell>
          <cell r="P121">
            <v>2875907</v>
          </cell>
          <cell r="Q121" t="str">
            <v>Growth</v>
          </cell>
          <cell r="R121" t="str">
            <v>Active</v>
          </cell>
          <cell r="S121" t="str">
            <v>Mod</v>
          </cell>
          <cell r="T121">
            <v>2.5876462459564209</v>
          </cell>
          <cell r="U121" t="str">
            <v>London</v>
          </cell>
          <cell r="V121" t="str">
            <v>United Kingdom</v>
          </cell>
        </row>
        <row r="122">
          <cell r="A122" t="str">
            <v>EDNBRG001</v>
          </cell>
          <cell r="B122">
            <v>114</v>
          </cell>
          <cell r="C122" t="str">
            <v>Edinburgh Fund Managers Plc.</v>
          </cell>
          <cell r="D122" t="str">
            <v>EDNBRG001</v>
          </cell>
          <cell r="E122">
            <v>1.1143849981545479E-3</v>
          </cell>
          <cell r="F122">
            <v>3222658</v>
          </cell>
          <cell r="G122">
            <v>-147667</v>
          </cell>
          <cell r="H122">
            <v>-4.381387551645613E-2</v>
          </cell>
          <cell r="I122">
            <v>3370325</v>
          </cell>
          <cell r="J122">
            <v>3355125</v>
          </cell>
          <cell r="K122">
            <v>3354695</v>
          </cell>
          <cell r="L122">
            <v>3301380</v>
          </cell>
          <cell r="M122">
            <v>3167291</v>
          </cell>
          <cell r="N122">
            <v>3279621</v>
          </cell>
          <cell r="O122">
            <v>3279621</v>
          </cell>
          <cell r="P122">
            <v>2781102</v>
          </cell>
          <cell r="Q122" t="str">
            <v>Core Value</v>
          </cell>
          <cell r="R122" t="str">
            <v>Active</v>
          </cell>
          <cell r="S122" t="str">
            <v>Low</v>
          </cell>
          <cell r="T122">
            <v>11.199999809265137</v>
          </cell>
          <cell r="U122" t="str">
            <v>Edinburgh</v>
          </cell>
          <cell r="V122" t="str">
            <v>United Kingdom</v>
          </cell>
        </row>
        <row r="123">
          <cell r="A123" t="str">
            <v>BNQPRB002</v>
          </cell>
          <cell r="B123">
            <v>115</v>
          </cell>
          <cell r="C123" t="str">
            <v>Dexia Asset Management (Belgium)</v>
          </cell>
          <cell r="D123" t="str">
            <v>BNQPRB002</v>
          </cell>
          <cell r="E123">
            <v>1.0911125240785525E-3</v>
          </cell>
          <cell r="F123">
            <v>3155357</v>
          </cell>
          <cell r="G123">
            <v>-139697</v>
          </cell>
          <cell r="H123">
            <v>-4.239596680357894E-2</v>
          </cell>
          <cell r="I123">
            <v>3295054</v>
          </cell>
          <cell r="J123">
            <v>3295054</v>
          </cell>
          <cell r="K123">
            <v>3355426</v>
          </cell>
          <cell r="L123">
            <v>3274816</v>
          </cell>
          <cell r="M123">
            <v>3480137</v>
          </cell>
          <cell r="N123">
            <v>30610</v>
          </cell>
          <cell r="O123">
            <v>30610</v>
          </cell>
          <cell r="P123">
            <v>0</v>
          </cell>
          <cell r="Q123" t="str">
            <v>GARP</v>
          </cell>
          <cell r="R123" t="str">
            <v>Active</v>
          </cell>
          <cell r="S123" t="str">
            <v>Low</v>
          </cell>
          <cell r="T123">
            <v>7.6467685699462891</v>
          </cell>
          <cell r="U123" t="str">
            <v>Brussels</v>
          </cell>
          <cell r="V123" t="str">
            <v>Belgium</v>
          </cell>
        </row>
        <row r="124">
          <cell r="A124" t="str">
            <v>CSSCNT001</v>
          </cell>
          <cell r="B124">
            <v>116</v>
          </cell>
          <cell r="C124" t="str">
            <v>Banque Populaire Asset Management</v>
          </cell>
          <cell r="D124" t="str">
            <v>CSSCNT001</v>
          </cell>
          <cell r="E124">
            <v>1.0902750040979866E-3</v>
          </cell>
          <cell r="F124">
            <v>3152935</v>
          </cell>
          <cell r="G124">
            <v>139962</v>
          </cell>
          <cell r="H124">
            <v>4.6453121219473259E-2</v>
          </cell>
          <cell r="I124">
            <v>3012973</v>
          </cell>
          <cell r="J124">
            <v>2952241</v>
          </cell>
          <cell r="K124">
            <v>2827710</v>
          </cell>
          <cell r="L124">
            <v>2727700</v>
          </cell>
          <cell r="M124">
            <v>2695431</v>
          </cell>
          <cell r="N124">
            <v>2533999</v>
          </cell>
          <cell r="O124">
            <v>2215387</v>
          </cell>
          <cell r="P124">
            <v>2175465</v>
          </cell>
          <cell r="Q124" t="str">
            <v>Core Value</v>
          </cell>
          <cell r="R124" t="str">
            <v>Active</v>
          </cell>
          <cell r="S124" t="str">
            <v>Mod</v>
          </cell>
          <cell r="T124">
            <v>1.6511452198028564</v>
          </cell>
          <cell r="U124" t="str">
            <v>Paris</v>
          </cell>
          <cell r="V124" t="str">
            <v>France</v>
          </cell>
        </row>
        <row r="125">
          <cell r="A125" t="str">
            <v>SNPLFN001</v>
          </cell>
          <cell r="B125">
            <v>117</v>
          </cell>
          <cell r="C125" t="str">
            <v>Sanpaolo IMI Asset Management SGR</v>
          </cell>
          <cell r="D125" t="str">
            <v>SNPLFN001</v>
          </cell>
          <cell r="E125">
            <v>1.0731546018528115E-3</v>
          </cell>
          <cell r="F125">
            <v>3103425</v>
          </cell>
          <cell r="G125">
            <v>-444022</v>
          </cell>
          <cell r="H125">
            <v>-0.12516663392011212</v>
          </cell>
          <cell r="I125">
            <v>3547447</v>
          </cell>
          <cell r="J125">
            <v>3549014</v>
          </cell>
          <cell r="K125">
            <v>3712966</v>
          </cell>
          <cell r="L125">
            <v>3644822</v>
          </cell>
          <cell r="M125">
            <v>3708482</v>
          </cell>
          <cell r="N125">
            <v>3735342</v>
          </cell>
          <cell r="O125">
            <v>3799479</v>
          </cell>
          <cell r="P125">
            <v>3893337</v>
          </cell>
          <cell r="Q125" t="str">
            <v>GARP</v>
          </cell>
          <cell r="R125" t="str">
            <v>Active</v>
          </cell>
          <cell r="S125" t="str">
            <v>Mod</v>
          </cell>
          <cell r="T125">
            <v>24.139999389648438</v>
          </cell>
          <cell r="U125" t="str">
            <v>Milan</v>
          </cell>
          <cell r="V125" t="str">
            <v>Italy</v>
          </cell>
        </row>
        <row r="126">
          <cell r="A126" t="str">
            <v>NRTHRN003</v>
          </cell>
          <cell r="B126">
            <v>118</v>
          </cell>
          <cell r="C126" t="str">
            <v>Northern Trust Global Investments</v>
          </cell>
          <cell r="D126" t="str">
            <v>NRTHRN003</v>
          </cell>
          <cell r="E126">
            <v>1.0580135408003526E-3</v>
          </cell>
          <cell r="F126">
            <v>3059639</v>
          </cell>
          <cell r="G126">
            <v>1987455</v>
          </cell>
          <cell r="H126">
            <v>1.853651052431299</v>
          </cell>
          <cell r="I126">
            <v>1072184</v>
          </cell>
          <cell r="J126">
            <v>560045</v>
          </cell>
          <cell r="K126">
            <v>480472</v>
          </cell>
          <cell r="L126">
            <v>480472</v>
          </cell>
          <cell r="M126">
            <v>39824</v>
          </cell>
          <cell r="N126">
            <v>39824</v>
          </cell>
          <cell r="O126">
            <v>39824</v>
          </cell>
          <cell r="P126">
            <v>39824</v>
          </cell>
          <cell r="Q126" t="str">
            <v>Core Growth</v>
          </cell>
          <cell r="R126" t="str">
            <v>Active</v>
          </cell>
          <cell r="S126" t="str">
            <v>Low</v>
          </cell>
          <cell r="T126">
            <v>59.121658325195313</v>
          </cell>
          <cell r="U126" t="str">
            <v>Chicago</v>
          </cell>
          <cell r="V126" t="str">
            <v>United States</v>
          </cell>
        </row>
        <row r="127">
          <cell r="A127" t="str">
            <v>KWTNVS001</v>
          </cell>
          <cell r="B127">
            <v>119</v>
          </cell>
          <cell r="C127" t="str">
            <v>Kuwait Investment Authority</v>
          </cell>
          <cell r="D127" t="str">
            <v>KWTNVS001</v>
          </cell>
          <cell r="E127">
            <v>1.0467616569656574E-3</v>
          </cell>
          <cell r="F127">
            <v>3027100</v>
          </cell>
          <cell r="G127">
            <v>0</v>
          </cell>
          <cell r="H127">
            <v>0</v>
          </cell>
          <cell r="I127">
            <v>3027100</v>
          </cell>
          <cell r="J127">
            <v>1337100</v>
          </cell>
          <cell r="K127">
            <v>2727100</v>
          </cell>
          <cell r="L127">
            <v>2727100</v>
          </cell>
          <cell r="M127">
            <v>2727100</v>
          </cell>
          <cell r="N127">
            <v>2277100</v>
          </cell>
          <cell r="O127">
            <v>2277100</v>
          </cell>
          <cell r="P127">
            <v>2277100</v>
          </cell>
          <cell r="Q127" t="str">
            <v>Specialty</v>
          </cell>
          <cell r="R127" t="str">
            <v>Active</v>
          </cell>
          <cell r="S127" t="str">
            <v>n/a</v>
          </cell>
          <cell r="T127">
            <v>0</v>
          </cell>
          <cell r="U127" t="str">
            <v>London</v>
          </cell>
          <cell r="V127" t="str">
            <v>United Kingdom</v>
          </cell>
        </row>
        <row r="128">
          <cell r="A128" t="str">
            <v>SNFRDC001</v>
          </cell>
          <cell r="B128">
            <v>120</v>
          </cell>
          <cell r="C128" t="str">
            <v>Bernstein Investment Research and Management</v>
          </cell>
          <cell r="D128" t="str">
            <v>SNFRDC001</v>
          </cell>
          <cell r="E128">
            <v>1.0317558024831414E-3</v>
          </cell>
          <cell r="F128">
            <v>2983705</v>
          </cell>
          <cell r="G128">
            <v>-631829</v>
          </cell>
          <cell r="H128">
            <v>-0.17475399207973152</v>
          </cell>
          <cell r="I128">
            <v>3615534</v>
          </cell>
          <cell r="J128">
            <v>3170232</v>
          </cell>
          <cell r="K128">
            <v>2990282</v>
          </cell>
          <cell r="L128">
            <v>1598484</v>
          </cell>
          <cell r="M128">
            <v>1374784</v>
          </cell>
          <cell r="N128">
            <v>1795255</v>
          </cell>
          <cell r="O128">
            <v>1795255</v>
          </cell>
          <cell r="P128">
            <v>1609555</v>
          </cell>
          <cell r="Q128" t="str">
            <v>Deep Value</v>
          </cell>
          <cell r="R128" t="str">
            <v>Active</v>
          </cell>
          <cell r="S128" t="str">
            <v>Mod</v>
          </cell>
          <cell r="T128">
            <v>13.287776947021484</v>
          </cell>
          <cell r="U128" t="str">
            <v>New York</v>
          </cell>
          <cell r="V128" t="str">
            <v>United States</v>
          </cell>
        </row>
        <row r="129">
          <cell r="A129" t="str">
            <v>MRGNST001</v>
          </cell>
          <cell r="B129">
            <v>121</v>
          </cell>
          <cell r="C129" t="str">
            <v>Morgan Stanley Investment Management</v>
          </cell>
          <cell r="D129" t="str">
            <v>MRGNST001</v>
          </cell>
          <cell r="E129">
            <v>1.0221720426724964E-3</v>
          </cell>
          <cell r="F129">
            <v>2955990</v>
          </cell>
          <cell r="G129">
            <v>129526</v>
          </cell>
          <cell r="H129">
            <v>4.5826163007913777E-2</v>
          </cell>
          <cell r="I129">
            <v>2826464</v>
          </cell>
          <cell r="J129">
            <v>3090961</v>
          </cell>
          <cell r="K129">
            <v>3576480</v>
          </cell>
          <cell r="L129">
            <v>2844517</v>
          </cell>
          <cell r="M129">
            <v>2497107</v>
          </cell>
          <cell r="N129">
            <v>2568336</v>
          </cell>
          <cell r="O129">
            <v>2538981</v>
          </cell>
          <cell r="P129">
            <v>2859927</v>
          </cell>
          <cell r="Q129" t="str">
            <v>GARP</v>
          </cell>
          <cell r="R129" t="str">
            <v>Active</v>
          </cell>
          <cell r="S129" t="str">
            <v>High</v>
          </cell>
          <cell r="T129">
            <v>100.8323974609375</v>
          </cell>
          <cell r="U129" t="str">
            <v>New York</v>
          </cell>
          <cell r="V129" t="str">
            <v>United States</v>
          </cell>
        </row>
        <row r="130">
          <cell r="A130" t="str">
            <v>BNKRST001</v>
          </cell>
          <cell r="B130">
            <v>122</v>
          </cell>
          <cell r="C130" t="str">
            <v>Deutsche Asset Management Americas</v>
          </cell>
          <cell r="D130" t="str">
            <v>BNKRST001</v>
          </cell>
          <cell r="E130">
            <v>1.0149995243253055E-3</v>
          </cell>
          <cell r="F130">
            <v>2935248</v>
          </cell>
          <cell r="G130">
            <v>2094264</v>
          </cell>
          <cell r="H130">
            <v>2.490254273565252</v>
          </cell>
          <cell r="I130">
            <v>840984</v>
          </cell>
          <cell r="J130">
            <v>490961</v>
          </cell>
          <cell r="K130">
            <v>995130</v>
          </cell>
          <cell r="L130">
            <v>4469125</v>
          </cell>
          <cell r="M130">
            <v>6239543</v>
          </cell>
          <cell r="N130">
            <v>6467229</v>
          </cell>
          <cell r="O130">
            <v>7015127</v>
          </cell>
          <cell r="P130">
            <v>1464011</v>
          </cell>
          <cell r="Q130" t="str">
            <v>Index</v>
          </cell>
          <cell r="R130" t="str">
            <v>Passive</v>
          </cell>
          <cell r="S130" t="str">
            <v>High</v>
          </cell>
          <cell r="T130">
            <v>116.48676300048828</v>
          </cell>
          <cell r="U130" t="str">
            <v>New York</v>
          </cell>
          <cell r="V130" t="str">
            <v>United States</v>
          </cell>
        </row>
        <row r="131">
          <cell r="A131" t="str">
            <v>JPMRGN006</v>
          </cell>
          <cell r="B131">
            <v>123</v>
          </cell>
          <cell r="C131" t="str">
            <v>J.P. Morgan Chase S.A.</v>
          </cell>
          <cell r="D131" t="str">
            <v>JPMRGN006</v>
          </cell>
          <cell r="E131">
            <v>9.7770325883236235E-4</v>
          </cell>
          <cell r="F131">
            <v>2827392</v>
          </cell>
          <cell r="G131">
            <v>1768078</v>
          </cell>
          <cell r="H131">
            <v>1.6690782902897536</v>
          </cell>
          <cell r="I131">
            <v>1059314</v>
          </cell>
          <cell r="J131">
            <v>2672007</v>
          </cell>
          <cell r="K131">
            <v>2902380</v>
          </cell>
          <cell r="L131">
            <v>3009693</v>
          </cell>
          <cell r="M131">
            <v>3174240</v>
          </cell>
          <cell r="N131">
            <v>3193408</v>
          </cell>
          <cell r="O131">
            <v>3164138</v>
          </cell>
          <cell r="P131">
            <v>2876905</v>
          </cell>
          <cell r="Q131" t="str">
            <v>Misc.</v>
          </cell>
          <cell r="R131" t="str">
            <v>Active</v>
          </cell>
          <cell r="S131" t="str">
            <v>n/a</v>
          </cell>
          <cell r="T131">
            <v>0</v>
          </cell>
          <cell r="U131" t="str">
            <v>Geneva</v>
          </cell>
          <cell r="V131" t="str">
            <v>Switzerland</v>
          </cell>
        </row>
        <row r="132">
          <cell r="A132" t="str">
            <v>DGBNKL001</v>
          </cell>
          <cell r="B132">
            <v>124</v>
          </cell>
          <cell r="C132" t="str">
            <v>DZ Bank Luxembourg S.A.</v>
          </cell>
          <cell r="D132" t="str">
            <v>DGBNKL001</v>
          </cell>
          <cell r="E132">
            <v>9.7238213684188064E-4</v>
          </cell>
          <cell r="F132">
            <v>2812004</v>
          </cell>
          <cell r="G132">
            <v>0</v>
          </cell>
          <cell r="H132">
            <v>0</v>
          </cell>
          <cell r="I132">
            <v>2812004</v>
          </cell>
          <cell r="J132">
            <v>2883245</v>
          </cell>
          <cell r="K132">
            <v>2883245</v>
          </cell>
          <cell r="L132">
            <v>3102945</v>
          </cell>
          <cell r="M132">
            <v>3310305</v>
          </cell>
          <cell r="N132">
            <v>3313355</v>
          </cell>
          <cell r="O132">
            <v>3313355</v>
          </cell>
          <cell r="P132">
            <v>1658182</v>
          </cell>
          <cell r="Q132" t="str">
            <v>Misc.</v>
          </cell>
          <cell r="R132" t="str">
            <v>Active</v>
          </cell>
          <cell r="S132" t="str">
            <v>n/a</v>
          </cell>
          <cell r="T132">
            <v>0.34999999403953552</v>
          </cell>
          <cell r="U132" t="str">
            <v>Luxembourg</v>
          </cell>
          <cell r="V132" t="str">
            <v>Luxembourg</v>
          </cell>
        </row>
        <row r="133">
          <cell r="A133" t="str">
            <v>RVRMRC001</v>
          </cell>
          <cell r="B133">
            <v>125</v>
          </cell>
          <cell r="C133" t="str">
            <v>Liontrust Asset Management PLC</v>
          </cell>
          <cell r="D133" t="str">
            <v>RVRMRC001</v>
          </cell>
          <cell r="E133">
            <v>9.5074562768250658E-4</v>
          </cell>
          <cell r="F133">
            <v>2749434</v>
          </cell>
          <cell r="G133">
            <v>-131784</v>
          </cell>
          <cell r="H133">
            <v>-4.5738989552335158E-2</v>
          </cell>
          <cell r="I133">
            <v>2881218</v>
          </cell>
          <cell r="J133">
            <v>2501529</v>
          </cell>
          <cell r="K133">
            <v>1900987</v>
          </cell>
          <cell r="L133">
            <v>18772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Yield</v>
          </cell>
          <cell r="R133" t="str">
            <v>Active</v>
          </cell>
          <cell r="S133" t="str">
            <v>Low</v>
          </cell>
          <cell r="T133">
            <v>0.68329906463623047</v>
          </cell>
          <cell r="U133" t="str">
            <v>London</v>
          </cell>
          <cell r="V133" t="str">
            <v>United Kingdom</v>
          </cell>
        </row>
        <row r="134">
          <cell r="A134" t="str">
            <v>MRCTRS001</v>
          </cell>
          <cell r="B134">
            <v>126</v>
          </cell>
          <cell r="C134" t="str">
            <v>Mercator Asset Management</v>
          </cell>
          <cell r="D134" t="str">
            <v>MRCTRS001</v>
          </cell>
          <cell r="E134">
            <v>9.3030419245081024E-4</v>
          </cell>
          <cell r="F134">
            <v>2690320</v>
          </cell>
          <cell r="G134">
            <v>1084736</v>
          </cell>
          <cell r="H134">
            <v>0.67560214850172895</v>
          </cell>
          <cell r="I134">
            <v>1605584</v>
          </cell>
          <cell r="J134">
            <v>1667184</v>
          </cell>
          <cell r="K134">
            <v>1659224</v>
          </cell>
          <cell r="L134">
            <v>1559424</v>
          </cell>
          <cell r="M134">
            <v>1462916</v>
          </cell>
          <cell r="N134">
            <v>1429516</v>
          </cell>
          <cell r="O134">
            <v>1404816</v>
          </cell>
          <cell r="P134">
            <v>1178240</v>
          </cell>
          <cell r="Q134" t="str">
            <v>International</v>
          </cell>
          <cell r="R134" t="str">
            <v>Active</v>
          </cell>
          <cell r="S134" t="str">
            <v>Mod</v>
          </cell>
          <cell r="T134">
            <v>3.3529999256134033</v>
          </cell>
          <cell r="U134" t="str">
            <v>Boca Raton</v>
          </cell>
          <cell r="V134" t="str">
            <v>United States</v>
          </cell>
        </row>
        <row r="135">
          <cell r="A135" t="str">
            <v>DWSSTM003</v>
          </cell>
          <cell r="B135">
            <v>127</v>
          </cell>
          <cell r="C135" t="str">
            <v>Daiwa Asset Management Co. Ltd.</v>
          </cell>
          <cell r="D135" t="str">
            <v>DWSSTM003</v>
          </cell>
          <cell r="E135">
            <v>9.225351745303427E-4</v>
          </cell>
          <cell r="F135">
            <v>2667853</v>
          </cell>
          <cell r="G135">
            <v>-99179</v>
          </cell>
          <cell r="H135">
            <v>-3.5843098308946192E-2</v>
          </cell>
          <cell r="I135">
            <v>2767032</v>
          </cell>
          <cell r="J135">
            <v>2996492</v>
          </cell>
          <cell r="K135">
            <v>3799690</v>
          </cell>
          <cell r="L135">
            <v>3698643</v>
          </cell>
          <cell r="M135">
            <v>3655159</v>
          </cell>
          <cell r="N135">
            <v>3839478</v>
          </cell>
          <cell r="O135">
            <v>3843160</v>
          </cell>
          <cell r="P135">
            <v>3943835</v>
          </cell>
          <cell r="Q135" t="str">
            <v>GARP</v>
          </cell>
          <cell r="R135" t="str">
            <v>Active</v>
          </cell>
          <cell r="S135" t="str">
            <v>Mod</v>
          </cell>
          <cell r="T135">
            <v>16.929000854492188</v>
          </cell>
          <cell r="U135" t="str">
            <v>Tokyo</v>
          </cell>
          <cell r="V135" t="str">
            <v>Japan</v>
          </cell>
        </row>
        <row r="136">
          <cell r="A136" t="str">
            <v>ALDRNV001</v>
          </cell>
          <cell r="B136">
            <v>128</v>
          </cell>
          <cell r="C136" t="str">
            <v>Alder Investment Management</v>
          </cell>
          <cell r="D136" t="str">
            <v>ALDRNV001</v>
          </cell>
          <cell r="E136">
            <v>8.6202694941086709E-4</v>
          </cell>
          <cell r="F136">
            <v>2492871</v>
          </cell>
          <cell r="G136">
            <v>0</v>
          </cell>
          <cell r="H136">
            <v>0</v>
          </cell>
          <cell r="I136">
            <v>2492871</v>
          </cell>
          <cell r="J136">
            <v>2497571</v>
          </cell>
          <cell r="K136">
            <v>2497571</v>
          </cell>
          <cell r="L136">
            <v>2497571</v>
          </cell>
          <cell r="M136">
            <v>2497571</v>
          </cell>
          <cell r="N136">
            <v>2497571</v>
          </cell>
          <cell r="O136">
            <v>2500571</v>
          </cell>
          <cell r="P136">
            <v>2500571</v>
          </cell>
          <cell r="Q136" t="str">
            <v>Core Value</v>
          </cell>
          <cell r="R136" t="str">
            <v>Active</v>
          </cell>
          <cell r="S136" t="str">
            <v>n/a</v>
          </cell>
          <cell r="T136">
            <v>0</v>
          </cell>
          <cell r="U136" t="str">
            <v>London</v>
          </cell>
          <cell r="V136" t="str">
            <v>United Kingdom</v>
          </cell>
        </row>
        <row r="137">
          <cell r="A137" t="str">
            <v>JRSLWS001</v>
          </cell>
          <cell r="B137">
            <v>129</v>
          </cell>
          <cell r="C137" t="str">
            <v>Jarislowsky Fraser Limited</v>
          </cell>
          <cell r="D137" t="str">
            <v>JRSLWS001</v>
          </cell>
          <cell r="E137">
            <v>8.5994767292732358E-4</v>
          </cell>
          <cell r="F137">
            <v>2486858</v>
          </cell>
          <cell r="G137">
            <v>283955</v>
          </cell>
          <cell r="H137">
            <v>0.12890036465518454</v>
          </cell>
          <cell r="I137">
            <v>2202903</v>
          </cell>
          <cell r="J137">
            <v>2149266</v>
          </cell>
          <cell r="K137">
            <v>2149266</v>
          </cell>
          <cell r="L137">
            <v>2195021</v>
          </cell>
          <cell r="M137">
            <v>2158311</v>
          </cell>
          <cell r="N137">
            <v>528455</v>
          </cell>
          <cell r="O137">
            <v>528455</v>
          </cell>
          <cell r="P137">
            <v>386400</v>
          </cell>
          <cell r="Q137" t="str">
            <v>Core Value</v>
          </cell>
          <cell r="R137" t="str">
            <v>Active</v>
          </cell>
          <cell r="S137" t="str">
            <v>Low</v>
          </cell>
          <cell r="T137">
            <v>9.4463710784912109</v>
          </cell>
          <cell r="U137" t="str">
            <v>Montreal</v>
          </cell>
          <cell r="V137" t="str">
            <v>Canada</v>
          </cell>
        </row>
        <row r="138">
          <cell r="A138" t="str">
            <v>STHYRK001</v>
          </cell>
          <cell r="B138">
            <v>130</v>
          </cell>
          <cell r="C138" t="str">
            <v>South Yorkshire Pensions</v>
          </cell>
          <cell r="D138" t="str">
            <v>STHYRK001</v>
          </cell>
          <cell r="E138">
            <v>8.4639312784135358E-4</v>
          </cell>
          <cell r="F138">
            <v>2447660</v>
          </cell>
          <cell r="G138">
            <v>0</v>
          </cell>
          <cell r="H138">
            <v>0</v>
          </cell>
          <cell r="I138">
            <v>2447660</v>
          </cell>
          <cell r="J138">
            <v>2447660</v>
          </cell>
          <cell r="K138">
            <v>2385660</v>
          </cell>
          <cell r="L138">
            <v>2345660</v>
          </cell>
          <cell r="M138">
            <v>2345660</v>
          </cell>
          <cell r="N138">
            <v>2361660</v>
          </cell>
          <cell r="O138">
            <v>2351660</v>
          </cell>
          <cell r="P138">
            <v>2351660</v>
          </cell>
          <cell r="Q138" t="str">
            <v>Index</v>
          </cell>
          <cell r="R138" t="str">
            <v>Active</v>
          </cell>
          <cell r="S138" t="str">
            <v>n/a</v>
          </cell>
          <cell r="T138">
            <v>0</v>
          </cell>
          <cell r="U138" t="str">
            <v>Barnsley South Yorks</v>
          </cell>
          <cell r="V138" t="str">
            <v>United Kingdom</v>
          </cell>
        </row>
        <row r="139">
          <cell r="A139" t="str">
            <v>AMFPNS001</v>
          </cell>
          <cell r="B139">
            <v>131</v>
          </cell>
          <cell r="C139" t="str">
            <v>AMF Pension</v>
          </cell>
          <cell r="D139" t="str">
            <v>AMFPNS001</v>
          </cell>
          <cell r="E139">
            <v>8.4220518214167029E-4</v>
          </cell>
          <cell r="F139">
            <v>2435549</v>
          </cell>
          <cell r="G139">
            <v>0</v>
          </cell>
          <cell r="H139">
            <v>0</v>
          </cell>
          <cell r="I139">
            <v>2435549</v>
          </cell>
          <cell r="J139">
            <v>2435549</v>
          </cell>
          <cell r="K139">
            <v>2435549</v>
          </cell>
          <cell r="L139">
            <v>2435549</v>
          </cell>
          <cell r="M139">
            <v>2435549</v>
          </cell>
          <cell r="N139">
            <v>2335549</v>
          </cell>
          <cell r="O139">
            <v>2335549</v>
          </cell>
          <cell r="P139">
            <v>1920082</v>
          </cell>
          <cell r="Q139" t="str">
            <v>Growth</v>
          </cell>
          <cell r="R139" t="str">
            <v>Active</v>
          </cell>
          <cell r="S139" t="str">
            <v>High</v>
          </cell>
          <cell r="T139">
            <v>0.41729831695556641</v>
          </cell>
          <cell r="U139" t="str">
            <v>Stockholm</v>
          </cell>
          <cell r="V139" t="str">
            <v>Sweden</v>
          </cell>
        </row>
        <row r="140">
          <cell r="A140" t="str">
            <v>IRSHLF001</v>
          </cell>
          <cell r="B140">
            <v>132</v>
          </cell>
          <cell r="C140" t="str">
            <v>Irish Life Investment Managers</v>
          </cell>
          <cell r="D140" t="str">
            <v>IRSHLF001</v>
          </cell>
          <cell r="E140">
            <v>8.2613565653602431E-4</v>
          </cell>
          <cell r="F140">
            <v>2389078</v>
          </cell>
          <cell r="G140">
            <v>121004</v>
          </cell>
          <cell r="H140">
            <v>5.3350992957019922E-2</v>
          </cell>
          <cell r="I140">
            <v>2268074</v>
          </cell>
          <cell r="J140">
            <v>2205813</v>
          </cell>
          <cell r="K140">
            <v>2195190</v>
          </cell>
          <cell r="L140">
            <v>1503982</v>
          </cell>
          <cell r="M140">
            <v>1459159</v>
          </cell>
          <cell r="N140">
            <v>1408926</v>
          </cell>
          <cell r="O140">
            <v>1410238</v>
          </cell>
          <cell r="P140">
            <v>1390462</v>
          </cell>
          <cell r="Q140" t="str">
            <v>Core Value</v>
          </cell>
          <cell r="R140" t="str">
            <v>Active</v>
          </cell>
          <cell r="S140" t="str">
            <v>Low</v>
          </cell>
          <cell r="T140">
            <v>10</v>
          </cell>
          <cell r="U140" t="str">
            <v>Dublin</v>
          </cell>
          <cell r="V140" t="str">
            <v>Ireland</v>
          </cell>
        </row>
        <row r="141">
          <cell r="A141" t="str">
            <v>MRVNPL001</v>
          </cell>
          <cell r="B141">
            <v>133</v>
          </cell>
          <cell r="C141" t="str">
            <v>Marvin &amp; Palmer Associates</v>
          </cell>
          <cell r="D141" t="str">
            <v>MRVNPL001</v>
          </cell>
          <cell r="E141">
            <v>8.0846025034006128E-4</v>
          </cell>
          <cell r="F141">
            <v>2337963</v>
          </cell>
          <cell r="G141">
            <v>1150500</v>
          </cell>
          <cell r="H141">
            <v>0.96887229328408553</v>
          </cell>
          <cell r="I141">
            <v>1187463</v>
          </cell>
          <cell r="J141">
            <v>784741</v>
          </cell>
          <cell r="K141">
            <v>836397</v>
          </cell>
          <cell r="L141">
            <v>1100997</v>
          </cell>
          <cell r="M141">
            <v>1093097</v>
          </cell>
          <cell r="N141">
            <v>1019200</v>
          </cell>
          <cell r="O141">
            <v>1019200</v>
          </cell>
          <cell r="P141">
            <v>980300</v>
          </cell>
          <cell r="Q141" t="str">
            <v>Aggres. Gr.</v>
          </cell>
          <cell r="R141" t="str">
            <v>Active</v>
          </cell>
          <cell r="S141" t="str">
            <v>High</v>
          </cell>
          <cell r="T141">
            <v>1.0683948993682861</v>
          </cell>
          <cell r="U141" t="str">
            <v>Wilmington</v>
          </cell>
          <cell r="V141" t="str">
            <v>United States</v>
          </cell>
        </row>
        <row r="142">
          <cell r="A142" t="str">
            <v>STTSTR062</v>
          </cell>
          <cell r="B142">
            <v>134</v>
          </cell>
          <cell r="C142" t="str">
            <v>State Street Global Advisors Japan</v>
          </cell>
          <cell r="D142" t="str">
            <v>STTSTR062</v>
          </cell>
          <cell r="E142">
            <v>8.0715901677818301E-4</v>
          </cell>
          <cell r="F142">
            <v>2334200</v>
          </cell>
          <cell r="G142">
            <v>47393</v>
          </cell>
          <cell r="H142">
            <v>2.0724529879434513E-2</v>
          </cell>
          <cell r="I142">
            <v>2286807</v>
          </cell>
          <cell r="J142">
            <v>2220611</v>
          </cell>
          <cell r="K142">
            <v>1981365</v>
          </cell>
          <cell r="L142">
            <v>1913407</v>
          </cell>
          <cell r="M142">
            <v>1872323</v>
          </cell>
          <cell r="N142">
            <v>1854530</v>
          </cell>
          <cell r="O142">
            <v>1910823</v>
          </cell>
          <cell r="P142">
            <v>1723756</v>
          </cell>
          <cell r="Q142" t="str">
            <v>Misc.</v>
          </cell>
          <cell r="R142" t="str">
            <v>Active</v>
          </cell>
          <cell r="S142" t="str">
            <v>n/a</v>
          </cell>
          <cell r="T142">
            <v>3.1473111361265182E-2</v>
          </cell>
          <cell r="U142" t="str">
            <v>Tokyo</v>
          </cell>
          <cell r="V142" t="str">
            <v>Japan</v>
          </cell>
        </row>
        <row r="143">
          <cell r="A143" t="str">
            <v>KRDTBN003</v>
          </cell>
          <cell r="B143">
            <v>135</v>
          </cell>
          <cell r="C143" t="str">
            <v>KBC Asset Management N.V.</v>
          </cell>
          <cell r="D143" t="str">
            <v>KRDTBN003</v>
          </cell>
          <cell r="E143">
            <v>7.9658731535545038E-4</v>
          </cell>
          <cell r="F143">
            <v>2303628</v>
          </cell>
          <cell r="G143">
            <v>36579</v>
          </cell>
          <cell r="H143">
            <v>1.6135072510563293E-2</v>
          </cell>
          <cell r="I143">
            <v>2267049</v>
          </cell>
          <cell r="J143">
            <v>2304056</v>
          </cell>
          <cell r="K143">
            <v>2304442</v>
          </cell>
          <cell r="L143">
            <v>2283361</v>
          </cell>
          <cell r="M143">
            <v>2277134</v>
          </cell>
          <cell r="N143">
            <v>1931286</v>
          </cell>
          <cell r="O143">
            <v>1931286</v>
          </cell>
          <cell r="P143">
            <v>1779792</v>
          </cell>
          <cell r="Q143" t="str">
            <v>Core Value</v>
          </cell>
          <cell r="R143" t="str">
            <v>Active</v>
          </cell>
          <cell r="S143" t="str">
            <v>Low</v>
          </cell>
          <cell r="T143">
            <v>15</v>
          </cell>
          <cell r="U143" t="str">
            <v>Brussels</v>
          </cell>
          <cell r="V143" t="str">
            <v>Belgium</v>
          </cell>
        </row>
        <row r="144">
          <cell r="A144" t="str">
            <v>BBVGST001</v>
          </cell>
          <cell r="B144">
            <v>136</v>
          </cell>
          <cell r="C144" t="str">
            <v>BBVA Gestion SA, SGIIC</v>
          </cell>
          <cell r="D144" t="str">
            <v>BBVGST001</v>
          </cell>
          <cell r="E144">
            <v>7.9000991339411972E-4</v>
          </cell>
          <cell r="F144">
            <v>2284607</v>
          </cell>
          <cell r="G144">
            <v>162021</v>
          </cell>
          <cell r="H144">
            <v>7.6331889497056896E-2</v>
          </cell>
          <cell r="I144">
            <v>2122586</v>
          </cell>
          <cell r="J144">
            <v>2130151</v>
          </cell>
          <cell r="K144">
            <v>2188519</v>
          </cell>
          <cell r="L144">
            <v>2300357</v>
          </cell>
          <cell r="M144">
            <v>2233281</v>
          </cell>
          <cell r="N144">
            <v>2346027</v>
          </cell>
          <cell r="O144">
            <v>2349253</v>
          </cell>
          <cell r="P144">
            <v>2295723</v>
          </cell>
          <cell r="Q144" t="str">
            <v>Core Growth</v>
          </cell>
          <cell r="R144" t="str">
            <v>Active</v>
          </cell>
          <cell r="S144" t="str">
            <v>Mod</v>
          </cell>
          <cell r="T144">
            <v>16.201999664306641</v>
          </cell>
          <cell r="U144" t="str">
            <v>Madrid</v>
          </cell>
          <cell r="V144" t="str">
            <v>Spain</v>
          </cell>
        </row>
        <row r="145">
          <cell r="A145" t="str">
            <v>STCHTN003</v>
          </cell>
          <cell r="B145">
            <v>137</v>
          </cell>
          <cell r="C145" t="str">
            <v>Stichting Beroepspensioenfondsen Artsen</v>
          </cell>
          <cell r="D145" t="str">
            <v>STCHTN003</v>
          </cell>
          <cell r="E145">
            <v>7.6988937764300362E-4</v>
          </cell>
          <cell r="F145">
            <v>2226421</v>
          </cell>
          <cell r="G145">
            <v>0</v>
          </cell>
          <cell r="H145">
            <v>0</v>
          </cell>
          <cell r="I145">
            <v>2226421</v>
          </cell>
          <cell r="J145">
            <v>2226421</v>
          </cell>
          <cell r="K145">
            <v>2226421</v>
          </cell>
          <cell r="L145">
            <v>2226421</v>
          </cell>
          <cell r="M145">
            <v>2226421</v>
          </cell>
          <cell r="N145">
            <v>2226421</v>
          </cell>
          <cell r="O145">
            <v>2226421</v>
          </cell>
          <cell r="P145">
            <v>2226421</v>
          </cell>
          <cell r="Q145" t="str">
            <v>Misc.</v>
          </cell>
          <cell r="R145" t="str">
            <v>Active</v>
          </cell>
          <cell r="S145" t="str">
            <v>n/a</v>
          </cell>
          <cell r="T145">
            <v>0</v>
          </cell>
          <cell r="U145" t="str">
            <v>Utrecht</v>
          </cell>
          <cell r="V145" t="str">
            <v>Netherlands</v>
          </cell>
        </row>
        <row r="146">
          <cell r="A146" t="str">
            <v>ADMCNV001</v>
          </cell>
          <cell r="B146">
            <v>138</v>
          </cell>
          <cell r="C146" t="str">
            <v>Adam &amp; Co. Investment Management</v>
          </cell>
          <cell r="D146" t="str">
            <v>ADMCNV001</v>
          </cell>
          <cell r="E146">
            <v>7.6909231589436435E-4</v>
          </cell>
          <cell r="F146">
            <v>2224116</v>
          </cell>
          <cell r="G146">
            <v>33362</v>
          </cell>
          <cell r="H146">
            <v>1.5228546883858251E-2</v>
          </cell>
          <cell r="I146">
            <v>2190754</v>
          </cell>
          <cell r="J146">
            <v>2181940</v>
          </cell>
          <cell r="K146">
            <v>1990738</v>
          </cell>
          <cell r="L146">
            <v>1911278</v>
          </cell>
          <cell r="M146">
            <v>1933461</v>
          </cell>
          <cell r="N146">
            <v>1834156</v>
          </cell>
          <cell r="O146">
            <v>1698355</v>
          </cell>
          <cell r="P146">
            <v>1695028</v>
          </cell>
          <cell r="Q146" t="str">
            <v>Misc.</v>
          </cell>
          <cell r="R146" t="str">
            <v>Active</v>
          </cell>
          <cell r="S146" t="str">
            <v>Mod</v>
          </cell>
          <cell r="T146">
            <v>2.8767645359039307E-2</v>
          </cell>
          <cell r="U146" t="str">
            <v>Edinburgh</v>
          </cell>
          <cell r="V146" t="str">
            <v>United Kingdom</v>
          </cell>
        </row>
        <row r="147">
          <cell r="A147" t="str">
            <v>PHLPSP003</v>
          </cell>
          <cell r="B147">
            <v>139</v>
          </cell>
          <cell r="C147" t="str">
            <v>Schootse Poort Pensioen- en Vermogensbeheer B.V.</v>
          </cell>
          <cell r="D147" t="str">
            <v>PHLPSP003</v>
          </cell>
          <cell r="E147">
            <v>7.619661343256193E-4</v>
          </cell>
          <cell r="F147">
            <v>2203508</v>
          </cell>
          <cell r="G147">
            <v>-100000</v>
          </cell>
          <cell r="H147">
            <v>-4.3412048058873685E-2</v>
          </cell>
          <cell r="I147">
            <v>2303508</v>
          </cell>
          <cell r="J147">
            <v>2303508</v>
          </cell>
          <cell r="K147">
            <v>2303508</v>
          </cell>
          <cell r="L147">
            <v>2401508</v>
          </cell>
          <cell r="M147">
            <v>2401508</v>
          </cell>
          <cell r="N147">
            <v>1224000</v>
          </cell>
          <cell r="O147">
            <v>844000</v>
          </cell>
          <cell r="P147">
            <v>694000</v>
          </cell>
          <cell r="Q147" t="str">
            <v>GARP</v>
          </cell>
          <cell r="R147" t="str">
            <v>Active</v>
          </cell>
          <cell r="S147" t="str">
            <v>Mod</v>
          </cell>
          <cell r="T147">
            <v>0.69827109575271606</v>
          </cell>
          <cell r="U147" t="str">
            <v>Eindhoven</v>
          </cell>
          <cell r="V147" t="str">
            <v>Netherlands</v>
          </cell>
        </row>
        <row r="148">
          <cell r="A148" t="str">
            <v>WSTKGM001</v>
          </cell>
          <cell r="B148">
            <v>140</v>
          </cell>
          <cell r="C148" t="str">
            <v>WestAm</v>
          </cell>
          <cell r="D148" t="str">
            <v>WSTKGM001</v>
          </cell>
          <cell r="E148">
            <v>7.3184446196099154E-4</v>
          </cell>
          <cell r="F148">
            <v>2116400</v>
          </cell>
          <cell r="G148">
            <v>192273</v>
          </cell>
          <cell r="H148">
            <v>9.9927395644882067E-2</v>
          </cell>
          <cell r="I148">
            <v>1924127</v>
          </cell>
          <cell r="J148">
            <v>1924127</v>
          </cell>
          <cell r="K148">
            <v>1963810</v>
          </cell>
          <cell r="L148">
            <v>2386074</v>
          </cell>
          <cell r="M148">
            <v>2542485</v>
          </cell>
          <cell r="N148">
            <v>2711828</v>
          </cell>
          <cell r="O148">
            <v>2711828</v>
          </cell>
          <cell r="P148">
            <v>3847519</v>
          </cell>
          <cell r="Q148" t="str">
            <v>GARP</v>
          </cell>
          <cell r="R148" t="str">
            <v>Active</v>
          </cell>
          <cell r="S148" t="str">
            <v>Mod</v>
          </cell>
          <cell r="T148">
            <v>4.1054263114929199</v>
          </cell>
          <cell r="U148" t="str">
            <v>Dusseldorf</v>
          </cell>
          <cell r="V148" t="str">
            <v>Germany</v>
          </cell>
        </row>
        <row r="149">
          <cell r="A149" t="str">
            <v>AMCPTL001</v>
          </cell>
          <cell r="B149">
            <v>141</v>
          </cell>
          <cell r="C149" t="str">
            <v>AIM Management Group, Inc.</v>
          </cell>
          <cell r="D149" t="str">
            <v>AMCPTL001</v>
          </cell>
          <cell r="E149">
            <v>7.1496957548220852E-4</v>
          </cell>
          <cell r="F149">
            <v>2067600</v>
          </cell>
          <cell r="G149">
            <v>9320</v>
          </cell>
          <cell r="H149">
            <v>4.5280525487300079E-3</v>
          </cell>
          <cell r="I149">
            <v>2058280</v>
          </cell>
          <cell r="J149">
            <v>1944080</v>
          </cell>
          <cell r="K149">
            <v>1944080</v>
          </cell>
          <cell r="L149">
            <v>1944080</v>
          </cell>
          <cell r="M149">
            <v>2332600</v>
          </cell>
          <cell r="N149">
            <v>2332600</v>
          </cell>
          <cell r="O149">
            <v>2581500</v>
          </cell>
          <cell r="P149">
            <v>2451200</v>
          </cell>
          <cell r="Q149" t="str">
            <v>Momentum</v>
          </cell>
          <cell r="R149" t="str">
            <v>Active</v>
          </cell>
          <cell r="S149" t="str">
            <v>Mod</v>
          </cell>
          <cell r="T149">
            <v>48.293704986572266</v>
          </cell>
          <cell r="U149" t="str">
            <v>Houston</v>
          </cell>
          <cell r="V149" t="str">
            <v>United States</v>
          </cell>
        </row>
        <row r="150">
          <cell r="A150" t="str">
            <v>CLYFNL001</v>
          </cell>
          <cell r="B150">
            <v>142</v>
          </cell>
          <cell r="C150" t="str">
            <v>Clay Finlay Inc.</v>
          </cell>
          <cell r="D150" t="str">
            <v>CLYFNL001</v>
          </cell>
          <cell r="E150">
            <v>7.0041878965965295E-4</v>
          </cell>
          <cell r="F150">
            <v>2025521</v>
          </cell>
          <cell r="G150">
            <v>354765</v>
          </cell>
          <cell r="H150">
            <v>0.21233800746488415</v>
          </cell>
          <cell r="I150">
            <v>1670756</v>
          </cell>
          <cell r="J150">
            <v>1755456</v>
          </cell>
          <cell r="K150">
            <v>1330056</v>
          </cell>
          <cell r="L150">
            <v>1315835</v>
          </cell>
          <cell r="M150">
            <v>1644224</v>
          </cell>
          <cell r="N150">
            <v>858985</v>
          </cell>
          <cell r="O150">
            <v>858985</v>
          </cell>
          <cell r="P150">
            <v>854621</v>
          </cell>
          <cell r="Q150" t="str">
            <v>Core Value</v>
          </cell>
          <cell r="R150" t="str">
            <v>Active</v>
          </cell>
          <cell r="S150" t="str">
            <v>Mod</v>
          </cell>
          <cell r="T150">
            <v>0.40750491619110107</v>
          </cell>
          <cell r="U150" t="str">
            <v>New York</v>
          </cell>
          <cell r="V150" t="str">
            <v>United States</v>
          </cell>
        </row>
        <row r="151">
          <cell r="A151" t="str">
            <v>CNTRDN001</v>
          </cell>
          <cell r="B151">
            <v>143</v>
          </cell>
          <cell r="C151" t="str">
            <v>Chiswell Associates, Ltd.</v>
          </cell>
          <cell r="D151" t="str">
            <v>CNTRDN001</v>
          </cell>
          <cell r="E151">
            <v>6.9597772066278798E-4</v>
          </cell>
          <cell r="F151">
            <v>2012678</v>
          </cell>
          <cell r="G151">
            <v>35314</v>
          </cell>
          <cell r="H151">
            <v>1.7859129629142635E-2</v>
          </cell>
          <cell r="I151">
            <v>1977364</v>
          </cell>
          <cell r="J151">
            <v>1884287</v>
          </cell>
          <cell r="K151">
            <v>1860362</v>
          </cell>
          <cell r="L151">
            <v>1808909</v>
          </cell>
          <cell r="M151">
            <v>1732059</v>
          </cell>
          <cell r="N151">
            <v>1673155</v>
          </cell>
          <cell r="O151">
            <v>1614055</v>
          </cell>
          <cell r="P151">
            <v>1570419</v>
          </cell>
          <cell r="Q151" t="str">
            <v>International</v>
          </cell>
          <cell r="R151" t="str">
            <v>Active</v>
          </cell>
          <cell r="S151" t="str">
            <v>Mod</v>
          </cell>
          <cell r="T151">
            <v>2.3438675329089165E-2</v>
          </cell>
          <cell r="U151" t="str">
            <v>London</v>
          </cell>
          <cell r="V151" t="str">
            <v>United Kingdom</v>
          </cell>
        </row>
        <row r="152">
          <cell r="A152" t="str">
            <v>FMLYSS001</v>
          </cell>
          <cell r="B152">
            <v>144</v>
          </cell>
          <cell r="C152" t="str">
            <v>Pavilion Asset Management</v>
          </cell>
          <cell r="D152" t="str">
            <v>FMLYSS001</v>
          </cell>
          <cell r="E152">
            <v>6.8937369234369384E-4</v>
          </cell>
          <cell r="F152">
            <v>1993580</v>
          </cell>
          <cell r="G152">
            <v>0</v>
          </cell>
          <cell r="H152">
            <v>0</v>
          </cell>
          <cell r="I152">
            <v>1993580</v>
          </cell>
          <cell r="J152">
            <v>1963580</v>
          </cell>
          <cell r="K152">
            <v>1750980</v>
          </cell>
          <cell r="L152">
            <v>1756790</v>
          </cell>
          <cell r="M152">
            <v>1633790</v>
          </cell>
          <cell r="N152">
            <v>1514290</v>
          </cell>
          <cell r="O152">
            <v>1511540</v>
          </cell>
          <cell r="P152">
            <v>1508570</v>
          </cell>
          <cell r="Q152" t="str">
            <v>Core Growth</v>
          </cell>
          <cell r="R152" t="str">
            <v>Active</v>
          </cell>
          <cell r="S152" t="str">
            <v>Mod</v>
          </cell>
          <cell r="T152">
            <v>0.61553877592086792</v>
          </cell>
          <cell r="U152" t="str">
            <v>London</v>
          </cell>
          <cell r="V152" t="str">
            <v>United Kingdom</v>
          </cell>
        </row>
        <row r="153">
          <cell r="A153" t="str">
            <v>SNGRFR001</v>
          </cell>
          <cell r="B153">
            <v>145</v>
          </cell>
          <cell r="C153" t="str">
            <v>Singer, Friedlander Investment Management Ltd.</v>
          </cell>
          <cell r="D153" t="str">
            <v>SNGRFR001</v>
          </cell>
          <cell r="E153">
            <v>6.8198297618158254E-4</v>
          </cell>
          <cell r="F153">
            <v>1972207</v>
          </cell>
          <cell r="G153">
            <v>2344</v>
          </cell>
          <cell r="H153">
            <v>1.1899304672456916E-3</v>
          </cell>
          <cell r="I153">
            <v>1969863</v>
          </cell>
          <cell r="J153">
            <v>1997680</v>
          </cell>
          <cell r="K153">
            <v>2015152</v>
          </cell>
          <cell r="L153">
            <v>2094638</v>
          </cell>
          <cell r="M153">
            <v>2093309</v>
          </cell>
          <cell r="N153">
            <v>2062889</v>
          </cell>
          <cell r="O153">
            <v>1960123</v>
          </cell>
          <cell r="P153">
            <v>1915761</v>
          </cell>
          <cell r="Q153" t="str">
            <v>Core Growth</v>
          </cell>
          <cell r="R153" t="str">
            <v>Active</v>
          </cell>
          <cell r="S153" t="str">
            <v>Mod</v>
          </cell>
          <cell r="T153">
            <v>0.40985867381095886</v>
          </cell>
          <cell r="U153" t="str">
            <v>London</v>
          </cell>
          <cell r="V153" t="str">
            <v>United Kingdom</v>
          </cell>
        </row>
        <row r="154">
          <cell r="A154" t="str">
            <v>MRSYSD001</v>
          </cell>
          <cell r="B154">
            <v>146</v>
          </cell>
          <cell r="C154" t="str">
            <v>Merseyside Pension Fund</v>
          </cell>
          <cell r="D154" t="str">
            <v>MRSYSD001</v>
          </cell>
          <cell r="E154">
            <v>6.7868303680315982E-4</v>
          </cell>
          <cell r="F154">
            <v>1962664</v>
          </cell>
          <cell r="G154">
            <v>0</v>
          </cell>
          <cell r="H154">
            <v>0</v>
          </cell>
          <cell r="I154">
            <v>1962664</v>
          </cell>
          <cell r="J154">
            <v>1962664</v>
          </cell>
          <cell r="K154">
            <v>1962664</v>
          </cell>
          <cell r="L154">
            <v>1962664</v>
          </cell>
          <cell r="M154">
            <v>1962664</v>
          </cell>
          <cell r="N154">
            <v>1962664</v>
          </cell>
          <cell r="O154">
            <v>1962664</v>
          </cell>
          <cell r="P154">
            <v>1962664</v>
          </cell>
          <cell r="Q154" t="str">
            <v>Core Value</v>
          </cell>
          <cell r="R154" t="str">
            <v>Active</v>
          </cell>
          <cell r="S154" t="str">
            <v>n/a</v>
          </cell>
          <cell r="T154">
            <v>2.7999999523162842</v>
          </cell>
          <cell r="U154" t="str">
            <v>Liverpool</v>
          </cell>
          <cell r="V154" t="str">
            <v>United Kingdom</v>
          </cell>
        </row>
        <row r="155">
          <cell r="A155" t="str">
            <v>DCTGST001</v>
          </cell>
          <cell r="B155">
            <v>147</v>
          </cell>
          <cell r="C155" t="str">
            <v>Gruppo Monte dei Paschi Asset Management SpA SGR</v>
          </cell>
          <cell r="D155" t="str">
            <v>DCTGST001</v>
          </cell>
          <cell r="E155">
            <v>6.7850011026735499E-4</v>
          </cell>
          <cell r="F155">
            <v>1962135</v>
          </cell>
          <cell r="G155">
            <v>-28860</v>
          </cell>
          <cell r="H155">
            <v>-1.4495264930348896E-2</v>
          </cell>
          <cell r="I155">
            <v>1990995</v>
          </cell>
          <cell r="J155">
            <v>2957560</v>
          </cell>
          <cell r="K155">
            <v>3295665</v>
          </cell>
          <cell r="L155">
            <v>2962585</v>
          </cell>
          <cell r="M155">
            <v>2793693</v>
          </cell>
          <cell r="N155">
            <v>2516543</v>
          </cell>
          <cell r="O155">
            <v>2516543</v>
          </cell>
          <cell r="P155">
            <v>4530938</v>
          </cell>
          <cell r="Q155" t="str">
            <v>GARP</v>
          </cell>
          <cell r="R155" t="str">
            <v>Active</v>
          </cell>
          <cell r="S155" t="str">
            <v>Low</v>
          </cell>
          <cell r="T155">
            <v>4.5695009231567383</v>
          </cell>
          <cell r="U155" t="str">
            <v>Milan</v>
          </cell>
          <cell r="V155" t="str">
            <v>Italy</v>
          </cell>
        </row>
        <row r="156">
          <cell r="A156" t="str">
            <v>CRDTLY001</v>
          </cell>
          <cell r="B156">
            <v>148</v>
          </cell>
          <cell r="C156" t="str">
            <v>Credit Lyonnais Asset Management</v>
          </cell>
          <cell r="D156" t="str">
            <v>CRDTLY001</v>
          </cell>
          <cell r="E156">
            <v>6.6508215493874402E-4</v>
          </cell>
          <cell r="F156">
            <v>1923332</v>
          </cell>
          <cell r="G156">
            <v>-117816</v>
          </cell>
          <cell r="H156">
            <v>-5.7720459270959285E-2</v>
          </cell>
          <cell r="I156">
            <v>2041148</v>
          </cell>
          <cell r="J156">
            <v>2128711</v>
          </cell>
          <cell r="K156">
            <v>1919952</v>
          </cell>
          <cell r="L156">
            <v>1548034</v>
          </cell>
          <cell r="M156">
            <v>1691164</v>
          </cell>
          <cell r="N156">
            <v>1460336</v>
          </cell>
          <cell r="O156">
            <v>1672792</v>
          </cell>
          <cell r="P156">
            <v>2136148</v>
          </cell>
          <cell r="Q156" t="str">
            <v>Core Growth</v>
          </cell>
          <cell r="R156" t="str">
            <v>Active</v>
          </cell>
          <cell r="S156" t="str">
            <v>Mod</v>
          </cell>
          <cell r="T156">
            <v>4.5850687026977539</v>
          </cell>
          <cell r="U156" t="str">
            <v>Paris</v>
          </cell>
          <cell r="V156" t="str">
            <v>France</v>
          </cell>
        </row>
        <row r="157">
          <cell r="A157" t="str">
            <v>CSSDSD001</v>
          </cell>
          <cell r="B157">
            <v>149</v>
          </cell>
          <cell r="C157" t="str">
            <v>CDP Capital World Markets</v>
          </cell>
          <cell r="D157" t="str">
            <v>CSSDSD001</v>
          </cell>
          <cell r="E157">
            <v>6.6179155207538129E-4</v>
          </cell>
          <cell r="F157">
            <v>1913816</v>
          </cell>
          <cell r="G157">
            <v>-35700</v>
          </cell>
          <cell r="H157">
            <v>-1.8312237498948458E-2</v>
          </cell>
          <cell r="I157">
            <v>1949516</v>
          </cell>
          <cell r="J157">
            <v>1949516</v>
          </cell>
          <cell r="K157">
            <v>2027626</v>
          </cell>
          <cell r="L157">
            <v>2033876</v>
          </cell>
          <cell r="M157">
            <v>2033876</v>
          </cell>
          <cell r="N157">
            <v>2052926</v>
          </cell>
          <cell r="O157">
            <v>2052926</v>
          </cell>
          <cell r="P157">
            <v>1845526</v>
          </cell>
          <cell r="Q157" t="str">
            <v>GARP</v>
          </cell>
          <cell r="R157" t="str">
            <v>Active</v>
          </cell>
          <cell r="S157" t="str">
            <v>Low</v>
          </cell>
          <cell r="T157">
            <v>17.518198013305664</v>
          </cell>
          <cell r="U157" t="str">
            <v>Montreal</v>
          </cell>
          <cell r="V157" t="str">
            <v>Canada</v>
          </cell>
        </row>
        <row r="158">
          <cell r="A158" t="str">
            <v>BNKNGL001</v>
          </cell>
          <cell r="B158">
            <v>150</v>
          </cell>
          <cell r="C158" t="str">
            <v>Bank of England Pension Fund</v>
          </cell>
          <cell r="D158" t="str">
            <v>BNKNGL001</v>
          </cell>
          <cell r="E158">
            <v>6.6057054338364805E-4</v>
          </cell>
          <cell r="F158">
            <v>1910285</v>
          </cell>
          <cell r="G158">
            <v>0</v>
          </cell>
          <cell r="H158">
            <v>0</v>
          </cell>
          <cell r="I158">
            <v>1910285</v>
          </cell>
          <cell r="J158">
            <v>1910285</v>
          </cell>
          <cell r="K158">
            <v>1910285</v>
          </cell>
          <cell r="L158">
            <v>1910285</v>
          </cell>
          <cell r="M158">
            <v>1910285</v>
          </cell>
          <cell r="N158">
            <v>1910285</v>
          </cell>
          <cell r="O158">
            <v>1910285</v>
          </cell>
          <cell r="P158">
            <v>1910285</v>
          </cell>
          <cell r="Q158" t="str">
            <v>Misc.</v>
          </cell>
          <cell r="R158" t="str">
            <v>Active</v>
          </cell>
          <cell r="S158" t="str">
            <v>n/a</v>
          </cell>
          <cell r="T158">
            <v>0</v>
          </cell>
          <cell r="U158" t="str">
            <v>London</v>
          </cell>
          <cell r="V158" t="str">
            <v>United Kingdom</v>
          </cell>
        </row>
        <row r="159">
          <cell r="A159" t="str">
            <v>RBCGRP001</v>
          </cell>
          <cell r="B159">
            <v>151</v>
          </cell>
          <cell r="C159" t="str">
            <v>Robeco Group</v>
          </cell>
          <cell r="D159" t="str">
            <v>RBCGRP001</v>
          </cell>
          <cell r="E159">
            <v>6.5579301404776968E-4</v>
          </cell>
          <cell r="F159">
            <v>1896469</v>
          </cell>
          <cell r="G159">
            <v>424952</v>
          </cell>
          <cell r="H159">
            <v>0.28878497496121347</v>
          </cell>
          <cell r="I159">
            <v>1471517</v>
          </cell>
          <cell r="J159">
            <v>1607075</v>
          </cell>
          <cell r="K159">
            <v>1934282</v>
          </cell>
          <cell r="L159">
            <v>4679369</v>
          </cell>
          <cell r="M159">
            <v>4629071</v>
          </cell>
          <cell r="N159">
            <v>4253179</v>
          </cell>
          <cell r="O159">
            <v>3724919</v>
          </cell>
          <cell r="P159">
            <v>3538527</v>
          </cell>
          <cell r="Q159" t="str">
            <v>Core Growth</v>
          </cell>
          <cell r="R159" t="str">
            <v>Active</v>
          </cell>
          <cell r="S159" t="str">
            <v>Low</v>
          </cell>
          <cell r="T159">
            <v>32</v>
          </cell>
          <cell r="U159" t="str">
            <v>Rotterdam</v>
          </cell>
          <cell r="V159" t="str">
            <v>Netherlands</v>
          </cell>
        </row>
        <row r="160">
          <cell r="A160" t="str">
            <v>SKNDBN001</v>
          </cell>
          <cell r="B160">
            <v>152</v>
          </cell>
          <cell r="C160" t="str">
            <v>DnB Asset Management (Sweden)</v>
          </cell>
          <cell r="D160" t="str">
            <v>SKNDBN001</v>
          </cell>
          <cell r="E160">
            <v>6.5546416123954583E-4</v>
          </cell>
          <cell r="F160">
            <v>1895518</v>
          </cell>
          <cell r="G160">
            <v>0</v>
          </cell>
          <cell r="H160">
            <v>0</v>
          </cell>
          <cell r="I160">
            <v>1895518</v>
          </cell>
          <cell r="J160">
            <v>1663085</v>
          </cell>
          <cell r="K160">
            <v>1663085</v>
          </cell>
          <cell r="L160">
            <v>1541881</v>
          </cell>
          <cell r="M160">
            <v>1460959</v>
          </cell>
          <cell r="N160">
            <v>1220874</v>
          </cell>
          <cell r="O160">
            <v>1220874</v>
          </cell>
          <cell r="P160">
            <v>1148374</v>
          </cell>
          <cell r="Q160" t="str">
            <v>Core Growth</v>
          </cell>
          <cell r="R160" t="str">
            <v>Active</v>
          </cell>
          <cell r="S160" t="str">
            <v>Mod</v>
          </cell>
          <cell r="T160">
            <v>14.220000267028809</v>
          </cell>
          <cell r="U160" t="str">
            <v>Stockholm</v>
          </cell>
          <cell r="V160" t="str">
            <v>Sweden</v>
          </cell>
        </row>
        <row r="161">
          <cell r="A161" t="str">
            <v>TYTRST002</v>
          </cell>
          <cell r="B161">
            <v>153</v>
          </cell>
          <cell r="C161" t="str">
            <v>UFJ Trust Bank Ltd.</v>
          </cell>
          <cell r="D161" t="str">
            <v>TYTRST002</v>
          </cell>
          <cell r="E161">
            <v>6.4930932303389297E-4</v>
          </cell>
          <cell r="F161">
            <v>1877719</v>
          </cell>
          <cell r="G161">
            <v>-139818</v>
          </cell>
          <cell r="H161">
            <v>-6.9301331276700254E-2</v>
          </cell>
          <cell r="I161">
            <v>2017537</v>
          </cell>
          <cell r="J161">
            <v>2118322</v>
          </cell>
          <cell r="K161">
            <v>2291033</v>
          </cell>
          <cell r="L161">
            <v>4169954</v>
          </cell>
          <cell r="M161">
            <v>4222227</v>
          </cell>
          <cell r="N161">
            <v>4207409</v>
          </cell>
          <cell r="O161">
            <v>4175580</v>
          </cell>
          <cell r="P161">
            <v>4095216</v>
          </cell>
          <cell r="Q161" t="str">
            <v>Misc.</v>
          </cell>
          <cell r="R161" t="str">
            <v>Active</v>
          </cell>
          <cell r="S161" t="str">
            <v>n/a</v>
          </cell>
          <cell r="T161">
            <v>1.4241829514503479E-2</v>
          </cell>
          <cell r="U161" t="str">
            <v>Tokyo</v>
          </cell>
          <cell r="V161" t="str">
            <v>Japan</v>
          </cell>
        </row>
        <row r="162">
          <cell r="A162" t="str">
            <v>ONTRTC001</v>
          </cell>
          <cell r="B162">
            <v>154</v>
          </cell>
          <cell r="C162" t="str">
            <v>Ontario Teachers' Pension Plan Board</v>
          </cell>
          <cell r="D162" t="str">
            <v>ONTRTC001</v>
          </cell>
          <cell r="E162">
            <v>6.4277376249190536E-4</v>
          </cell>
          <cell r="F162">
            <v>1858819</v>
          </cell>
          <cell r="G162">
            <v>-171900</v>
          </cell>
          <cell r="H162">
            <v>-8.4649821073225787E-2</v>
          </cell>
          <cell r="I162">
            <v>2030719</v>
          </cell>
          <cell r="J162">
            <v>370720</v>
          </cell>
          <cell r="K162">
            <v>370720</v>
          </cell>
          <cell r="L162">
            <v>370720</v>
          </cell>
          <cell r="M162">
            <v>370720</v>
          </cell>
          <cell r="N162">
            <v>370720</v>
          </cell>
          <cell r="O162">
            <v>370720</v>
          </cell>
          <cell r="P162">
            <v>370720</v>
          </cell>
          <cell r="Q162" t="str">
            <v>Core Value</v>
          </cell>
          <cell r="R162" t="str">
            <v>Active</v>
          </cell>
          <cell r="S162" t="str">
            <v>Low</v>
          </cell>
          <cell r="T162">
            <v>8.0654611587524414</v>
          </cell>
          <cell r="U162" t="str">
            <v>North York</v>
          </cell>
          <cell r="V162" t="str">
            <v>Canada</v>
          </cell>
        </row>
        <row r="163">
          <cell r="A163" t="str">
            <v>BRCLYS122</v>
          </cell>
          <cell r="B163">
            <v>155</v>
          </cell>
          <cell r="C163" t="str">
            <v>Barclays Private Bank (U.K.)</v>
          </cell>
          <cell r="D163" t="str">
            <v>BRCLYS122</v>
          </cell>
          <cell r="E163">
            <v>6.3877704245252466E-4</v>
          </cell>
          <cell r="F163">
            <v>1847261</v>
          </cell>
          <cell r="G163">
            <v>41285</v>
          </cell>
          <cell r="H163">
            <v>2.2860215196658207E-2</v>
          </cell>
          <cell r="I163">
            <v>1805976</v>
          </cell>
          <cell r="J163">
            <v>1803391</v>
          </cell>
          <cell r="K163">
            <v>1819830</v>
          </cell>
          <cell r="L163">
            <v>1770871</v>
          </cell>
          <cell r="M163">
            <v>1819019</v>
          </cell>
          <cell r="N163">
            <v>1829359</v>
          </cell>
          <cell r="O163">
            <v>1872690</v>
          </cell>
          <cell r="P163">
            <v>1918277</v>
          </cell>
          <cell r="Q163" t="str">
            <v>Core Growth</v>
          </cell>
          <cell r="R163" t="str">
            <v>Active</v>
          </cell>
          <cell r="S163" t="str">
            <v>n/a</v>
          </cell>
          <cell r="T163">
            <v>2</v>
          </cell>
          <cell r="U163" t="str">
            <v>London</v>
          </cell>
          <cell r="V163" t="str">
            <v>United Kingdom</v>
          </cell>
        </row>
        <row r="164">
          <cell r="A164" t="str">
            <v>BRNSNP001</v>
          </cell>
          <cell r="B164">
            <v>156</v>
          </cell>
          <cell r="C164" t="str">
            <v>UBS Global Asset Management (IL), Inc.</v>
          </cell>
          <cell r="D164" t="str">
            <v>BRNSNP001</v>
          </cell>
          <cell r="E164">
            <v>6.3251120345671425E-4</v>
          </cell>
          <cell r="F164">
            <v>1829141</v>
          </cell>
          <cell r="G164">
            <v>23328</v>
          </cell>
          <cell r="H164">
            <v>1.2918281128776899E-2</v>
          </cell>
          <cell r="I164">
            <v>1805813</v>
          </cell>
          <cell r="J164">
            <v>1824705</v>
          </cell>
          <cell r="K164">
            <v>1815591</v>
          </cell>
          <cell r="L164">
            <v>1761581</v>
          </cell>
          <cell r="M164">
            <v>1577594</v>
          </cell>
          <cell r="N164">
            <v>1914497</v>
          </cell>
          <cell r="O164">
            <v>1904049</v>
          </cell>
          <cell r="P164">
            <v>1380343</v>
          </cell>
          <cell r="Q164" t="str">
            <v>Core Value</v>
          </cell>
          <cell r="R164" t="str">
            <v>Active</v>
          </cell>
          <cell r="S164" t="str">
            <v>Mod</v>
          </cell>
          <cell r="T164">
            <v>9.1999092102050781</v>
          </cell>
          <cell r="U164" t="str">
            <v>Chicago</v>
          </cell>
          <cell r="V164" t="str">
            <v>United States</v>
          </cell>
        </row>
        <row r="165">
          <cell r="A165" t="str">
            <v>TMPLTN001</v>
          </cell>
          <cell r="B165">
            <v>157</v>
          </cell>
          <cell r="C165" t="str">
            <v>Templeton Investment Counsel, Inc.</v>
          </cell>
          <cell r="D165" t="str">
            <v>TMPLTN001</v>
          </cell>
          <cell r="E165">
            <v>6.3086590202503289E-4</v>
          </cell>
          <cell r="F165">
            <v>1824383</v>
          </cell>
          <cell r="G165">
            <v>-370361</v>
          </cell>
          <cell r="H165">
            <v>-0.16874906595028852</v>
          </cell>
          <cell r="I165">
            <v>2194744</v>
          </cell>
          <cell r="J165">
            <v>1884904</v>
          </cell>
          <cell r="K165">
            <v>1890404</v>
          </cell>
          <cell r="L165">
            <v>2838300</v>
          </cell>
          <cell r="M165">
            <v>2838300</v>
          </cell>
          <cell r="N165">
            <v>2839000</v>
          </cell>
          <cell r="O165">
            <v>2830500</v>
          </cell>
          <cell r="P165">
            <v>2721593</v>
          </cell>
          <cell r="Q165" t="str">
            <v>Core Value</v>
          </cell>
          <cell r="R165" t="str">
            <v>Active</v>
          </cell>
          <cell r="S165" t="str">
            <v>Mod</v>
          </cell>
          <cell r="T165">
            <v>14.862399101257324</v>
          </cell>
          <cell r="U165" t="str">
            <v>Fort Lauderdale</v>
          </cell>
          <cell r="V165" t="str">
            <v>United States</v>
          </cell>
        </row>
        <row r="166">
          <cell r="A166" t="str">
            <v>ALLFND001</v>
          </cell>
          <cell r="B166">
            <v>158</v>
          </cell>
          <cell r="C166" t="str">
            <v>Activest Investmentgesellschaft mbH</v>
          </cell>
          <cell r="D166" t="str">
            <v>ALLFND001</v>
          </cell>
          <cell r="E166">
            <v>6.2912308588050289E-4</v>
          </cell>
          <cell r="F166">
            <v>1819343</v>
          </cell>
          <cell r="G166">
            <v>-70186</v>
          </cell>
          <cell r="H166">
            <v>-3.7144706432132031E-2</v>
          </cell>
          <cell r="I166">
            <v>1889529</v>
          </cell>
          <cell r="J166">
            <v>1880829</v>
          </cell>
          <cell r="K166">
            <v>1881674</v>
          </cell>
          <cell r="L166">
            <v>383856</v>
          </cell>
          <cell r="M166">
            <v>381356</v>
          </cell>
          <cell r="N166">
            <v>375456</v>
          </cell>
          <cell r="O166">
            <v>362456</v>
          </cell>
          <cell r="P166">
            <v>335181</v>
          </cell>
          <cell r="Q166" t="str">
            <v>GARP</v>
          </cell>
          <cell r="R166" t="str">
            <v>Active</v>
          </cell>
          <cell r="S166" t="str">
            <v>Low</v>
          </cell>
          <cell r="T166">
            <v>12.244187355041504</v>
          </cell>
          <cell r="U166" t="str">
            <v>Munich</v>
          </cell>
          <cell r="V166" t="str">
            <v>Germany</v>
          </cell>
        </row>
        <row r="167">
          <cell r="A167" t="str">
            <v>OPPNHM041</v>
          </cell>
          <cell r="B167">
            <v>159</v>
          </cell>
          <cell r="C167" t="str">
            <v>Oppenheim KAG mbH</v>
          </cell>
          <cell r="D167" t="str">
            <v>OPPNHM041</v>
          </cell>
          <cell r="E167">
            <v>6.2717348321723692E-4</v>
          </cell>
          <cell r="F167">
            <v>1813705</v>
          </cell>
          <cell r="G167">
            <v>-2677414</v>
          </cell>
          <cell r="H167">
            <v>-0.5961574387140488</v>
          </cell>
          <cell r="I167">
            <v>4491119</v>
          </cell>
          <cell r="J167">
            <v>4307625</v>
          </cell>
          <cell r="K167">
            <v>4362918</v>
          </cell>
          <cell r="L167">
            <v>4467893</v>
          </cell>
          <cell r="M167">
            <v>4411570</v>
          </cell>
          <cell r="N167">
            <v>4788694</v>
          </cell>
          <cell r="O167">
            <v>4758824</v>
          </cell>
          <cell r="P167">
            <v>4635660</v>
          </cell>
          <cell r="Q167" t="str">
            <v>Core Value</v>
          </cell>
          <cell r="R167" t="str">
            <v>Active</v>
          </cell>
          <cell r="S167" t="str">
            <v>Low</v>
          </cell>
          <cell r="T167">
            <v>6.0159215927124023</v>
          </cell>
          <cell r="U167" t="str">
            <v>Köln</v>
          </cell>
          <cell r="V167" t="str">
            <v>Germany</v>
          </cell>
        </row>
        <row r="168">
          <cell r="A168" t="str">
            <v>AGNNV 001</v>
          </cell>
          <cell r="B168">
            <v>160</v>
          </cell>
          <cell r="C168" t="str">
            <v>AEGON N.V.</v>
          </cell>
          <cell r="D168" t="str">
            <v>AGNNV 001</v>
          </cell>
          <cell r="E168">
            <v>6.2474183973939266E-4</v>
          </cell>
          <cell r="F168">
            <v>1806673</v>
          </cell>
          <cell r="G168">
            <v>0</v>
          </cell>
          <cell r="H168">
            <v>0</v>
          </cell>
          <cell r="I168">
            <v>1806673</v>
          </cell>
          <cell r="J168">
            <v>1667873</v>
          </cell>
          <cell r="K168">
            <v>1667873</v>
          </cell>
          <cell r="L168">
            <v>1269647</v>
          </cell>
          <cell r="M168">
            <v>976797</v>
          </cell>
          <cell r="N168">
            <v>1233148</v>
          </cell>
          <cell r="O168">
            <v>1233148</v>
          </cell>
          <cell r="P168">
            <v>1507709</v>
          </cell>
          <cell r="Q168" t="str">
            <v>Core Growth</v>
          </cell>
          <cell r="R168" t="str">
            <v>Active</v>
          </cell>
          <cell r="S168" t="str">
            <v>Mod</v>
          </cell>
          <cell r="T168">
            <v>16.5</v>
          </cell>
          <cell r="U168" t="str">
            <v>Den Haag</v>
          </cell>
          <cell r="V168" t="str">
            <v>Netherlands</v>
          </cell>
        </row>
        <row r="169">
          <cell r="A169" t="str">
            <v>FRTS  002</v>
          </cell>
          <cell r="B169">
            <v>161</v>
          </cell>
          <cell r="C169" t="str">
            <v>Fortis Investments</v>
          </cell>
          <cell r="D169" t="str">
            <v>FRTS  002</v>
          </cell>
          <cell r="E169">
            <v>6.1954070925727424E-4</v>
          </cell>
          <cell r="F169">
            <v>1791632</v>
          </cell>
          <cell r="G169">
            <v>264207</v>
          </cell>
          <cell r="H169">
            <v>0.17297543250896116</v>
          </cell>
          <cell r="I169">
            <v>1527425</v>
          </cell>
          <cell r="J169">
            <v>1390525</v>
          </cell>
          <cell r="K169">
            <v>1106460</v>
          </cell>
          <cell r="L169">
            <v>832903</v>
          </cell>
          <cell r="M169">
            <v>1570950</v>
          </cell>
          <cell r="N169">
            <v>1661527</v>
          </cell>
          <cell r="O169">
            <v>1686771</v>
          </cell>
          <cell r="P169">
            <v>1701165</v>
          </cell>
          <cell r="Q169" t="str">
            <v>Core Growth</v>
          </cell>
          <cell r="R169" t="str">
            <v>Active</v>
          </cell>
          <cell r="S169" t="str">
            <v>Mod</v>
          </cell>
          <cell r="T169">
            <v>1.9096120595932007</v>
          </cell>
          <cell r="U169" t="str">
            <v>Utrecht</v>
          </cell>
          <cell r="V169" t="str">
            <v>Netherlands</v>
          </cell>
        </row>
        <row r="170">
          <cell r="A170" t="str">
            <v>SHLLPN001</v>
          </cell>
          <cell r="B170">
            <v>162</v>
          </cell>
          <cell r="C170" t="str">
            <v>Stichting Shell Pensioenfonds</v>
          </cell>
          <cell r="D170" t="str">
            <v>SHLLPN001</v>
          </cell>
          <cell r="E170">
            <v>6.1771248128978805E-4</v>
          </cell>
          <cell r="F170">
            <v>1786345</v>
          </cell>
          <cell r="G170">
            <v>-151000</v>
          </cell>
          <cell r="H170">
            <v>-7.7941719208504429E-2</v>
          </cell>
          <cell r="I170">
            <v>1937345</v>
          </cell>
          <cell r="J170">
            <v>1937345</v>
          </cell>
          <cell r="K170">
            <v>1937345</v>
          </cell>
          <cell r="L170">
            <v>1937345</v>
          </cell>
          <cell r="M170">
            <v>1786345</v>
          </cell>
          <cell r="N170">
            <v>1881915</v>
          </cell>
          <cell r="O170">
            <v>2087227</v>
          </cell>
          <cell r="P170">
            <v>1982835</v>
          </cell>
          <cell r="Q170" t="str">
            <v>GARP</v>
          </cell>
          <cell r="R170" t="str">
            <v>Active</v>
          </cell>
          <cell r="S170" t="str">
            <v>n/a</v>
          </cell>
          <cell r="T170">
            <v>0.2693907618522644</v>
          </cell>
          <cell r="U170" t="str">
            <v>Den Haag</v>
          </cell>
          <cell r="V170" t="str">
            <v>Netherlands</v>
          </cell>
        </row>
        <row r="171">
          <cell r="A171" t="str">
            <v>SWSSRN001</v>
          </cell>
          <cell r="B171">
            <v>163</v>
          </cell>
          <cell r="C171" t="str">
            <v>Swiss Re Asset Management</v>
          </cell>
          <cell r="D171" t="str">
            <v>SWSSRN001</v>
          </cell>
          <cell r="E171">
            <v>6.1374377079558744E-4</v>
          </cell>
          <cell r="F171">
            <v>1774868</v>
          </cell>
          <cell r="G171">
            <v>0</v>
          </cell>
          <cell r="H171">
            <v>0</v>
          </cell>
          <cell r="I171">
            <v>1774868</v>
          </cell>
          <cell r="J171">
            <v>2348668</v>
          </cell>
          <cell r="K171">
            <v>2523878</v>
          </cell>
          <cell r="L171">
            <v>2523878</v>
          </cell>
          <cell r="M171">
            <v>2523878</v>
          </cell>
          <cell r="N171">
            <v>2523878</v>
          </cell>
          <cell r="O171">
            <v>2054659</v>
          </cell>
          <cell r="P171">
            <v>2512678</v>
          </cell>
          <cell r="Q171" t="str">
            <v>Core Value</v>
          </cell>
          <cell r="R171" t="str">
            <v>Active</v>
          </cell>
          <cell r="S171" t="str">
            <v>Mod</v>
          </cell>
          <cell r="T171">
            <v>14.183500289916992</v>
          </cell>
          <cell r="U171" t="str">
            <v>Zurich</v>
          </cell>
          <cell r="V171" t="str">
            <v>Switzerland</v>
          </cell>
        </row>
        <row r="172">
          <cell r="A172" t="str">
            <v>AZMTGS001</v>
          </cell>
          <cell r="B172">
            <v>164</v>
          </cell>
          <cell r="C172" t="str">
            <v>Azimut Gestione SGR S.p.A.</v>
          </cell>
          <cell r="D172" t="str">
            <v>AZMTGS001</v>
          </cell>
          <cell r="E172">
            <v>6.1136883800181111E-4</v>
          </cell>
          <cell r="F172">
            <v>1768000</v>
          </cell>
          <cell r="G172">
            <v>-160000</v>
          </cell>
          <cell r="H172">
            <v>-8.2987551867219914E-2</v>
          </cell>
          <cell r="I172">
            <v>1928000</v>
          </cell>
          <cell r="J172">
            <v>1928000</v>
          </cell>
          <cell r="K172">
            <v>1728000</v>
          </cell>
          <cell r="L172">
            <v>1718000</v>
          </cell>
          <cell r="M172">
            <v>1118000</v>
          </cell>
          <cell r="N172">
            <v>1654000</v>
          </cell>
          <cell r="O172">
            <v>1654000</v>
          </cell>
          <cell r="P172">
            <v>1404000</v>
          </cell>
          <cell r="Q172" t="str">
            <v>Core Growth</v>
          </cell>
          <cell r="R172" t="str">
            <v>Active</v>
          </cell>
          <cell r="S172" t="str">
            <v>n/a</v>
          </cell>
          <cell r="T172">
            <v>0.12417963147163391</v>
          </cell>
          <cell r="U172" t="str">
            <v>Milan</v>
          </cell>
          <cell r="V172" t="str">
            <v>Italy</v>
          </cell>
        </row>
        <row r="173">
          <cell r="A173" t="str">
            <v>WSSPKL001</v>
          </cell>
          <cell r="B173">
            <v>165</v>
          </cell>
          <cell r="C173" t="str">
            <v>Wise Speke</v>
          </cell>
          <cell r="D173" t="str">
            <v>WSSPKL001</v>
          </cell>
          <cell r="E173">
            <v>6.0703911559195785E-4</v>
          </cell>
          <cell r="F173">
            <v>1755479</v>
          </cell>
          <cell r="G173">
            <v>13125</v>
          </cell>
          <cell r="H173">
            <v>7.5329123702760747E-3</v>
          </cell>
          <cell r="I173">
            <v>1742354</v>
          </cell>
          <cell r="J173">
            <v>1702672</v>
          </cell>
          <cell r="K173">
            <v>1682289</v>
          </cell>
          <cell r="L173">
            <v>1683694</v>
          </cell>
          <cell r="M173">
            <v>1680522</v>
          </cell>
          <cell r="N173">
            <v>961903</v>
          </cell>
          <cell r="O173">
            <v>962799</v>
          </cell>
          <cell r="P173">
            <v>962401</v>
          </cell>
          <cell r="Q173" t="str">
            <v>Misc.</v>
          </cell>
          <cell r="R173" t="str">
            <v>Passive</v>
          </cell>
          <cell r="S173" t="str">
            <v>High</v>
          </cell>
          <cell r="T173">
            <v>2</v>
          </cell>
          <cell r="U173" t="str">
            <v>Newcastle Upon Tyne</v>
          </cell>
          <cell r="V173" t="str">
            <v>United Kingdom</v>
          </cell>
        </row>
        <row r="174">
          <cell r="A174" t="str">
            <v>RTHSCH010</v>
          </cell>
          <cell r="B174">
            <v>166</v>
          </cell>
          <cell r="C174" t="str">
            <v>Rothschild Asset Management Ltd.</v>
          </cell>
          <cell r="D174" t="str">
            <v>RTHSCH010</v>
          </cell>
          <cell r="E174">
            <v>5.9410423846848739E-4</v>
          </cell>
          <cell r="F174">
            <v>1718073</v>
          </cell>
          <cell r="G174">
            <v>-484513</v>
          </cell>
          <cell r="H174">
            <v>-0.21997461166102028</v>
          </cell>
          <cell r="I174">
            <v>2202586</v>
          </cell>
          <cell r="J174">
            <v>2146687</v>
          </cell>
          <cell r="K174">
            <v>2808379</v>
          </cell>
          <cell r="L174">
            <v>3003078</v>
          </cell>
          <cell r="M174">
            <v>2420593</v>
          </cell>
          <cell r="N174">
            <v>2578836</v>
          </cell>
          <cell r="O174">
            <v>2742486</v>
          </cell>
          <cell r="P174">
            <v>2604410</v>
          </cell>
          <cell r="Q174" t="str">
            <v>Core Value</v>
          </cell>
          <cell r="R174" t="str">
            <v>Active</v>
          </cell>
          <cell r="S174" t="str">
            <v>Mod</v>
          </cell>
          <cell r="T174">
            <v>7.5</v>
          </cell>
          <cell r="U174" t="str">
            <v>London</v>
          </cell>
          <cell r="V174" t="str">
            <v>United Kingdom</v>
          </cell>
        </row>
        <row r="175">
          <cell r="A175" t="str">
            <v>GRNTHM001</v>
          </cell>
          <cell r="B175">
            <v>167</v>
          </cell>
          <cell r="C175" t="str">
            <v>Grantham, Mayo, Van Otterloo &amp; Co. L.L.C.</v>
          </cell>
          <cell r="D175" t="str">
            <v>GRNTHM001</v>
          </cell>
          <cell r="E175">
            <v>5.8857356358443704E-4</v>
          </cell>
          <cell r="F175">
            <v>1702079</v>
          </cell>
          <cell r="G175">
            <v>239902</v>
          </cell>
          <cell r="H175">
            <v>0.16407179158200411</v>
          </cell>
          <cell r="I175">
            <v>1462177</v>
          </cell>
          <cell r="J175">
            <v>1408437</v>
          </cell>
          <cell r="K175">
            <v>1595744</v>
          </cell>
          <cell r="L175">
            <v>1420819</v>
          </cell>
          <cell r="M175">
            <v>1323510</v>
          </cell>
          <cell r="N175">
            <v>1140425</v>
          </cell>
          <cell r="O175">
            <v>1140425</v>
          </cell>
          <cell r="P175">
            <v>882545</v>
          </cell>
          <cell r="Q175" t="str">
            <v>GARP</v>
          </cell>
          <cell r="R175" t="str">
            <v>Active</v>
          </cell>
          <cell r="S175" t="str">
            <v>High</v>
          </cell>
          <cell r="T175">
            <v>7.237889289855957</v>
          </cell>
          <cell r="U175" t="str">
            <v>Boston</v>
          </cell>
          <cell r="V175" t="str">
            <v>United States</v>
          </cell>
        </row>
        <row r="176">
          <cell r="A176" t="str">
            <v>UNVRSL008</v>
          </cell>
          <cell r="B176">
            <v>168</v>
          </cell>
          <cell r="C176" t="str">
            <v>Universal-Investment-Gesellschaft mbH</v>
          </cell>
          <cell r="D176" t="str">
            <v>UNVRSL008</v>
          </cell>
          <cell r="E176">
            <v>5.8549320520835104E-4</v>
          </cell>
          <cell r="F176">
            <v>1693171</v>
          </cell>
          <cell r="G176">
            <v>145606</v>
          </cell>
          <cell r="H176">
            <v>9.4087162736298635E-2</v>
          </cell>
          <cell r="I176">
            <v>1547565</v>
          </cell>
          <cell r="J176">
            <v>1208566</v>
          </cell>
          <cell r="K176">
            <v>1209618</v>
          </cell>
          <cell r="L176">
            <v>1071747</v>
          </cell>
          <cell r="M176">
            <v>1068947</v>
          </cell>
          <cell r="N176">
            <v>1068947</v>
          </cell>
          <cell r="O176">
            <v>1064347</v>
          </cell>
          <cell r="P176">
            <v>816070</v>
          </cell>
          <cell r="Q176" t="str">
            <v>Core Growth</v>
          </cell>
          <cell r="R176" t="str">
            <v>Active</v>
          </cell>
          <cell r="S176" t="str">
            <v>Low</v>
          </cell>
          <cell r="T176">
            <v>11.857578277587891</v>
          </cell>
          <cell r="U176" t="str">
            <v>Frankfurt</v>
          </cell>
          <cell r="V176" t="str">
            <v>Germany</v>
          </cell>
        </row>
        <row r="177">
          <cell r="A177" t="str">
            <v>PRTNRS064</v>
          </cell>
          <cell r="B177">
            <v>169</v>
          </cell>
          <cell r="C177" t="str">
            <v>UFJ Partners Asset Management Co. Ltd.</v>
          </cell>
          <cell r="D177" t="str">
            <v>PRTNRS064</v>
          </cell>
          <cell r="E177">
            <v>5.7941755448228098E-4</v>
          </cell>
          <cell r="F177">
            <v>1675601</v>
          </cell>
          <cell r="G177">
            <v>-186335</v>
          </cell>
          <cell r="H177">
            <v>-0.10007594245989121</v>
          </cell>
          <cell r="I177">
            <v>1861936</v>
          </cell>
          <cell r="J177">
            <v>1861936</v>
          </cell>
          <cell r="K177">
            <v>0</v>
          </cell>
          <cell r="L177">
            <v>0</v>
          </cell>
          <cell r="M177">
            <v>54640</v>
          </cell>
          <cell r="N177">
            <v>0</v>
          </cell>
          <cell r="O177">
            <v>0</v>
          </cell>
          <cell r="P177">
            <v>0</v>
          </cell>
          <cell r="Q177" t="str">
            <v>Emerg. Mkts.</v>
          </cell>
          <cell r="R177" t="str">
            <v>Active</v>
          </cell>
          <cell r="S177" t="str">
            <v>Mod</v>
          </cell>
          <cell r="T177">
            <v>7.0100002288818359</v>
          </cell>
          <cell r="U177" t="str">
            <v>Tokyo</v>
          </cell>
          <cell r="V177" t="str">
            <v>Japan</v>
          </cell>
        </row>
        <row r="178">
          <cell r="A178" t="str">
            <v>NSTLPN002</v>
          </cell>
          <cell r="B178">
            <v>170</v>
          </cell>
          <cell r="C178" t="str">
            <v>Nestlé UK Pension Trust Ltd.</v>
          </cell>
          <cell r="D178" t="str">
            <v>NSTLPN002</v>
          </cell>
          <cell r="E178">
            <v>5.7056480922114731E-4</v>
          </cell>
          <cell r="F178">
            <v>1650000</v>
          </cell>
          <cell r="G178">
            <v>1650000</v>
          </cell>
          <cell r="H178" t="str">
            <v>New Entry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 t="str">
            <v>Core Growth</v>
          </cell>
          <cell r="R178" t="str">
            <v>Active</v>
          </cell>
          <cell r="S178" t="str">
            <v>n/a</v>
          </cell>
          <cell r="T178">
            <v>0.49599999189376831</v>
          </cell>
          <cell r="U178" t="str">
            <v>York</v>
          </cell>
          <cell r="V178" t="str">
            <v>United Kingdom</v>
          </cell>
        </row>
        <row r="179">
          <cell r="A179" t="str">
            <v>RDLSVR001</v>
          </cell>
          <cell r="B179">
            <v>171</v>
          </cell>
          <cell r="C179" t="str">
            <v>Reed Elsevier Pension Invt. Mgmt. Ltd.</v>
          </cell>
          <cell r="D179" t="str">
            <v>RDLSVR001</v>
          </cell>
          <cell r="E179">
            <v>5.6703491493476576E-4</v>
          </cell>
          <cell r="F179">
            <v>1639792</v>
          </cell>
          <cell r="G179">
            <v>-38359</v>
          </cell>
          <cell r="H179">
            <v>-2.2857895386052863E-2</v>
          </cell>
          <cell r="I179">
            <v>1678151</v>
          </cell>
          <cell r="J179">
            <v>1678151</v>
          </cell>
          <cell r="K179">
            <v>1628151</v>
          </cell>
          <cell r="L179">
            <v>1553151</v>
          </cell>
          <cell r="M179">
            <v>1553151</v>
          </cell>
          <cell r="N179">
            <v>1553151</v>
          </cell>
          <cell r="O179">
            <v>1553151</v>
          </cell>
          <cell r="P179">
            <v>1403151</v>
          </cell>
          <cell r="Q179" t="str">
            <v>Misc.</v>
          </cell>
          <cell r="R179" t="str">
            <v>Active</v>
          </cell>
          <cell r="S179" t="str">
            <v>n/a</v>
          </cell>
          <cell r="T179">
            <v>1.7000000476837158</v>
          </cell>
          <cell r="U179" t="str">
            <v>London</v>
          </cell>
          <cell r="V179" t="str">
            <v>United Kingdom</v>
          </cell>
        </row>
        <row r="180">
          <cell r="A180" t="str">
            <v>NCHLSP001</v>
          </cell>
          <cell r="B180">
            <v>172</v>
          </cell>
          <cell r="C180" t="str">
            <v>Nicholas-Applegate Capital Management</v>
          </cell>
          <cell r="D180" t="str">
            <v>NCHLSP001</v>
          </cell>
          <cell r="E180">
            <v>5.6529521096192236E-4</v>
          </cell>
          <cell r="F180">
            <v>1634761</v>
          </cell>
          <cell r="G180">
            <v>685558</v>
          </cell>
          <cell r="H180">
            <v>0.72224592631923834</v>
          </cell>
          <cell r="I180">
            <v>949203</v>
          </cell>
          <cell r="J180">
            <v>556803</v>
          </cell>
          <cell r="K180">
            <v>902852</v>
          </cell>
          <cell r="L180">
            <v>1061396</v>
          </cell>
          <cell r="M180">
            <v>1189340</v>
          </cell>
          <cell r="N180">
            <v>1385809</v>
          </cell>
          <cell r="O180">
            <v>1385809</v>
          </cell>
          <cell r="P180">
            <v>1340337</v>
          </cell>
          <cell r="Q180" t="str">
            <v>Momentum</v>
          </cell>
          <cell r="R180" t="str">
            <v>Active</v>
          </cell>
          <cell r="S180" t="str">
            <v>High</v>
          </cell>
          <cell r="T180">
            <v>12.383540153503418</v>
          </cell>
          <cell r="U180" t="str">
            <v>San Diego</v>
          </cell>
          <cell r="V180" t="str">
            <v>United States</v>
          </cell>
        </row>
        <row r="181">
          <cell r="A181" t="str">
            <v>GNSSFL003</v>
          </cell>
          <cell r="B181">
            <v>173</v>
          </cell>
          <cell r="C181" t="str">
            <v>Investec Asset Management (U.K.)</v>
          </cell>
          <cell r="D181" t="str">
            <v>GNSSFL003</v>
          </cell>
          <cell r="E181">
            <v>5.591317278349177E-4</v>
          </cell>
          <cell r="F181">
            <v>1616937</v>
          </cell>
          <cell r="G181">
            <v>-165776</v>
          </cell>
          <cell r="H181">
            <v>-9.2990851584074385E-2</v>
          </cell>
          <cell r="I181">
            <v>1782713</v>
          </cell>
          <cell r="J181">
            <v>1552708</v>
          </cell>
          <cell r="K181">
            <v>1541660</v>
          </cell>
          <cell r="L181">
            <v>1908915</v>
          </cell>
          <cell r="M181">
            <v>1923959</v>
          </cell>
          <cell r="N181">
            <v>1839328</v>
          </cell>
          <cell r="O181">
            <v>1832791</v>
          </cell>
          <cell r="P181">
            <v>2302847</v>
          </cell>
          <cell r="Q181" t="str">
            <v>Core Growth</v>
          </cell>
          <cell r="R181" t="str">
            <v>Active</v>
          </cell>
          <cell r="S181" t="str">
            <v>High</v>
          </cell>
          <cell r="T181">
            <v>1.764438271522522</v>
          </cell>
          <cell r="U181" t="str">
            <v>London</v>
          </cell>
          <cell r="V181" t="str">
            <v>United Kingdom</v>
          </cell>
        </row>
        <row r="182">
          <cell r="A182" t="str">
            <v>CTBNKL001</v>
          </cell>
          <cell r="B182">
            <v>174</v>
          </cell>
          <cell r="C182" t="str">
            <v>Citibank S.A. (Luxembourg)</v>
          </cell>
          <cell r="D182" t="str">
            <v>CTBNKL001</v>
          </cell>
          <cell r="E182">
            <v>5.5107673591613137E-4</v>
          </cell>
          <cell r="F182">
            <v>1593643</v>
          </cell>
          <cell r="G182">
            <v>-170983</v>
          </cell>
          <cell r="H182">
            <v>-9.6894752769142015E-2</v>
          </cell>
          <cell r="I182">
            <v>1764626</v>
          </cell>
          <cell r="J182">
            <v>828242</v>
          </cell>
          <cell r="K182">
            <v>828242</v>
          </cell>
          <cell r="L182">
            <v>691357</v>
          </cell>
          <cell r="M182">
            <v>1028120</v>
          </cell>
          <cell r="N182">
            <v>399562</v>
          </cell>
          <cell r="O182">
            <v>399562</v>
          </cell>
          <cell r="P182">
            <v>399294</v>
          </cell>
          <cell r="Q182" t="str">
            <v>GARP</v>
          </cell>
          <cell r="R182" t="str">
            <v>Active</v>
          </cell>
          <cell r="S182" t="str">
            <v>Mod</v>
          </cell>
          <cell r="T182">
            <v>5.9260642156004906E-3</v>
          </cell>
          <cell r="U182" t="str">
            <v>Luxembourg</v>
          </cell>
          <cell r="V182" t="str">
            <v>Luxembourg</v>
          </cell>
        </row>
        <row r="183">
          <cell r="A183" t="str">
            <v>RHNSCH001</v>
          </cell>
          <cell r="B183">
            <v>175</v>
          </cell>
          <cell r="C183" t="str">
            <v>AXA Investment Managers Deutschland GmbH</v>
          </cell>
          <cell r="D183" t="str">
            <v>RHNSCH001</v>
          </cell>
          <cell r="E183">
            <v>5.4637631927871133E-4</v>
          </cell>
          <cell r="F183">
            <v>1580050</v>
          </cell>
          <cell r="G183">
            <v>1089050</v>
          </cell>
          <cell r="H183">
            <v>2.2180244399185338</v>
          </cell>
          <cell r="I183">
            <v>491000</v>
          </cell>
          <cell r="J183">
            <v>491000</v>
          </cell>
          <cell r="K183">
            <v>49100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 t="str">
            <v>Core Growth</v>
          </cell>
          <cell r="R183" t="str">
            <v>Active</v>
          </cell>
          <cell r="S183" t="str">
            <v>Low</v>
          </cell>
          <cell r="T183">
            <v>7.5</v>
          </cell>
          <cell r="U183" t="str">
            <v>Frankfurt</v>
          </cell>
          <cell r="V183" t="str">
            <v>Germany</v>
          </cell>
        </row>
        <row r="184">
          <cell r="A184" t="str">
            <v>INVSCC001</v>
          </cell>
          <cell r="B184">
            <v>176</v>
          </cell>
          <cell r="C184" t="str">
            <v>INVESCO Capital Management, Inc.</v>
          </cell>
          <cell r="D184" t="str">
            <v>INVSCC001</v>
          </cell>
          <cell r="E184">
            <v>5.4205385860279359E-4</v>
          </cell>
          <cell r="F184">
            <v>1567550</v>
          </cell>
          <cell r="G184">
            <v>520350</v>
          </cell>
          <cell r="H184">
            <v>0.49689648586707408</v>
          </cell>
          <cell r="I184">
            <v>1047200</v>
          </cell>
          <cell r="J184">
            <v>1066800</v>
          </cell>
          <cell r="K184">
            <v>980262</v>
          </cell>
          <cell r="L184">
            <v>1319762</v>
          </cell>
          <cell r="M184">
            <v>1223662</v>
          </cell>
          <cell r="N184">
            <v>1129762</v>
          </cell>
          <cell r="O184">
            <v>1119262</v>
          </cell>
          <cell r="P184">
            <v>756400</v>
          </cell>
          <cell r="Q184" t="str">
            <v>Core Value</v>
          </cell>
          <cell r="R184" t="str">
            <v>Active</v>
          </cell>
          <cell r="S184" t="str">
            <v>Mod</v>
          </cell>
          <cell r="T184">
            <v>26.94941520690918</v>
          </cell>
          <cell r="U184" t="str">
            <v>Atlanta</v>
          </cell>
          <cell r="V184" t="str">
            <v>United States</v>
          </cell>
        </row>
        <row r="185">
          <cell r="A185" t="str">
            <v>SPPNVS001</v>
          </cell>
          <cell r="B185">
            <v>177</v>
          </cell>
          <cell r="C185" t="str">
            <v>Alecta Kapitalfrvaltning AB</v>
          </cell>
          <cell r="D185" t="str">
            <v>SPPNVS001</v>
          </cell>
          <cell r="E185">
            <v>5.3905856625280964E-4</v>
          </cell>
          <cell r="F185">
            <v>1558888</v>
          </cell>
          <cell r="G185">
            <v>0</v>
          </cell>
          <cell r="H185">
            <v>0</v>
          </cell>
          <cell r="I185">
            <v>1558888</v>
          </cell>
          <cell r="J185">
            <v>1558888</v>
          </cell>
          <cell r="K185">
            <v>1491888</v>
          </cell>
          <cell r="L185">
            <v>1491888</v>
          </cell>
          <cell r="M185">
            <v>1491888</v>
          </cell>
          <cell r="N185">
            <v>1491888</v>
          </cell>
          <cell r="O185">
            <v>1491888</v>
          </cell>
          <cell r="P185">
            <v>1519993</v>
          </cell>
          <cell r="Q185" t="str">
            <v>GARP</v>
          </cell>
          <cell r="R185" t="str">
            <v>Active</v>
          </cell>
          <cell r="S185" t="str">
            <v>Mod</v>
          </cell>
          <cell r="T185">
            <v>15.899999618530273</v>
          </cell>
          <cell r="U185" t="str">
            <v>Stockholm</v>
          </cell>
          <cell r="V185" t="str">
            <v>Sweden</v>
          </cell>
        </row>
        <row r="186">
          <cell r="A186" t="str">
            <v>SCTTSH012</v>
          </cell>
          <cell r="B186">
            <v>178</v>
          </cell>
          <cell r="C186" t="str">
            <v>Scottish Investment Trust Plc.</v>
          </cell>
          <cell r="D186" t="str">
            <v>SCTTSH012</v>
          </cell>
          <cell r="E186">
            <v>5.3139294159170998E-4</v>
          </cell>
          <cell r="F186">
            <v>1536720</v>
          </cell>
          <cell r="G186">
            <v>0</v>
          </cell>
          <cell r="H186">
            <v>0</v>
          </cell>
          <cell r="I186">
            <v>1536720</v>
          </cell>
          <cell r="J186">
            <v>1536720</v>
          </cell>
          <cell r="K186">
            <v>1538970</v>
          </cell>
          <cell r="L186">
            <v>1538970</v>
          </cell>
          <cell r="M186">
            <v>1538970</v>
          </cell>
          <cell r="N186">
            <v>1396720</v>
          </cell>
          <cell r="O186">
            <v>1396720</v>
          </cell>
          <cell r="P186">
            <v>1396720</v>
          </cell>
          <cell r="Q186" t="str">
            <v>Core Growth</v>
          </cell>
          <cell r="R186" t="str">
            <v>Active</v>
          </cell>
          <cell r="S186" t="str">
            <v>Low</v>
          </cell>
          <cell r="T186">
            <v>1.1739155054092407</v>
          </cell>
          <cell r="U186" t="str">
            <v>Edinburgh</v>
          </cell>
          <cell r="V186" t="str">
            <v>United Kingdom</v>
          </cell>
        </row>
        <row r="187">
          <cell r="A187" t="str">
            <v>LMBRDD005</v>
          </cell>
          <cell r="B187">
            <v>179</v>
          </cell>
          <cell r="C187" t="str">
            <v>Lombard Odier Investments (London)</v>
          </cell>
          <cell r="D187" t="str">
            <v>LMBRDD005</v>
          </cell>
          <cell r="E187">
            <v>5.2621428790510633E-4</v>
          </cell>
          <cell r="F187">
            <v>1521744</v>
          </cell>
          <cell r="G187">
            <v>549772</v>
          </cell>
          <cell r="H187">
            <v>0.5656253472322248</v>
          </cell>
          <cell r="I187">
            <v>971972</v>
          </cell>
          <cell r="J187">
            <v>921972</v>
          </cell>
          <cell r="K187">
            <v>1539586</v>
          </cell>
          <cell r="L187">
            <v>1280146</v>
          </cell>
          <cell r="M187">
            <v>1340026</v>
          </cell>
          <cell r="N187">
            <v>1521126</v>
          </cell>
          <cell r="O187">
            <v>1488156</v>
          </cell>
          <cell r="P187">
            <v>1394596</v>
          </cell>
          <cell r="Q187" t="str">
            <v>Core Growth</v>
          </cell>
          <cell r="R187" t="str">
            <v>Active</v>
          </cell>
          <cell r="S187" t="str">
            <v>Mod</v>
          </cell>
          <cell r="T187">
            <v>3.7999999523162842</v>
          </cell>
          <cell r="U187" t="str">
            <v>London</v>
          </cell>
          <cell r="V187" t="str">
            <v>United Kingdom</v>
          </cell>
        </row>
        <row r="188">
          <cell r="A188" t="str">
            <v>ARCSP 001</v>
          </cell>
          <cell r="B188">
            <v>180</v>
          </cell>
          <cell r="C188" t="str">
            <v>Arca SGR SpA</v>
          </cell>
          <cell r="D188" t="str">
            <v>ARCSP 001</v>
          </cell>
          <cell r="E188">
            <v>5.2028318026403901E-4</v>
          </cell>
          <cell r="F188">
            <v>1504592</v>
          </cell>
          <cell r="G188">
            <v>-160316</v>
          </cell>
          <cell r="H188">
            <v>-9.6291206481078834E-2</v>
          </cell>
          <cell r="I188">
            <v>1664908</v>
          </cell>
          <cell r="J188">
            <v>1044122</v>
          </cell>
          <cell r="K188">
            <v>1044122</v>
          </cell>
          <cell r="L188">
            <v>1015968</v>
          </cell>
          <cell r="M188">
            <v>291139</v>
          </cell>
          <cell r="N188">
            <v>1918866</v>
          </cell>
          <cell r="O188">
            <v>1918866</v>
          </cell>
          <cell r="P188">
            <v>2461435</v>
          </cell>
          <cell r="Q188" t="str">
            <v>Core Growth</v>
          </cell>
          <cell r="R188" t="str">
            <v>Active</v>
          </cell>
          <cell r="S188" t="str">
            <v>Mod</v>
          </cell>
          <cell r="T188">
            <v>5.2092022895812988</v>
          </cell>
          <cell r="U188" t="str">
            <v>Milan</v>
          </cell>
          <cell r="V188" t="str">
            <v>Italy</v>
          </cell>
        </row>
        <row r="189">
          <cell r="A189" t="str">
            <v>BRWNBR001</v>
          </cell>
          <cell r="B189">
            <v>181</v>
          </cell>
          <cell r="C189" t="str">
            <v>Brown Brothers Harriman &amp; Company</v>
          </cell>
          <cell r="D189" t="str">
            <v>BRWNBR001</v>
          </cell>
          <cell r="E189">
            <v>5.1705966199036655E-4</v>
          </cell>
          <cell r="F189">
            <v>1495270</v>
          </cell>
          <cell r="G189">
            <v>10935</v>
          </cell>
          <cell r="H189">
            <v>7.366935361626587E-3</v>
          </cell>
          <cell r="I189">
            <v>1484335</v>
          </cell>
          <cell r="J189">
            <v>1409266</v>
          </cell>
          <cell r="K189">
            <v>1392846</v>
          </cell>
          <cell r="L189">
            <v>1342226</v>
          </cell>
          <cell r="M189">
            <v>1342226</v>
          </cell>
          <cell r="N189">
            <v>1342226</v>
          </cell>
          <cell r="O189">
            <v>1421226</v>
          </cell>
          <cell r="P189">
            <v>1502256</v>
          </cell>
          <cell r="Q189" t="str">
            <v>Core Growth</v>
          </cell>
          <cell r="R189" t="str">
            <v>Active</v>
          </cell>
          <cell r="S189" t="str">
            <v>Low</v>
          </cell>
          <cell r="T189">
            <v>5.2816920280456543</v>
          </cell>
          <cell r="U189" t="str">
            <v>New York</v>
          </cell>
          <cell r="V189" t="str">
            <v>United States</v>
          </cell>
        </row>
        <row r="190">
          <cell r="A190" t="str">
            <v>EDPNTD001</v>
          </cell>
          <cell r="B190">
            <v>182</v>
          </cell>
          <cell r="C190" t="str">
            <v>DuPont Capital Management</v>
          </cell>
          <cell r="D190" t="str">
            <v>EDPNTD001</v>
          </cell>
          <cell r="E190">
            <v>5.1226345962436819E-4</v>
          </cell>
          <cell r="F190">
            <v>1481400</v>
          </cell>
          <cell r="G190">
            <v>0</v>
          </cell>
          <cell r="H190">
            <v>0</v>
          </cell>
          <cell r="I190">
            <v>1481400</v>
          </cell>
          <cell r="J190">
            <v>1481400</v>
          </cell>
          <cell r="K190">
            <v>1501100</v>
          </cell>
          <cell r="L190">
            <v>1606100</v>
          </cell>
          <cell r="M190">
            <v>1606100</v>
          </cell>
          <cell r="N190">
            <v>1578800</v>
          </cell>
          <cell r="O190">
            <v>1558100</v>
          </cell>
          <cell r="P190">
            <v>967800</v>
          </cell>
          <cell r="Q190" t="str">
            <v>Core Value</v>
          </cell>
          <cell r="R190" t="str">
            <v>Active</v>
          </cell>
          <cell r="S190" t="str">
            <v>Mod</v>
          </cell>
          <cell r="T190">
            <v>4.8772115707397461</v>
          </cell>
          <cell r="U190" t="str">
            <v>Wilmington</v>
          </cell>
          <cell r="V190" t="str">
            <v>United States</v>
          </cell>
        </row>
        <row r="191">
          <cell r="A191" t="str">
            <v>BNSTFN001</v>
          </cell>
          <cell r="B191">
            <v>183</v>
          </cell>
          <cell r="C191" t="str">
            <v>BSCH Gestion S.A.</v>
          </cell>
          <cell r="D191" t="str">
            <v>BNSTFN001</v>
          </cell>
          <cell r="E191">
            <v>5.0436580527418533E-4</v>
          </cell>
          <cell r="F191">
            <v>1458561</v>
          </cell>
          <cell r="G191">
            <v>-112846</v>
          </cell>
          <cell r="H191">
            <v>-7.1812076693052784E-2</v>
          </cell>
          <cell r="I191">
            <v>1571407</v>
          </cell>
          <cell r="J191">
            <v>1672600</v>
          </cell>
          <cell r="K191">
            <v>1684224</v>
          </cell>
          <cell r="L191">
            <v>2003356</v>
          </cell>
          <cell r="M191">
            <v>2031671</v>
          </cell>
          <cell r="N191">
            <v>2077071</v>
          </cell>
          <cell r="O191">
            <v>1969366</v>
          </cell>
          <cell r="P191">
            <v>1701734</v>
          </cell>
          <cell r="Q191" t="str">
            <v>GARP</v>
          </cell>
          <cell r="R191" t="str">
            <v>Active</v>
          </cell>
          <cell r="S191" t="str">
            <v>Mod</v>
          </cell>
          <cell r="T191">
            <v>4.8193211555480957</v>
          </cell>
          <cell r="U191" t="str">
            <v>Madrid</v>
          </cell>
          <cell r="V191" t="str">
            <v>Spain</v>
          </cell>
        </row>
        <row r="192">
          <cell r="A192" t="str">
            <v>MSTHLM001</v>
          </cell>
          <cell r="B192">
            <v>184</v>
          </cell>
          <cell r="C192" t="str">
            <v>Mastholm Asset Management, L.L.C.</v>
          </cell>
          <cell r="D192" t="str">
            <v>MSTHLM001</v>
          </cell>
          <cell r="E192">
            <v>4.9334837170655205E-4</v>
          </cell>
          <cell r="F192">
            <v>1426700</v>
          </cell>
          <cell r="G192">
            <v>1076000</v>
          </cell>
          <cell r="H192">
            <v>3.0681494154548048</v>
          </cell>
          <cell r="I192">
            <v>350700</v>
          </cell>
          <cell r="J192">
            <v>222600</v>
          </cell>
          <cell r="K192">
            <v>0</v>
          </cell>
          <cell r="L192">
            <v>729800</v>
          </cell>
          <cell r="M192">
            <v>955300</v>
          </cell>
          <cell r="N192">
            <v>1032100</v>
          </cell>
          <cell r="O192">
            <v>1032100</v>
          </cell>
          <cell r="P192">
            <v>922800</v>
          </cell>
          <cell r="Q192" t="str">
            <v>International</v>
          </cell>
          <cell r="R192" t="str">
            <v>Active</v>
          </cell>
          <cell r="S192" t="str">
            <v>High</v>
          </cell>
          <cell r="T192">
            <v>0.24106459319591522</v>
          </cell>
          <cell r="U192" t="str">
            <v>Bellevue</v>
          </cell>
          <cell r="V192" t="str">
            <v>United States</v>
          </cell>
        </row>
        <row r="193">
          <cell r="A193" t="str">
            <v>BRRRSN001</v>
          </cell>
          <cell r="B193">
            <v>185</v>
          </cell>
          <cell r="C193" t="str">
            <v>AXA Rosenberg Investment Management Ltd.</v>
          </cell>
          <cell r="D193" t="str">
            <v>BRRRSN001</v>
          </cell>
          <cell r="E193">
            <v>4.92523992006441E-4</v>
          </cell>
          <cell r="F193">
            <v>1424316</v>
          </cell>
          <cell r="G193">
            <v>-155000</v>
          </cell>
          <cell r="H193">
            <v>-9.8143753371712814E-2</v>
          </cell>
          <cell r="I193">
            <v>1579316</v>
          </cell>
          <cell r="J193">
            <v>1440000</v>
          </cell>
          <cell r="K193">
            <v>1471650</v>
          </cell>
          <cell r="L193">
            <v>1462000</v>
          </cell>
          <cell r="M193">
            <v>1355000</v>
          </cell>
          <cell r="N193">
            <v>1405017</v>
          </cell>
          <cell r="O193">
            <v>1439017</v>
          </cell>
          <cell r="P193">
            <v>1155000</v>
          </cell>
          <cell r="Q193" t="str">
            <v>Core Value</v>
          </cell>
          <cell r="R193" t="str">
            <v>Active</v>
          </cell>
          <cell r="S193" t="str">
            <v>High</v>
          </cell>
          <cell r="T193">
            <v>0.40705636143684387</v>
          </cell>
          <cell r="U193" t="str">
            <v>London</v>
          </cell>
          <cell r="V193" t="str">
            <v>United Kingdom</v>
          </cell>
        </row>
        <row r="194">
          <cell r="A194" t="str">
            <v>ALLMNP001</v>
          </cell>
          <cell r="B194">
            <v>186</v>
          </cell>
          <cell r="C194" t="str">
            <v>Första AP-Fonden</v>
          </cell>
          <cell r="D194" t="str">
            <v>ALLMNP001</v>
          </cell>
          <cell r="E194">
            <v>4.8834953238406664E-4</v>
          </cell>
          <cell r="F194">
            <v>1412244</v>
          </cell>
          <cell r="G194">
            <v>0</v>
          </cell>
          <cell r="H194">
            <v>0</v>
          </cell>
          <cell r="I194">
            <v>1412244</v>
          </cell>
          <cell r="J194">
            <v>1209430</v>
          </cell>
          <cell r="K194">
            <v>1209430</v>
          </cell>
          <cell r="L194">
            <v>845702</v>
          </cell>
          <cell r="M194">
            <v>724811</v>
          </cell>
          <cell r="N194">
            <v>822409</v>
          </cell>
          <cell r="O194">
            <v>822409</v>
          </cell>
          <cell r="P194">
            <v>727872</v>
          </cell>
          <cell r="Q194" t="str">
            <v>GARP</v>
          </cell>
          <cell r="R194" t="str">
            <v>Active</v>
          </cell>
          <cell r="S194" t="str">
            <v>n/a</v>
          </cell>
          <cell r="T194">
            <v>8.0021266937255859</v>
          </cell>
          <cell r="U194" t="str">
            <v>Stockholm</v>
          </cell>
          <cell r="V194" t="str">
            <v>Sweden</v>
          </cell>
        </row>
        <row r="195">
          <cell r="A195" t="str">
            <v>SDNTRN001</v>
          </cell>
          <cell r="B195">
            <v>187</v>
          </cell>
          <cell r="C195" t="str">
            <v>Gulf International Bank (U.K.) Limited</v>
          </cell>
          <cell r="D195" t="str">
            <v>SDNTRN001</v>
          </cell>
          <cell r="E195">
            <v>4.8652476238512119E-4</v>
          </cell>
          <cell r="F195">
            <v>1406967</v>
          </cell>
          <cell r="G195">
            <v>0</v>
          </cell>
          <cell r="H195">
            <v>0</v>
          </cell>
          <cell r="I195">
            <v>1406967</v>
          </cell>
          <cell r="J195">
            <v>1406967</v>
          </cell>
          <cell r="K195">
            <v>1406967</v>
          </cell>
          <cell r="L195">
            <v>1393462</v>
          </cell>
          <cell r="M195">
            <v>1393462</v>
          </cell>
          <cell r="N195">
            <v>1393462</v>
          </cell>
          <cell r="O195">
            <v>1393462</v>
          </cell>
          <cell r="P195">
            <v>1393462</v>
          </cell>
          <cell r="Q195" t="str">
            <v>Index</v>
          </cell>
          <cell r="R195" t="str">
            <v>Passive</v>
          </cell>
          <cell r="S195" t="str">
            <v>n/a</v>
          </cell>
          <cell r="T195">
            <v>1.184709370136261E-2</v>
          </cell>
          <cell r="U195" t="str">
            <v>London</v>
          </cell>
          <cell r="V195" t="str">
            <v>United Kingdom</v>
          </cell>
        </row>
        <row r="196">
          <cell r="A196" t="str">
            <v>CRNHLL002</v>
          </cell>
          <cell r="B196">
            <v>188</v>
          </cell>
          <cell r="C196" t="str">
            <v>Cornhill Insurance p.l.c.</v>
          </cell>
          <cell r="D196" t="str">
            <v>CRNHLL002</v>
          </cell>
          <cell r="E196">
            <v>4.8584561736372096E-4</v>
          </cell>
          <cell r="F196">
            <v>1405003</v>
          </cell>
          <cell r="G196">
            <v>36000</v>
          </cell>
          <cell r="H196">
            <v>2.6296509211448039E-2</v>
          </cell>
          <cell r="I196">
            <v>1369003</v>
          </cell>
          <cell r="J196">
            <v>1394003</v>
          </cell>
          <cell r="K196">
            <v>1399003</v>
          </cell>
          <cell r="L196">
            <v>1399003</v>
          </cell>
          <cell r="M196">
            <v>1504003</v>
          </cell>
          <cell r="N196">
            <v>1506003</v>
          </cell>
          <cell r="O196">
            <v>1506003</v>
          </cell>
          <cell r="P196">
            <v>1491003</v>
          </cell>
          <cell r="Q196" t="str">
            <v>Core Value</v>
          </cell>
          <cell r="R196" t="str">
            <v>Active</v>
          </cell>
          <cell r="S196" t="str">
            <v>n/a</v>
          </cell>
          <cell r="T196">
            <v>2</v>
          </cell>
          <cell r="U196" t="str">
            <v>London</v>
          </cell>
          <cell r="V196" t="str">
            <v>United Kingdom</v>
          </cell>
        </row>
        <row r="197">
          <cell r="A197" t="str">
            <v>CRDTRP001</v>
          </cell>
          <cell r="B197">
            <v>189</v>
          </cell>
          <cell r="C197" t="str">
            <v>Crédit Européen S.A.</v>
          </cell>
          <cell r="D197" t="str">
            <v>CRDTRP001</v>
          </cell>
          <cell r="E197">
            <v>4.8250487395651764E-4</v>
          </cell>
          <cell r="F197">
            <v>1395342</v>
          </cell>
          <cell r="G197">
            <v>-14609</v>
          </cell>
          <cell r="H197">
            <v>-1.0361352983188778E-2</v>
          </cell>
          <cell r="I197">
            <v>1409951</v>
          </cell>
          <cell r="J197">
            <v>1414437</v>
          </cell>
          <cell r="K197">
            <v>1401120</v>
          </cell>
          <cell r="L197">
            <v>1446050</v>
          </cell>
          <cell r="M197">
            <v>1453099</v>
          </cell>
          <cell r="N197">
            <v>1514118</v>
          </cell>
          <cell r="O197">
            <v>1600795</v>
          </cell>
          <cell r="P197">
            <v>1531223</v>
          </cell>
          <cell r="Q197" t="str">
            <v>Misc.</v>
          </cell>
          <cell r="R197" t="str">
            <v>Active</v>
          </cell>
          <cell r="S197" t="str">
            <v>n/a</v>
          </cell>
          <cell r="T197">
            <v>0</v>
          </cell>
          <cell r="U197" t="str">
            <v>Luxembourg</v>
          </cell>
          <cell r="V197" t="str">
            <v>Luxembourg</v>
          </cell>
        </row>
        <row r="198">
          <cell r="A198" t="str">
            <v>ALLNZS005</v>
          </cell>
          <cell r="B198">
            <v>190</v>
          </cell>
          <cell r="C198" t="str">
            <v>RAS Asset Management SGR (RAM)</v>
          </cell>
          <cell r="D198" t="str">
            <v>ALLNZS005</v>
          </cell>
          <cell r="E198">
            <v>4.4950375118802056E-4</v>
          </cell>
          <cell r="F198">
            <v>1299907</v>
          </cell>
          <cell r="G198">
            <v>-48059</v>
          </cell>
          <cell r="H198">
            <v>-3.5652976410384236E-2</v>
          </cell>
          <cell r="I198">
            <v>1347966</v>
          </cell>
          <cell r="J198">
            <v>1347966</v>
          </cell>
          <cell r="K198">
            <v>1474147</v>
          </cell>
          <cell r="L198">
            <v>1416033</v>
          </cell>
          <cell r="M198">
            <v>1416033</v>
          </cell>
          <cell r="N198">
            <v>1416033</v>
          </cell>
          <cell r="O198">
            <v>1416033</v>
          </cell>
          <cell r="P198">
            <v>1328152</v>
          </cell>
          <cell r="Q198" t="str">
            <v>GARP</v>
          </cell>
          <cell r="R198" t="str">
            <v>Active</v>
          </cell>
          <cell r="S198" t="str">
            <v>Mod</v>
          </cell>
          <cell r="T198">
            <v>3.3360729217529297</v>
          </cell>
          <cell r="U198" t="str">
            <v>Milan</v>
          </cell>
          <cell r="V198" t="str">
            <v>Italy</v>
          </cell>
        </row>
        <row r="199">
          <cell r="A199" t="str">
            <v>BFGBNK001</v>
          </cell>
          <cell r="B199">
            <v>191</v>
          </cell>
          <cell r="C199" t="str">
            <v>SEB Invest GmbH</v>
          </cell>
          <cell r="D199" t="str">
            <v>BFGBNK001</v>
          </cell>
          <cell r="E199">
            <v>4.2875386516249073E-4</v>
          </cell>
          <cell r="F199">
            <v>1239901</v>
          </cell>
          <cell r="G199">
            <v>29000</v>
          </cell>
          <cell r="H199">
            <v>2.3949108969271642E-2</v>
          </cell>
          <cell r="I199">
            <v>1210901</v>
          </cell>
          <cell r="J199">
            <v>1176901</v>
          </cell>
          <cell r="K199">
            <v>1105301</v>
          </cell>
          <cell r="L199">
            <v>1031401</v>
          </cell>
          <cell r="M199">
            <v>1031401</v>
          </cell>
          <cell r="N199">
            <v>1056401</v>
          </cell>
          <cell r="O199">
            <v>1056401</v>
          </cell>
          <cell r="P199">
            <v>985576</v>
          </cell>
          <cell r="Q199" t="str">
            <v>GARP</v>
          </cell>
          <cell r="R199" t="str">
            <v>Active</v>
          </cell>
          <cell r="S199" t="str">
            <v>Low</v>
          </cell>
          <cell r="T199">
            <v>4.4000000953674316</v>
          </cell>
          <cell r="U199" t="str">
            <v>Frankfurt</v>
          </cell>
          <cell r="V199" t="str">
            <v>Germany</v>
          </cell>
        </row>
        <row r="200">
          <cell r="A200" t="str">
            <v>LZRDFR004</v>
          </cell>
          <cell r="B200">
            <v>192</v>
          </cell>
          <cell r="C200" t="str">
            <v>Lazard Freres &amp; Co. L.L.C.</v>
          </cell>
          <cell r="D200" t="str">
            <v>LZRDFR004</v>
          </cell>
          <cell r="E200">
            <v>4.2477685554379231E-4</v>
          </cell>
          <cell r="F200">
            <v>1228400</v>
          </cell>
          <cell r="G200">
            <v>667500</v>
          </cell>
          <cell r="H200">
            <v>1.190051702620788</v>
          </cell>
          <cell r="I200">
            <v>560900</v>
          </cell>
          <cell r="J200">
            <v>552800</v>
          </cell>
          <cell r="K200">
            <v>1048900</v>
          </cell>
          <cell r="L200">
            <v>22200</v>
          </cell>
          <cell r="M200">
            <v>17500</v>
          </cell>
          <cell r="N200">
            <v>0</v>
          </cell>
          <cell r="O200">
            <v>0</v>
          </cell>
          <cell r="P200">
            <v>0</v>
          </cell>
          <cell r="Q200" t="str">
            <v>Broker-Dealer</v>
          </cell>
          <cell r="R200" t="str">
            <v>Passive</v>
          </cell>
          <cell r="S200" t="str">
            <v>n/a</v>
          </cell>
          <cell r="T200">
            <v>0</v>
          </cell>
          <cell r="U200" t="str">
            <v>New York</v>
          </cell>
          <cell r="V200" t="str">
            <v>United States</v>
          </cell>
        </row>
        <row r="201">
          <cell r="A201" t="str">
            <v>PRDNT 001</v>
          </cell>
          <cell r="B201">
            <v>193</v>
          </cell>
          <cell r="C201" t="str">
            <v>Prudential-Bache International Ltd.</v>
          </cell>
          <cell r="D201" t="str">
            <v>PRDNT 001</v>
          </cell>
          <cell r="E201">
            <v>4.1926900325211082E-4</v>
          </cell>
          <cell r="F201">
            <v>1212472</v>
          </cell>
          <cell r="G201">
            <v>-8869</v>
          </cell>
          <cell r="H201">
            <v>-7.2616902241061263E-3</v>
          </cell>
          <cell r="I201">
            <v>1221341</v>
          </cell>
          <cell r="J201">
            <v>1220013</v>
          </cell>
          <cell r="K201">
            <v>1110204</v>
          </cell>
          <cell r="L201">
            <v>1072790</v>
          </cell>
          <cell r="M201">
            <v>928211</v>
          </cell>
          <cell r="N201">
            <v>932870</v>
          </cell>
          <cell r="O201">
            <v>931368</v>
          </cell>
          <cell r="P201">
            <v>948326</v>
          </cell>
          <cell r="Q201" t="str">
            <v>Misc.</v>
          </cell>
          <cell r="R201" t="str">
            <v>Passive</v>
          </cell>
          <cell r="S201" t="str">
            <v>n/a</v>
          </cell>
          <cell r="T201">
            <v>2.7999999523162842</v>
          </cell>
          <cell r="U201" t="str">
            <v>London</v>
          </cell>
          <cell r="V201" t="str">
            <v>United Kingdom</v>
          </cell>
        </row>
        <row r="202">
          <cell r="A202" t="str">
            <v>CHMTST001</v>
          </cell>
          <cell r="B202">
            <v>194</v>
          </cell>
          <cell r="C202" t="str">
            <v>Mitsui Asset Trust and Banking Company, Ltd.</v>
          </cell>
          <cell r="D202" t="str">
            <v>CHMTST001</v>
          </cell>
          <cell r="E202">
            <v>4.0710732789434859E-4</v>
          </cell>
          <cell r="F202">
            <v>1177302</v>
          </cell>
          <cell r="G202">
            <v>3769</v>
          </cell>
          <cell r="H202">
            <v>3.21166937785303E-3</v>
          </cell>
          <cell r="I202">
            <v>1173533</v>
          </cell>
          <cell r="J202">
            <v>1653236</v>
          </cell>
          <cell r="K202">
            <v>1583410</v>
          </cell>
          <cell r="L202">
            <v>1530500</v>
          </cell>
          <cell r="M202">
            <v>1530500</v>
          </cell>
          <cell r="N202">
            <v>1543100</v>
          </cell>
          <cell r="O202">
            <v>1543100</v>
          </cell>
          <cell r="P202">
            <v>1076500</v>
          </cell>
          <cell r="Q202" t="str">
            <v>Misc.</v>
          </cell>
          <cell r="R202" t="str">
            <v>Active</v>
          </cell>
          <cell r="S202" t="str">
            <v>n/a</v>
          </cell>
          <cell r="T202">
            <v>75</v>
          </cell>
          <cell r="U202" t="str">
            <v>Tokyo</v>
          </cell>
          <cell r="V202" t="str">
            <v>Japan</v>
          </cell>
        </row>
        <row r="203">
          <cell r="A203" t="str">
            <v>ARRWST001</v>
          </cell>
          <cell r="B203">
            <v>195</v>
          </cell>
          <cell r="C203" t="str">
            <v>Arrowstreet Capital, L.P.</v>
          </cell>
          <cell r="D203" t="str">
            <v>ARRWST001</v>
          </cell>
          <cell r="E203">
            <v>4.0513421104500561E-4</v>
          </cell>
          <cell r="F203">
            <v>1171596</v>
          </cell>
          <cell r="G203">
            <v>13805</v>
          </cell>
          <cell r="H203">
            <v>1.1923568243318526E-2</v>
          </cell>
          <cell r="I203">
            <v>1157791</v>
          </cell>
          <cell r="J203">
            <v>1160172</v>
          </cell>
          <cell r="K203">
            <v>1099148</v>
          </cell>
          <cell r="L203">
            <v>938024</v>
          </cell>
          <cell r="M203">
            <v>904050</v>
          </cell>
          <cell r="N203">
            <v>904050</v>
          </cell>
          <cell r="O203">
            <v>865046</v>
          </cell>
          <cell r="P203">
            <v>865046</v>
          </cell>
          <cell r="Q203" t="str">
            <v>Specialty</v>
          </cell>
          <cell r="R203" t="str">
            <v>Active</v>
          </cell>
          <cell r="S203" t="str">
            <v>High</v>
          </cell>
          <cell r="T203">
            <v>0.49952295422554016</v>
          </cell>
          <cell r="U203" t="str">
            <v>Cambridge</v>
          </cell>
          <cell r="V203" t="str">
            <v>United States</v>
          </cell>
        </row>
        <row r="204">
          <cell r="A204" t="str">
            <v>BNKFSC001</v>
          </cell>
          <cell r="B204">
            <v>196</v>
          </cell>
          <cell r="C204" t="str">
            <v>Bank of Scotland Investment</v>
          </cell>
          <cell r="D204" t="str">
            <v>BNKFSC001</v>
          </cell>
          <cell r="E204">
            <v>4.0456917898544964E-4</v>
          </cell>
          <cell r="F204">
            <v>1169962</v>
          </cell>
          <cell r="G204">
            <v>1026</v>
          </cell>
          <cell r="H204">
            <v>8.7772127815380829E-4</v>
          </cell>
          <cell r="I204">
            <v>1168936</v>
          </cell>
          <cell r="J204">
            <v>1178385</v>
          </cell>
          <cell r="K204">
            <v>1176780</v>
          </cell>
          <cell r="L204">
            <v>1174097</v>
          </cell>
          <cell r="M204">
            <v>1345381</v>
          </cell>
          <cell r="N204">
            <v>1337787</v>
          </cell>
          <cell r="O204">
            <v>1336769</v>
          </cell>
          <cell r="P204">
            <v>1320599</v>
          </cell>
          <cell r="Q204" t="str">
            <v>GARP</v>
          </cell>
          <cell r="R204" t="str">
            <v>Active</v>
          </cell>
          <cell r="S204" t="str">
            <v>n/a</v>
          </cell>
          <cell r="T204">
            <v>0</v>
          </cell>
          <cell r="U204" t="str">
            <v>Edinburgh</v>
          </cell>
          <cell r="V204" t="str">
            <v>United Kingdom</v>
          </cell>
        </row>
        <row r="205">
          <cell r="A205" t="str">
            <v>NRWSTB007</v>
          </cell>
          <cell r="B205">
            <v>197</v>
          </cell>
          <cell r="C205" t="str">
            <v>Wells Fargo Bank, Minnesota N.A.</v>
          </cell>
          <cell r="D205" t="str">
            <v>NRWSTB007</v>
          </cell>
          <cell r="E205">
            <v>4.0374618247275492E-4</v>
          </cell>
          <cell r="F205">
            <v>1167582</v>
          </cell>
          <cell r="G205">
            <v>73987</v>
          </cell>
          <cell r="H205">
            <v>6.7654844800863215E-2</v>
          </cell>
          <cell r="I205">
            <v>1093595</v>
          </cell>
          <cell r="J205">
            <v>1093595</v>
          </cell>
          <cell r="K205">
            <v>1079166</v>
          </cell>
          <cell r="L205">
            <v>495008</v>
          </cell>
          <cell r="M205">
            <v>623204</v>
          </cell>
          <cell r="N205">
            <v>621984</v>
          </cell>
          <cell r="O205">
            <v>621984</v>
          </cell>
          <cell r="P205">
            <v>470630</v>
          </cell>
          <cell r="Q205" t="str">
            <v>Core Value</v>
          </cell>
          <cell r="R205" t="str">
            <v>Active</v>
          </cell>
          <cell r="S205" t="str">
            <v>Low</v>
          </cell>
          <cell r="T205">
            <v>4.4639372825622559</v>
          </cell>
          <cell r="U205" t="str">
            <v>Minneapolis</v>
          </cell>
          <cell r="V205" t="str">
            <v>United States</v>
          </cell>
        </row>
        <row r="206">
          <cell r="A206" t="str">
            <v>SMTHWL001</v>
          </cell>
          <cell r="B206">
            <v>198</v>
          </cell>
          <cell r="C206" t="str">
            <v>Smith &amp; Williamson Unit Trust Managers</v>
          </cell>
          <cell r="D206" t="str">
            <v>SMTHWL001</v>
          </cell>
          <cell r="E206">
            <v>4.0248782772078171E-4</v>
          </cell>
          <cell r="F206">
            <v>1163943</v>
          </cell>
          <cell r="G206">
            <v>134924</v>
          </cell>
          <cell r="H206">
            <v>0.13111905611072294</v>
          </cell>
          <cell r="I206">
            <v>1029019</v>
          </cell>
          <cell r="J206">
            <v>980738</v>
          </cell>
          <cell r="K206">
            <v>1092229</v>
          </cell>
          <cell r="L206">
            <v>1076779</v>
          </cell>
          <cell r="M206">
            <v>943973</v>
          </cell>
          <cell r="N206">
            <v>904251</v>
          </cell>
          <cell r="O206">
            <v>946601</v>
          </cell>
          <cell r="P206">
            <v>859849</v>
          </cell>
          <cell r="Q206" t="str">
            <v>Core Growth</v>
          </cell>
          <cell r="R206" t="str">
            <v>Active</v>
          </cell>
          <cell r="S206" t="str">
            <v>Mod</v>
          </cell>
          <cell r="T206">
            <v>0.40338209271430969</v>
          </cell>
          <cell r="U206" t="str">
            <v>London</v>
          </cell>
          <cell r="V206" t="str">
            <v>United Kingdom</v>
          </cell>
        </row>
        <row r="207">
          <cell r="A207" t="str">
            <v>KYSTNN001</v>
          </cell>
          <cell r="B207">
            <v>199</v>
          </cell>
          <cell r="C207" t="str">
            <v>Evergreen Investment Management Co.</v>
          </cell>
          <cell r="D207" t="str">
            <v>KYSTNN001</v>
          </cell>
          <cell r="E207">
            <v>3.9994103389053096E-4</v>
          </cell>
          <cell r="F207">
            <v>1156578</v>
          </cell>
          <cell r="G207">
            <v>-52101</v>
          </cell>
          <cell r="H207">
            <v>-4.3105737751710754E-2</v>
          </cell>
          <cell r="I207">
            <v>1208679</v>
          </cell>
          <cell r="J207">
            <v>907779</v>
          </cell>
          <cell r="K207">
            <v>910346</v>
          </cell>
          <cell r="L207">
            <v>901516</v>
          </cell>
          <cell r="M207">
            <v>901516</v>
          </cell>
          <cell r="N207">
            <v>901516</v>
          </cell>
          <cell r="O207">
            <v>901516</v>
          </cell>
          <cell r="P207">
            <v>948348</v>
          </cell>
          <cell r="Q207" t="str">
            <v>Growth</v>
          </cell>
          <cell r="R207" t="str">
            <v>Active</v>
          </cell>
          <cell r="S207" t="str">
            <v>High</v>
          </cell>
          <cell r="T207">
            <v>18.524280548095703</v>
          </cell>
          <cell r="U207" t="str">
            <v>Boston</v>
          </cell>
          <cell r="V207" t="str">
            <v>United States</v>
          </cell>
        </row>
        <row r="208">
          <cell r="A208" t="str">
            <v>HRVRDN001</v>
          </cell>
          <cell r="B208">
            <v>200</v>
          </cell>
          <cell r="C208" t="str">
            <v>Harvard Management Company, Inc.</v>
          </cell>
          <cell r="D208" t="str">
            <v>HRVRDN001</v>
          </cell>
          <cell r="E208">
            <v>3.9964537758029815E-4</v>
          </cell>
          <cell r="F208">
            <v>1155723</v>
          </cell>
          <cell r="G208">
            <v>0</v>
          </cell>
          <cell r="H208">
            <v>0</v>
          </cell>
          <cell r="I208">
            <v>1155723</v>
          </cell>
          <cell r="J208">
            <v>1155723</v>
          </cell>
          <cell r="K208">
            <v>1155723</v>
          </cell>
          <cell r="L208">
            <v>1098204</v>
          </cell>
          <cell r="M208">
            <v>1098204</v>
          </cell>
          <cell r="N208">
            <v>1098204</v>
          </cell>
          <cell r="O208">
            <v>1098204</v>
          </cell>
          <cell r="P208">
            <v>982149</v>
          </cell>
          <cell r="Q208" t="str">
            <v>GARP</v>
          </cell>
          <cell r="R208" t="str">
            <v>Active</v>
          </cell>
          <cell r="S208" t="str">
            <v>Mod</v>
          </cell>
          <cell r="T208">
            <v>2.8903660774230957</v>
          </cell>
          <cell r="U208" t="str">
            <v>Boston</v>
          </cell>
          <cell r="V208" t="str">
            <v>United States</v>
          </cell>
        </row>
        <row r="209">
          <cell r="A209" t="str">
            <v>ZFFBRT002</v>
          </cell>
          <cell r="B209">
            <v>201</v>
          </cell>
          <cell r="C209" t="str">
            <v>Ziff Brothers Investments, L.L.C.</v>
          </cell>
          <cell r="D209" t="str">
            <v>ZFFBRT002</v>
          </cell>
          <cell r="E209">
            <v>3.979848610870376E-4</v>
          </cell>
          <cell r="F209">
            <v>1150921</v>
          </cell>
          <cell r="G209">
            <v>48500</v>
          </cell>
          <cell r="H209">
            <v>4.3994082115634589E-2</v>
          </cell>
          <cell r="I209">
            <v>1102421</v>
          </cell>
          <cell r="J209">
            <v>1008421</v>
          </cell>
          <cell r="K209">
            <v>100842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 t="str">
            <v>Hedge Fund</v>
          </cell>
          <cell r="R209" t="str">
            <v>Active</v>
          </cell>
          <cell r="S209" t="str">
            <v>n/a</v>
          </cell>
          <cell r="T209">
            <v>0</v>
          </cell>
          <cell r="U209" t="str">
            <v>New York</v>
          </cell>
          <cell r="V209" t="str">
            <v>United States</v>
          </cell>
        </row>
        <row r="210">
          <cell r="A210" t="str">
            <v>GMWLLY001</v>
          </cell>
          <cell r="B210">
            <v>202</v>
          </cell>
          <cell r="C210" t="str">
            <v>GMO Woolley Ltd.</v>
          </cell>
          <cell r="D210" t="str">
            <v>GMWLLY001</v>
          </cell>
          <cell r="E210">
            <v>3.9786037421957117E-4</v>
          </cell>
          <cell r="F210">
            <v>1150561</v>
          </cell>
          <cell r="G210">
            <v>270179</v>
          </cell>
          <cell r="H210">
            <v>0.30688837345606795</v>
          </cell>
          <cell r="I210">
            <v>880382</v>
          </cell>
          <cell r="J210">
            <v>878201</v>
          </cell>
          <cell r="K210">
            <v>703291</v>
          </cell>
          <cell r="L210">
            <v>948558</v>
          </cell>
          <cell r="M210">
            <v>824326</v>
          </cell>
          <cell r="N210">
            <v>919289</v>
          </cell>
          <cell r="O210">
            <v>919289</v>
          </cell>
          <cell r="P210">
            <v>751289</v>
          </cell>
          <cell r="Q210" t="str">
            <v>Core Value</v>
          </cell>
          <cell r="R210" t="str">
            <v>Passive</v>
          </cell>
          <cell r="S210" t="str">
            <v>Low</v>
          </cell>
          <cell r="T210">
            <v>0.9309999942779541</v>
          </cell>
          <cell r="U210" t="str">
            <v>London</v>
          </cell>
          <cell r="V210" t="str">
            <v>United Kingdom</v>
          </cell>
        </row>
        <row r="211">
          <cell r="A211" t="str">
            <v>LCNTTC001</v>
          </cell>
          <cell r="B211">
            <v>203</v>
          </cell>
          <cell r="C211" t="str">
            <v>Lucent Technologies Inc.</v>
          </cell>
          <cell r="D211" t="str">
            <v>LCNTTC001</v>
          </cell>
          <cell r="E211">
            <v>3.8942984691726115E-4</v>
          </cell>
          <cell r="F211">
            <v>1126181</v>
          </cell>
          <cell r="G211">
            <v>-849487</v>
          </cell>
          <cell r="H211">
            <v>-0.42997457062623884</v>
          </cell>
          <cell r="I211">
            <v>1975668</v>
          </cell>
          <cell r="J211">
            <v>1785006</v>
          </cell>
          <cell r="K211">
            <v>1785006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 t="str">
            <v>Misc.</v>
          </cell>
          <cell r="R211" t="str">
            <v>n/a</v>
          </cell>
          <cell r="S211" t="str">
            <v>n/a</v>
          </cell>
          <cell r="T211">
            <v>0</v>
          </cell>
          <cell r="U211" t="str">
            <v>Murray Hill</v>
          </cell>
          <cell r="V211" t="str">
            <v>United States</v>
          </cell>
        </row>
        <row r="212">
          <cell r="A212" t="str">
            <v>DRBYSH001</v>
          </cell>
          <cell r="B212">
            <v>204</v>
          </cell>
          <cell r="C212" t="str">
            <v>Derbyshire County Council</v>
          </cell>
          <cell r="D212" t="str">
            <v>DRBYSH001</v>
          </cell>
          <cell r="E212">
            <v>3.8902146083260041E-4</v>
          </cell>
          <cell r="F212">
            <v>1125000</v>
          </cell>
          <cell r="G212">
            <v>0</v>
          </cell>
          <cell r="H212">
            <v>0</v>
          </cell>
          <cell r="I212">
            <v>1125000</v>
          </cell>
          <cell r="J212">
            <v>1150000</v>
          </cell>
          <cell r="K212">
            <v>1100000</v>
          </cell>
          <cell r="L212">
            <v>1100000</v>
          </cell>
          <cell r="M212">
            <v>1100000</v>
          </cell>
          <cell r="N212">
            <v>1100000</v>
          </cell>
          <cell r="O212">
            <v>1100000</v>
          </cell>
          <cell r="P212">
            <v>1075000</v>
          </cell>
          <cell r="Q212" t="str">
            <v>Misc.</v>
          </cell>
          <cell r="R212" t="str">
            <v>Active</v>
          </cell>
          <cell r="S212" t="str">
            <v>n/a</v>
          </cell>
          <cell r="T212">
            <v>1.7999999523162842</v>
          </cell>
          <cell r="U212" t="str">
            <v>Matlock</v>
          </cell>
          <cell r="V212" t="str">
            <v>United Kingdom</v>
          </cell>
        </row>
        <row r="213">
          <cell r="A213" t="str">
            <v>GMNSCH001</v>
          </cell>
          <cell r="B213">
            <v>205</v>
          </cell>
          <cell r="C213" t="str">
            <v>F&amp;C Netherlands B.V.</v>
          </cell>
          <cell r="D213" t="str">
            <v>GMNSCH001</v>
          </cell>
          <cell r="E213">
            <v>3.8779007823524494E-4</v>
          </cell>
          <cell r="F213">
            <v>1121439</v>
          </cell>
          <cell r="G213">
            <v>709264</v>
          </cell>
          <cell r="H213">
            <v>1.7207836477224481</v>
          </cell>
          <cell r="I213">
            <v>412175</v>
          </cell>
          <cell r="J213">
            <v>906104</v>
          </cell>
          <cell r="K213">
            <v>906104</v>
          </cell>
          <cell r="L213">
            <v>1515418</v>
          </cell>
          <cell r="M213">
            <v>1509418</v>
          </cell>
          <cell r="N213">
            <v>1541071</v>
          </cell>
          <cell r="O213">
            <v>1541071</v>
          </cell>
          <cell r="P213">
            <v>1498971</v>
          </cell>
          <cell r="Q213" t="str">
            <v>Core Growth</v>
          </cell>
          <cell r="R213" t="str">
            <v>Active</v>
          </cell>
          <cell r="S213" t="str">
            <v>Low</v>
          </cell>
          <cell r="T213">
            <v>25</v>
          </cell>
          <cell r="U213" t="str">
            <v>Amsterdam</v>
          </cell>
          <cell r="V213" t="str">
            <v>Netherlands</v>
          </cell>
        </row>
        <row r="214">
          <cell r="A214" t="str">
            <v>BLCRCL001</v>
          </cell>
          <cell r="B214">
            <v>206</v>
          </cell>
          <cell r="C214" t="str">
            <v>Blue Circle Industries Pension Fund</v>
          </cell>
          <cell r="D214" t="str">
            <v>BLCRCL001</v>
          </cell>
          <cell r="E214">
            <v>3.8037653948076483E-4</v>
          </cell>
          <cell r="F214">
            <v>1100000</v>
          </cell>
          <cell r="G214">
            <v>0</v>
          </cell>
          <cell r="H214">
            <v>0</v>
          </cell>
          <cell r="I214">
            <v>1100000</v>
          </cell>
          <cell r="J214">
            <v>1100000</v>
          </cell>
          <cell r="K214">
            <v>1100000</v>
          </cell>
          <cell r="L214">
            <v>1100000</v>
          </cell>
          <cell r="M214">
            <v>1100000</v>
          </cell>
          <cell r="N214">
            <v>1100000</v>
          </cell>
          <cell r="O214">
            <v>1100000</v>
          </cell>
          <cell r="P214">
            <v>1100000</v>
          </cell>
          <cell r="Q214" t="str">
            <v>Misc.</v>
          </cell>
          <cell r="R214" t="str">
            <v>Active</v>
          </cell>
          <cell r="S214" t="str">
            <v>n/a</v>
          </cell>
          <cell r="T214">
            <v>0</v>
          </cell>
          <cell r="U214" t="str">
            <v>London</v>
          </cell>
          <cell r="V214" t="str">
            <v>United Kingdom</v>
          </cell>
        </row>
        <row r="215">
          <cell r="A215" t="str">
            <v>RSNBRG001</v>
          </cell>
          <cell r="B215">
            <v>207</v>
          </cell>
          <cell r="C215" t="str">
            <v>AXA Rosenberg Investment Management</v>
          </cell>
          <cell r="D215" t="str">
            <v>RSNBRG001</v>
          </cell>
          <cell r="E215">
            <v>3.8037653948076483E-4</v>
          </cell>
          <cell r="F215">
            <v>1100000</v>
          </cell>
          <cell r="G215">
            <v>1100000</v>
          </cell>
          <cell r="H215" t="str">
            <v>Re-entry</v>
          </cell>
          <cell r="I215">
            <v>0</v>
          </cell>
          <cell r="J215">
            <v>0</v>
          </cell>
          <cell r="K215">
            <v>700000</v>
          </cell>
          <cell r="L215">
            <v>43100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 t="str">
            <v>Core Value</v>
          </cell>
          <cell r="R215" t="str">
            <v>Passive</v>
          </cell>
          <cell r="S215" t="str">
            <v>High</v>
          </cell>
          <cell r="T215">
            <v>6.6423969268798828</v>
          </cell>
          <cell r="U215" t="str">
            <v>Orinda</v>
          </cell>
          <cell r="V215" t="str">
            <v>United States</v>
          </cell>
        </row>
        <row r="216">
          <cell r="A216" t="str">
            <v>PLKNGT001</v>
          </cell>
          <cell r="B216">
            <v>208</v>
          </cell>
          <cell r="C216" t="str">
            <v>Pilkington p.l.c. (Pension Fund)</v>
          </cell>
          <cell r="D216" t="str">
            <v>PLKNGT001</v>
          </cell>
          <cell r="E216">
            <v>3.738063992533698E-4</v>
          </cell>
          <cell r="F216">
            <v>1081000</v>
          </cell>
          <cell r="G216">
            <v>-34000</v>
          </cell>
          <cell r="H216">
            <v>-3.0493273542600896E-2</v>
          </cell>
          <cell r="I216">
            <v>1115000</v>
          </cell>
          <cell r="J216">
            <v>1115000</v>
          </cell>
          <cell r="K216">
            <v>1115000</v>
          </cell>
          <cell r="L216">
            <v>1075000</v>
          </cell>
          <cell r="M216">
            <v>1075000</v>
          </cell>
          <cell r="N216">
            <v>1075000</v>
          </cell>
          <cell r="O216">
            <v>1110000</v>
          </cell>
          <cell r="P216">
            <v>1055000</v>
          </cell>
          <cell r="Q216" t="str">
            <v>Misc.</v>
          </cell>
          <cell r="R216" t="str">
            <v>Active</v>
          </cell>
          <cell r="S216" t="str">
            <v>n/a</v>
          </cell>
          <cell r="T216">
            <v>0</v>
          </cell>
          <cell r="U216" t="str">
            <v>St. Helens</v>
          </cell>
          <cell r="V216" t="str">
            <v>United Kingdom</v>
          </cell>
        </row>
        <row r="217">
          <cell r="A217" t="str">
            <v>ULSTRN001</v>
          </cell>
          <cell r="B217">
            <v>209</v>
          </cell>
          <cell r="C217" t="str">
            <v>KBC Asset Management</v>
          </cell>
          <cell r="D217" t="str">
            <v>ULSTRN001</v>
          </cell>
          <cell r="E217">
            <v>3.7281984082869832E-4</v>
          </cell>
          <cell r="F217">
            <v>1078147</v>
          </cell>
          <cell r="G217">
            <v>13906</v>
          </cell>
          <cell r="H217">
            <v>1.306658924059494E-2</v>
          </cell>
          <cell r="I217">
            <v>1064241</v>
          </cell>
          <cell r="J217">
            <v>1126117</v>
          </cell>
          <cell r="K217">
            <v>926789</v>
          </cell>
          <cell r="L217">
            <v>916589</v>
          </cell>
          <cell r="M217">
            <v>65867</v>
          </cell>
          <cell r="N217">
            <v>67249</v>
          </cell>
          <cell r="O217">
            <v>67249</v>
          </cell>
          <cell r="P217">
            <v>58679</v>
          </cell>
          <cell r="Q217" t="str">
            <v>GARP</v>
          </cell>
          <cell r="R217" t="str">
            <v>Active</v>
          </cell>
          <cell r="S217" t="str">
            <v>High</v>
          </cell>
          <cell r="T217">
            <v>5</v>
          </cell>
          <cell r="U217" t="str">
            <v>Dublin</v>
          </cell>
          <cell r="V217" t="str">
            <v>Ireland</v>
          </cell>
        </row>
        <row r="218">
          <cell r="A218" t="str">
            <v>SCHRDR170</v>
          </cell>
          <cell r="B218">
            <v>210</v>
          </cell>
          <cell r="C218" t="str">
            <v>Schroder Invt. Management N.A. Inc.</v>
          </cell>
          <cell r="D218" t="str">
            <v>SCHRDR170</v>
          </cell>
          <cell r="E218">
            <v>3.677158792625746E-4</v>
          </cell>
          <cell r="F218">
            <v>1063387</v>
          </cell>
          <cell r="G218">
            <v>220170</v>
          </cell>
          <cell r="H218">
            <v>0.26110716458515426</v>
          </cell>
          <cell r="I218">
            <v>843217</v>
          </cell>
          <cell r="J218">
            <v>843167</v>
          </cell>
          <cell r="K218">
            <v>1052628</v>
          </cell>
          <cell r="L218">
            <v>755888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 t="str">
            <v>GARP</v>
          </cell>
          <cell r="R218" t="str">
            <v>Active</v>
          </cell>
          <cell r="S218" t="str">
            <v>High</v>
          </cell>
          <cell r="T218">
            <v>2.7672810554504395</v>
          </cell>
          <cell r="U218" t="str">
            <v>New York</v>
          </cell>
          <cell r="V218" t="str">
            <v>United States</v>
          </cell>
        </row>
        <row r="219">
          <cell r="A219" t="str">
            <v>RCHCPT001</v>
          </cell>
          <cell r="B219">
            <v>211</v>
          </cell>
          <cell r="C219" t="str">
            <v>ReachCapital Management LLC</v>
          </cell>
          <cell r="D219" t="str">
            <v>RCHCPT001</v>
          </cell>
          <cell r="E219">
            <v>3.6657060008188347E-4</v>
          </cell>
          <cell r="F219">
            <v>1060075</v>
          </cell>
          <cell r="G219">
            <v>911761</v>
          </cell>
          <cell r="H219">
            <v>6.1475046185795001</v>
          </cell>
          <cell r="I219">
            <v>14831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 t="str">
            <v>Hedge Fund</v>
          </cell>
          <cell r="R219" t="str">
            <v>Active</v>
          </cell>
          <cell r="S219" t="str">
            <v>n/a</v>
          </cell>
          <cell r="T219">
            <v>1.2535350397229195E-3</v>
          </cell>
          <cell r="U219" t="str">
            <v>Harrison</v>
          </cell>
          <cell r="V219" t="str">
            <v>United States</v>
          </cell>
        </row>
        <row r="220">
          <cell r="A220" t="str">
            <v>CPPNVS001</v>
          </cell>
          <cell r="B220">
            <v>212</v>
          </cell>
          <cell r="C220" t="str">
            <v>CPP Investment Board</v>
          </cell>
          <cell r="D220" t="str">
            <v>CPPNVS001</v>
          </cell>
          <cell r="E220">
            <v>3.6496333630415016E-4</v>
          </cell>
          <cell r="F220">
            <v>1055427</v>
          </cell>
          <cell r="G220">
            <v>173200</v>
          </cell>
          <cell r="H220">
            <v>0.19632135493472769</v>
          </cell>
          <cell r="I220">
            <v>882227</v>
          </cell>
          <cell r="J220">
            <v>804112</v>
          </cell>
          <cell r="K220">
            <v>804112</v>
          </cell>
          <cell r="L220">
            <v>80411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 t="str">
            <v>Index</v>
          </cell>
          <cell r="R220" t="str">
            <v>Passive</v>
          </cell>
          <cell r="S220" t="str">
            <v>n/a</v>
          </cell>
          <cell r="T220">
            <v>9.9254283905029297</v>
          </cell>
          <cell r="U220" t="str">
            <v>Toronto</v>
          </cell>
          <cell r="V220" t="str">
            <v>Canada</v>
          </cell>
        </row>
        <row r="221">
          <cell r="A221" t="str">
            <v>BPGLBL005</v>
          </cell>
          <cell r="B221">
            <v>213</v>
          </cell>
          <cell r="C221" t="str">
            <v>BPI Global Asset Management LLP</v>
          </cell>
          <cell r="D221" t="str">
            <v>BPGLBL005</v>
          </cell>
          <cell r="E221">
            <v>3.6092546643913483E-4</v>
          </cell>
          <cell r="F221">
            <v>1043750</v>
          </cell>
          <cell r="G221">
            <v>-843390</v>
          </cell>
          <cell r="H221">
            <v>-0.446914378371504</v>
          </cell>
          <cell r="I221">
            <v>1887140</v>
          </cell>
          <cell r="J221">
            <v>948250</v>
          </cell>
          <cell r="K221">
            <v>960850</v>
          </cell>
          <cell r="L221">
            <v>942750</v>
          </cell>
          <cell r="M221">
            <v>870550</v>
          </cell>
          <cell r="N221">
            <v>422900</v>
          </cell>
          <cell r="O221">
            <v>403900</v>
          </cell>
          <cell r="P221">
            <v>441300</v>
          </cell>
          <cell r="Q221" t="str">
            <v>GARP</v>
          </cell>
          <cell r="R221" t="str">
            <v>Active</v>
          </cell>
          <cell r="S221" t="str">
            <v>High</v>
          </cell>
          <cell r="T221">
            <v>1.1511536836624146</v>
          </cell>
          <cell r="U221" t="str">
            <v>Orlando</v>
          </cell>
          <cell r="V221" t="str">
            <v>United States</v>
          </cell>
        </row>
        <row r="222">
          <cell r="A222" t="str">
            <v>STWRTV001</v>
          </cell>
          <cell r="B222">
            <v>214</v>
          </cell>
          <cell r="C222" t="str">
            <v>First State Investments (U.K.) Ltd. (Edinburgh)</v>
          </cell>
          <cell r="D222" t="str">
            <v>STWRTV001</v>
          </cell>
          <cell r="E222">
            <v>3.5513475232082131E-4</v>
          </cell>
          <cell r="F222">
            <v>1027004</v>
          </cell>
          <cell r="G222">
            <v>82516</v>
          </cell>
          <cell r="H222">
            <v>8.7365853245356215E-2</v>
          </cell>
          <cell r="I222">
            <v>944488</v>
          </cell>
          <cell r="J222">
            <v>1011133</v>
          </cell>
          <cell r="K222">
            <v>1011133</v>
          </cell>
          <cell r="L222">
            <v>1600532</v>
          </cell>
          <cell r="M222">
            <v>829714</v>
          </cell>
          <cell r="N222">
            <v>2498034</v>
          </cell>
          <cell r="O222">
            <v>2550085</v>
          </cell>
          <cell r="P222">
            <v>2136095</v>
          </cell>
          <cell r="Q222" t="str">
            <v>Core Growth</v>
          </cell>
          <cell r="R222" t="str">
            <v>Active</v>
          </cell>
          <cell r="S222" t="str">
            <v>Low</v>
          </cell>
          <cell r="T222">
            <v>3.9000000953674316</v>
          </cell>
          <cell r="U222" t="str">
            <v>Edinburgh</v>
          </cell>
          <cell r="V222" t="str">
            <v>United Kingdom</v>
          </cell>
        </row>
        <row r="223">
          <cell r="A223" t="str">
            <v>TSCFND001</v>
          </cell>
          <cell r="B223">
            <v>215</v>
          </cell>
          <cell r="C223" t="str">
            <v>Toscafund Ltd.</v>
          </cell>
          <cell r="D223" t="str">
            <v>TSCFND001</v>
          </cell>
          <cell r="E223">
            <v>3.5270345463983105E-4</v>
          </cell>
          <cell r="F223">
            <v>1019973</v>
          </cell>
          <cell r="G223">
            <v>-747400</v>
          </cell>
          <cell r="H223">
            <v>-0.42288752855226375</v>
          </cell>
          <cell r="I223">
            <v>1767373</v>
          </cell>
          <cell r="J223">
            <v>1367373</v>
          </cell>
          <cell r="K223">
            <v>1367373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 t="str">
            <v>Hedge Fund</v>
          </cell>
          <cell r="R223" t="str">
            <v>Active</v>
          </cell>
          <cell r="S223" t="str">
            <v>n/a</v>
          </cell>
          <cell r="T223">
            <v>0</v>
          </cell>
          <cell r="U223" t="str">
            <v>London</v>
          </cell>
          <cell r="V223" t="str">
            <v>United Kingdom</v>
          </cell>
        </row>
        <row r="224">
          <cell r="A224" t="str">
            <v>CSWYCP001</v>
          </cell>
          <cell r="B224">
            <v>216</v>
          </cell>
          <cell r="C224" t="str">
            <v>Causeway Capital Management, L.L.C.</v>
          </cell>
          <cell r="D224" t="str">
            <v>CSWYCP001</v>
          </cell>
          <cell r="E224">
            <v>3.519758980588606E-4</v>
          </cell>
          <cell r="F224">
            <v>1017869</v>
          </cell>
          <cell r="G224">
            <v>241848</v>
          </cell>
          <cell r="H224">
            <v>0.31165135995031062</v>
          </cell>
          <cell r="I224">
            <v>776021</v>
          </cell>
          <cell r="J224">
            <v>687805</v>
          </cell>
          <cell r="K224">
            <v>678305</v>
          </cell>
          <cell r="L224">
            <v>611049</v>
          </cell>
          <cell r="M224">
            <v>469746</v>
          </cell>
          <cell r="N224">
            <v>384715</v>
          </cell>
          <cell r="O224">
            <v>384715</v>
          </cell>
          <cell r="P224">
            <v>330723</v>
          </cell>
          <cell r="Q224" t="str">
            <v>Core Value</v>
          </cell>
          <cell r="R224" t="str">
            <v>Active</v>
          </cell>
          <cell r="S224" t="str">
            <v>High</v>
          </cell>
          <cell r="T224">
            <v>0.23743328452110291</v>
          </cell>
          <cell r="U224" t="str">
            <v>Los Angeles</v>
          </cell>
          <cell r="V224" t="str">
            <v>United States</v>
          </cell>
        </row>
        <row r="225">
          <cell r="A225" t="str">
            <v>CHRLSS003</v>
          </cell>
          <cell r="B225">
            <v>217</v>
          </cell>
          <cell r="C225" t="str">
            <v>Charles Stanley &amp; Co. Ltd.</v>
          </cell>
          <cell r="D225" t="str">
            <v>CHRLSS003</v>
          </cell>
          <cell r="E225">
            <v>3.5021475468106466E-4</v>
          </cell>
          <cell r="F225">
            <v>1012776</v>
          </cell>
          <cell r="G225">
            <v>2446</v>
          </cell>
          <cell r="H225">
            <v>2.4209911613037325E-3</v>
          </cell>
          <cell r="I225">
            <v>1010330</v>
          </cell>
          <cell r="J225">
            <v>1000769</v>
          </cell>
          <cell r="K225">
            <v>1000466</v>
          </cell>
          <cell r="L225">
            <v>1188042</v>
          </cell>
          <cell r="M225">
            <v>1180351</v>
          </cell>
          <cell r="N225">
            <v>1006211</v>
          </cell>
          <cell r="O225">
            <v>1011054</v>
          </cell>
          <cell r="P225">
            <v>1174165</v>
          </cell>
          <cell r="Q225" t="str">
            <v>Broker-Dealer</v>
          </cell>
          <cell r="R225" t="str">
            <v>n/a</v>
          </cell>
          <cell r="S225" t="str">
            <v>n/a</v>
          </cell>
          <cell r="T225">
            <v>0</v>
          </cell>
          <cell r="U225" t="str">
            <v>London</v>
          </cell>
          <cell r="V225" t="str">
            <v>United Kingdom</v>
          </cell>
        </row>
        <row r="226">
          <cell r="A226" t="str">
            <v>ESTRDN001</v>
          </cell>
          <cell r="B226">
            <v>218</v>
          </cell>
          <cell r="C226" t="str">
            <v>East Riding Pension Fund</v>
          </cell>
          <cell r="D226" t="str">
            <v>ESTRDN001</v>
          </cell>
          <cell r="E226">
            <v>3.4752583834378968E-4</v>
          </cell>
          <cell r="F226">
            <v>1005000</v>
          </cell>
          <cell r="G226">
            <v>-25000</v>
          </cell>
          <cell r="H226">
            <v>-2.4271844660194174E-2</v>
          </cell>
          <cell r="I226">
            <v>1030000</v>
          </cell>
          <cell r="J226">
            <v>1030000</v>
          </cell>
          <cell r="K226">
            <v>1030000</v>
          </cell>
          <cell r="L226">
            <v>1030000</v>
          </cell>
          <cell r="M226">
            <v>1030000</v>
          </cell>
          <cell r="N226">
            <v>1030000</v>
          </cell>
          <cell r="O226">
            <v>1030000</v>
          </cell>
          <cell r="P226">
            <v>1000000</v>
          </cell>
          <cell r="Q226" t="str">
            <v>Index</v>
          </cell>
          <cell r="R226" t="str">
            <v>Passive</v>
          </cell>
          <cell r="S226" t="str">
            <v>n/a</v>
          </cell>
          <cell r="T226">
            <v>0.75</v>
          </cell>
          <cell r="U226" t="str">
            <v>Goole</v>
          </cell>
          <cell r="V226" t="str">
            <v>United Kingdom</v>
          </cell>
        </row>
        <row r="227">
          <cell r="A227" t="str">
            <v>GLDMNS001</v>
          </cell>
          <cell r="B227">
            <v>219</v>
          </cell>
          <cell r="C227" t="str">
            <v>Goldman Sachs Asset Management</v>
          </cell>
          <cell r="D227" t="str">
            <v>GLDMNS001</v>
          </cell>
          <cell r="E227">
            <v>3.4127037325360149E-4</v>
          </cell>
          <cell r="F227">
            <v>986910</v>
          </cell>
          <cell r="G227">
            <v>303701</v>
          </cell>
          <cell r="H227">
            <v>0.44452136901006867</v>
          </cell>
          <cell r="I227">
            <v>683209</v>
          </cell>
          <cell r="J227">
            <v>480786</v>
          </cell>
          <cell r="K227">
            <v>798043</v>
          </cell>
          <cell r="L227">
            <v>491258</v>
          </cell>
          <cell r="M227">
            <v>484058</v>
          </cell>
          <cell r="N227">
            <v>1086649</v>
          </cell>
          <cell r="O227">
            <v>1154702</v>
          </cell>
          <cell r="P227">
            <v>1268528</v>
          </cell>
          <cell r="Q227" t="str">
            <v>Core Growth</v>
          </cell>
          <cell r="R227" t="str">
            <v>Active</v>
          </cell>
          <cell r="S227" t="str">
            <v>Mod</v>
          </cell>
          <cell r="T227">
            <v>48.811408996582031</v>
          </cell>
          <cell r="U227" t="str">
            <v>New York</v>
          </cell>
          <cell r="V227" t="str">
            <v>United States</v>
          </cell>
        </row>
        <row r="228">
          <cell r="A228" t="str">
            <v>SWSSLF001</v>
          </cell>
          <cell r="B228">
            <v>220</v>
          </cell>
          <cell r="C228" t="str">
            <v>Swiss Life Asset Management U.K. Ltd.</v>
          </cell>
          <cell r="D228" t="str">
            <v>SWSSLF001</v>
          </cell>
          <cell r="E228">
            <v>3.3263824638536665E-4</v>
          </cell>
          <cell r="F228">
            <v>961947</v>
          </cell>
          <cell r="G228">
            <v>0</v>
          </cell>
          <cell r="H228">
            <v>0</v>
          </cell>
          <cell r="I228">
            <v>961947</v>
          </cell>
          <cell r="J228">
            <v>860347</v>
          </cell>
          <cell r="K228">
            <v>927756</v>
          </cell>
          <cell r="L228">
            <v>922256</v>
          </cell>
          <cell r="M228">
            <v>924756</v>
          </cell>
          <cell r="N228">
            <v>911456</v>
          </cell>
          <cell r="O228">
            <v>950931</v>
          </cell>
          <cell r="P228">
            <v>981041</v>
          </cell>
          <cell r="Q228" t="str">
            <v>Core Growth</v>
          </cell>
          <cell r="R228" t="str">
            <v>Active</v>
          </cell>
          <cell r="S228" t="str">
            <v>Low</v>
          </cell>
          <cell r="T228">
            <v>0.40287551283836365</v>
          </cell>
          <cell r="U228" t="str">
            <v>London</v>
          </cell>
          <cell r="V228" t="str">
            <v>United Kingdom</v>
          </cell>
        </row>
        <row r="229">
          <cell r="A229" t="str">
            <v>MLLNBN001</v>
          </cell>
          <cell r="B229">
            <v>221</v>
          </cell>
          <cell r="C229" t="str">
            <v>Mellon Bank (Private Asset Management)</v>
          </cell>
          <cell r="D229" t="str">
            <v>MLLNBN001</v>
          </cell>
          <cell r="E229">
            <v>3.2734202176837811E-4</v>
          </cell>
          <cell r="F229">
            <v>946631</v>
          </cell>
          <cell r="G229">
            <v>5300</v>
          </cell>
          <cell r="H229">
            <v>5.6303255709203243E-3</v>
          </cell>
          <cell r="I229">
            <v>941331</v>
          </cell>
          <cell r="J229">
            <v>817021</v>
          </cell>
          <cell r="K229">
            <v>817021</v>
          </cell>
          <cell r="L229">
            <v>814848</v>
          </cell>
          <cell r="M229">
            <v>814848</v>
          </cell>
          <cell r="N229">
            <v>775478</v>
          </cell>
          <cell r="O229">
            <v>775478</v>
          </cell>
          <cell r="P229">
            <v>775478</v>
          </cell>
          <cell r="Q229" t="str">
            <v>Index</v>
          </cell>
          <cell r="R229" t="str">
            <v>Passive</v>
          </cell>
          <cell r="S229" t="str">
            <v>Low</v>
          </cell>
          <cell r="T229">
            <v>66.883193969726563</v>
          </cell>
          <cell r="U229" t="str">
            <v>Pittsburgh</v>
          </cell>
          <cell r="V229" t="str">
            <v>United States</v>
          </cell>
        </row>
        <row r="230">
          <cell r="A230" t="str">
            <v>RCMCPT001</v>
          </cell>
          <cell r="B230">
            <v>222</v>
          </cell>
          <cell r="C230" t="str">
            <v>Dresdner RCM Global Investors, L.L.C.</v>
          </cell>
          <cell r="D230" t="str">
            <v>RCMCPT001</v>
          </cell>
          <cell r="E230">
            <v>3.2568530904051235E-4</v>
          </cell>
          <cell r="F230">
            <v>941840</v>
          </cell>
          <cell r="G230">
            <v>250365</v>
          </cell>
          <cell r="H230">
            <v>0.36207382768719043</v>
          </cell>
          <cell r="I230">
            <v>691475</v>
          </cell>
          <cell r="J230">
            <v>899725</v>
          </cell>
          <cell r="K230">
            <v>885520</v>
          </cell>
          <cell r="L230">
            <v>3047902</v>
          </cell>
          <cell r="M230">
            <v>2966507</v>
          </cell>
          <cell r="N230">
            <v>2897857</v>
          </cell>
          <cell r="O230">
            <v>2886457</v>
          </cell>
          <cell r="P230">
            <v>3271203</v>
          </cell>
          <cell r="Q230" t="str">
            <v>Growth</v>
          </cell>
          <cell r="R230" t="str">
            <v>Active</v>
          </cell>
          <cell r="S230" t="str">
            <v>Mod</v>
          </cell>
          <cell r="T230">
            <v>26.481670379638672</v>
          </cell>
          <cell r="U230" t="str">
            <v>San Francisco</v>
          </cell>
          <cell r="V230" t="str">
            <v>United States</v>
          </cell>
        </row>
        <row r="231">
          <cell r="A231" t="str">
            <v>MRRYJH003</v>
          </cell>
          <cell r="B231">
            <v>223</v>
          </cell>
          <cell r="C231" t="str">
            <v>Aberdeen Asset Managers (Glasgow) Ltd.</v>
          </cell>
          <cell r="D231" t="str">
            <v>MRRYJH003</v>
          </cell>
          <cell r="E231">
            <v>3.2119098732812004E-4</v>
          </cell>
          <cell r="F231">
            <v>928843</v>
          </cell>
          <cell r="G231">
            <v>-600</v>
          </cell>
          <cell r="H231">
            <v>-6.4554792493999092E-4</v>
          </cell>
          <cell r="I231">
            <v>929443</v>
          </cell>
          <cell r="J231">
            <v>926225</v>
          </cell>
          <cell r="K231">
            <v>926225</v>
          </cell>
          <cell r="L231">
            <v>926225</v>
          </cell>
          <cell r="M231">
            <v>925485</v>
          </cell>
          <cell r="N231">
            <v>960310</v>
          </cell>
          <cell r="O231">
            <v>1025745</v>
          </cell>
          <cell r="P231">
            <v>1025645</v>
          </cell>
          <cell r="Q231" t="str">
            <v>Core Value</v>
          </cell>
          <cell r="R231" t="str">
            <v>Active</v>
          </cell>
          <cell r="S231" t="str">
            <v>Mod</v>
          </cell>
          <cell r="T231">
            <v>2.7999999523162842</v>
          </cell>
          <cell r="U231" t="str">
            <v>Glasgow</v>
          </cell>
          <cell r="V231" t="str">
            <v>United Kingdom</v>
          </cell>
        </row>
        <row r="232">
          <cell r="A232" t="str">
            <v>CNFDRC001</v>
          </cell>
          <cell r="B232">
            <v>224</v>
          </cell>
          <cell r="C232" t="str">
            <v>Confederacion Espanola de Cajas</v>
          </cell>
          <cell r="D232" t="str">
            <v>CNFDRC001</v>
          </cell>
          <cell r="E232">
            <v>3.1976250052394273E-4</v>
          </cell>
          <cell r="F232">
            <v>924712</v>
          </cell>
          <cell r="G232">
            <v>5528</v>
          </cell>
          <cell r="H232">
            <v>6.0140298351581403E-3</v>
          </cell>
          <cell r="I232">
            <v>919184</v>
          </cell>
          <cell r="J232">
            <v>1015282</v>
          </cell>
          <cell r="K232">
            <v>1015282</v>
          </cell>
          <cell r="L232">
            <v>1058483</v>
          </cell>
          <cell r="M232">
            <v>1013158</v>
          </cell>
          <cell r="N232">
            <v>1070177</v>
          </cell>
          <cell r="O232">
            <v>1070177</v>
          </cell>
          <cell r="P232">
            <v>966780</v>
          </cell>
          <cell r="Q232" t="str">
            <v>Misc.</v>
          </cell>
          <cell r="R232" t="str">
            <v>Active</v>
          </cell>
          <cell r="S232" t="str">
            <v>n/a</v>
          </cell>
          <cell r="T232">
            <v>0</v>
          </cell>
          <cell r="U232" t="str">
            <v>Madrid</v>
          </cell>
          <cell r="V232" t="str">
            <v>Spain</v>
          </cell>
        </row>
        <row r="233">
          <cell r="A233" t="str">
            <v>SNSNDV001</v>
          </cell>
          <cell r="B233">
            <v>225</v>
          </cell>
          <cell r="C233" t="str">
            <v>SNS Individual Account Management BV</v>
          </cell>
          <cell r="D233" t="str">
            <v>SNSNDV001</v>
          </cell>
          <cell r="E233">
            <v>3.1972446286999468E-4</v>
          </cell>
          <cell r="F233">
            <v>924602</v>
          </cell>
          <cell r="G233">
            <v>-217378</v>
          </cell>
          <cell r="H233">
            <v>-0.19035184504106903</v>
          </cell>
          <cell r="I233">
            <v>1141980</v>
          </cell>
          <cell r="J233">
            <v>1082705</v>
          </cell>
          <cell r="K233">
            <v>1082705</v>
          </cell>
          <cell r="L233">
            <v>1043527</v>
          </cell>
          <cell r="M233">
            <v>1031547</v>
          </cell>
          <cell r="N233">
            <v>1030838</v>
          </cell>
          <cell r="O233">
            <v>1030838</v>
          </cell>
          <cell r="P233">
            <v>890654</v>
          </cell>
          <cell r="Q233" t="str">
            <v>Misc.</v>
          </cell>
          <cell r="R233" t="str">
            <v>Active</v>
          </cell>
          <cell r="S233" t="str">
            <v>n/a</v>
          </cell>
          <cell r="T233">
            <v>0</v>
          </cell>
          <cell r="U233" t="str">
            <v>Amsterdam</v>
          </cell>
          <cell r="V233" t="str">
            <v>Netherlands</v>
          </cell>
        </row>
        <row r="234">
          <cell r="A234" t="str">
            <v>WSCNSN001</v>
          </cell>
          <cell r="B234">
            <v>226</v>
          </cell>
          <cell r="C234" t="str">
            <v>State of Wisconsin Investment Board</v>
          </cell>
          <cell r="D234" t="str">
            <v>WSCNSN001</v>
          </cell>
          <cell r="E234">
            <v>3.1931192722308506E-4</v>
          </cell>
          <cell r="F234">
            <v>923409</v>
          </cell>
          <cell r="G234">
            <v>-94200</v>
          </cell>
          <cell r="H234">
            <v>-9.2569935997028327E-2</v>
          </cell>
          <cell r="I234">
            <v>1017609</v>
          </cell>
          <cell r="J234">
            <v>1129409</v>
          </cell>
          <cell r="K234">
            <v>1129409</v>
          </cell>
          <cell r="L234">
            <v>1129409</v>
          </cell>
          <cell r="M234">
            <v>1129409</v>
          </cell>
          <cell r="N234">
            <v>1129409</v>
          </cell>
          <cell r="O234">
            <v>1129409</v>
          </cell>
          <cell r="P234">
            <v>1129409</v>
          </cell>
          <cell r="Q234" t="str">
            <v>Core Growth</v>
          </cell>
          <cell r="R234" t="str">
            <v>Active</v>
          </cell>
          <cell r="S234" t="str">
            <v>Mod</v>
          </cell>
          <cell r="T234">
            <v>8.4199142456054688</v>
          </cell>
          <cell r="U234" t="str">
            <v>Madison</v>
          </cell>
          <cell r="V234" t="str">
            <v>United States</v>
          </cell>
        </row>
        <row r="235">
          <cell r="A235" t="str">
            <v>SVNSKH002</v>
          </cell>
          <cell r="B235">
            <v>227</v>
          </cell>
          <cell r="C235" t="str">
            <v>Handelsbanken Securities</v>
          </cell>
          <cell r="D235" t="str">
            <v>SVNSKH002</v>
          </cell>
          <cell r="E235">
            <v>3.0743795484791187E-4</v>
          </cell>
          <cell r="F235">
            <v>889071</v>
          </cell>
          <cell r="G235">
            <v>13260</v>
          </cell>
          <cell r="H235">
            <v>1.5140252862775188E-2</v>
          </cell>
          <cell r="I235">
            <v>875811</v>
          </cell>
          <cell r="J235">
            <v>902725</v>
          </cell>
          <cell r="K235">
            <v>901196</v>
          </cell>
          <cell r="L235">
            <v>890150</v>
          </cell>
          <cell r="M235">
            <v>898383</v>
          </cell>
          <cell r="N235">
            <v>1229259</v>
          </cell>
          <cell r="O235">
            <v>2190608</v>
          </cell>
          <cell r="P235">
            <v>2726322</v>
          </cell>
          <cell r="Q235" t="str">
            <v>Broker-Dealer</v>
          </cell>
          <cell r="R235" t="str">
            <v>Passive</v>
          </cell>
          <cell r="S235" t="str">
            <v>n/a</v>
          </cell>
          <cell r="T235">
            <v>0</v>
          </cell>
          <cell r="U235" t="str">
            <v>Stockholm</v>
          </cell>
          <cell r="V235" t="str">
            <v>Sweden</v>
          </cell>
        </row>
        <row r="236">
          <cell r="A236" t="str">
            <v>LMBRDD003</v>
          </cell>
          <cell r="B236">
            <v>228</v>
          </cell>
          <cell r="C236" t="str">
            <v>Lombard Odier Darier Hentsch &amp; Cie</v>
          </cell>
          <cell r="D236" t="str">
            <v>LMBRDD003</v>
          </cell>
          <cell r="E236">
            <v>3.0559520341255463E-4</v>
          </cell>
          <cell r="F236">
            <v>883742</v>
          </cell>
          <cell r="G236">
            <v>-28948</v>
          </cell>
          <cell r="H236">
            <v>-3.1717231480568431E-2</v>
          </cell>
          <cell r="I236">
            <v>912690</v>
          </cell>
          <cell r="J236">
            <v>925690</v>
          </cell>
          <cell r="K236">
            <v>952830</v>
          </cell>
          <cell r="L236">
            <v>875902</v>
          </cell>
          <cell r="M236">
            <v>683752</v>
          </cell>
          <cell r="N236">
            <v>636221</v>
          </cell>
          <cell r="O236">
            <v>625121</v>
          </cell>
          <cell r="P236">
            <v>235391</v>
          </cell>
          <cell r="Q236" t="str">
            <v>Core Growth</v>
          </cell>
          <cell r="R236" t="str">
            <v>Active</v>
          </cell>
          <cell r="S236" t="str">
            <v>High</v>
          </cell>
          <cell r="T236">
            <v>13</v>
          </cell>
          <cell r="U236" t="str">
            <v>Geneva</v>
          </cell>
          <cell r="V236" t="str">
            <v>Switzerland</v>
          </cell>
        </row>
        <row r="237">
          <cell r="A237" t="str">
            <v>SCTTSH023</v>
          </cell>
          <cell r="B237">
            <v>229</v>
          </cell>
          <cell r="C237" t="str">
            <v>Scottish Value Management</v>
          </cell>
          <cell r="D237" t="str">
            <v>SCTTSH023</v>
          </cell>
          <cell r="E237">
            <v>3.0526946277601748E-4</v>
          </cell>
          <cell r="F237">
            <v>882800</v>
          </cell>
          <cell r="G237">
            <v>384300</v>
          </cell>
          <cell r="H237">
            <v>0.7709127382146439</v>
          </cell>
          <cell r="I237">
            <v>498500</v>
          </cell>
          <cell r="J237">
            <v>451000</v>
          </cell>
          <cell r="K237">
            <v>451000</v>
          </cell>
          <cell r="L237">
            <v>632100</v>
          </cell>
          <cell r="M237">
            <v>287000</v>
          </cell>
          <cell r="N237">
            <v>375000</v>
          </cell>
          <cell r="O237">
            <v>375000</v>
          </cell>
          <cell r="P237">
            <v>474000</v>
          </cell>
          <cell r="Q237" t="str">
            <v>Specialty</v>
          </cell>
          <cell r="R237" t="str">
            <v>Active</v>
          </cell>
          <cell r="S237" t="str">
            <v>Mod</v>
          </cell>
          <cell r="T237">
            <v>0.21991296112537384</v>
          </cell>
          <cell r="U237" t="str">
            <v>Edinburgh</v>
          </cell>
          <cell r="V237" t="str">
            <v>United Kingdom</v>
          </cell>
        </row>
        <row r="238">
          <cell r="A238" t="str">
            <v>CHSNVS002</v>
          </cell>
          <cell r="B238">
            <v>230</v>
          </cell>
          <cell r="C238" t="str">
            <v>UBS Global Asset Management (NY), Inc.</v>
          </cell>
          <cell r="D238" t="str">
            <v>CHSNVS002</v>
          </cell>
          <cell r="E238">
            <v>3.0464426206385273E-4</v>
          </cell>
          <cell r="F238">
            <v>880992</v>
          </cell>
          <cell r="G238">
            <v>484817</v>
          </cell>
          <cell r="H238">
            <v>1.223744557329463</v>
          </cell>
          <cell r="I238">
            <v>396175</v>
          </cell>
          <cell r="J238">
            <v>381255</v>
          </cell>
          <cell r="K238">
            <v>866072</v>
          </cell>
          <cell r="L238">
            <v>381255</v>
          </cell>
          <cell r="M238">
            <v>381255</v>
          </cell>
          <cell r="N238">
            <v>465588</v>
          </cell>
          <cell r="O238">
            <v>135588</v>
          </cell>
          <cell r="P238">
            <v>0</v>
          </cell>
          <cell r="Q238" t="str">
            <v>Core Growth</v>
          </cell>
          <cell r="R238" t="str">
            <v>Active</v>
          </cell>
          <cell r="S238" t="str">
            <v>Mod</v>
          </cell>
          <cell r="T238">
            <v>5.3462271690368652</v>
          </cell>
          <cell r="U238" t="str">
            <v>New York</v>
          </cell>
          <cell r="V238" t="str">
            <v>United States</v>
          </cell>
        </row>
        <row r="239">
          <cell r="A239" t="str">
            <v>BNQCNT002</v>
          </cell>
          <cell r="B239">
            <v>231</v>
          </cell>
          <cell r="C239" t="str">
            <v>Banque Cantonale Vaudoise</v>
          </cell>
          <cell r="D239" t="str">
            <v>BNQCNT002</v>
          </cell>
          <cell r="E239">
            <v>3.0236891876404961E-4</v>
          </cell>
          <cell r="F239">
            <v>874412</v>
          </cell>
          <cell r="G239">
            <v>-813</v>
          </cell>
          <cell r="H239">
            <v>-9.2890399611528468E-4</v>
          </cell>
          <cell r="I239">
            <v>875225</v>
          </cell>
          <cell r="J239">
            <v>828655</v>
          </cell>
          <cell r="K239">
            <v>844637</v>
          </cell>
          <cell r="L239">
            <v>823948</v>
          </cell>
          <cell r="M239">
            <v>821358</v>
          </cell>
          <cell r="N239">
            <v>902396</v>
          </cell>
          <cell r="O239">
            <v>907276</v>
          </cell>
          <cell r="P239">
            <v>912873</v>
          </cell>
          <cell r="Q239" t="str">
            <v>Core Growth</v>
          </cell>
          <cell r="R239" t="str">
            <v>Active</v>
          </cell>
          <cell r="S239" t="str">
            <v>Mod</v>
          </cell>
          <cell r="T239">
            <v>3.5</v>
          </cell>
          <cell r="U239" t="str">
            <v>Lausanne</v>
          </cell>
          <cell r="V239" t="str">
            <v>Switzerland</v>
          </cell>
        </row>
        <row r="240">
          <cell r="A240" t="str">
            <v>ABNMRS012</v>
          </cell>
          <cell r="B240">
            <v>232</v>
          </cell>
          <cell r="C240" t="str">
            <v>ABN AMRO Asset Management (Deutschland) GmbH</v>
          </cell>
          <cell r="D240" t="str">
            <v>ABNMRS012</v>
          </cell>
          <cell r="E240">
            <v>3.019148874946512E-4</v>
          </cell>
          <cell r="F240">
            <v>873099</v>
          </cell>
          <cell r="G240">
            <v>472400</v>
          </cell>
          <cell r="H240">
            <v>1.1789398026947908</v>
          </cell>
          <cell r="I240">
            <v>400699</v>
          </cell>
          <cell r="J240">
            <v>441999</v>
          </cell>
          <cell r="K240">
            <v>436999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29000</v>
          </cell>
          <cell r="Q240" t="str">
            <v>Growth</v>
          </cell>
          <cell r="R240" t="str">
            <v>Active</v>
          </cell>
          <cell r="S240" t="str">
            <v>Low</v>
          </cell>
          <cell r="T240">
            <v>0.89862245321273804</v>
          </cell>
          <cell r="U240" t="str">
            <v>Frankfurt</v>
          </cell>
          <cell r="V240" t="str">
            <v>Germany</v>
          </cell>
        </row>
        <row r="241">
          <cell r="A241" t="str">
            <v>CNTRLF007</v>
          </cell>
          <cell r="B241">
            <v>233</v>
          </cell>
          <cell r="C241" t="str">
            <v>Central Finance Board of the Methodist Church</v>
          </cell>
          <cell r="D241" t="str">
            <v>CNTRLF007</v>
          </cell>
          <cell r="E241">
            <v>2.9565631023277631E-4</v>
          </cell>
          <cell r="F241">
            <v>855000</v>
          </cell>
          <cell r="G241">
            <v>0</v>
          </cell>
          <cell r="H241">
            <v>0</v>
          </cell>
          <cell r="I241">
            <v>855000</v>
          </cell>
          <cell r="J241">
            <v>855000</v>
          </cell>
          <cell r="K241">
            <v>855000</v>
          </cell>
          <cell r="L241">
            <v>845000</v>
          </cell>
          <cell r="M241">
            <v>845000</v>
          </cell>
          <cell r="N241">
            <v>855000</v>
          </cell>
          <cell r="O241">
            <v>860000</v>
          </cell>
          <cell r="P241">
            <v>850000</v>
          </cell>
          <cell r="Q241" t="str">
            <v>Misc.</v>
          </cell>
          <cell r="R241" t="str">
            <v>Active</v>
          </cell>
          <cell r="S241" t="str">
            <v>n/a</v>
          </cell>
          <cell r="T241">
            <v>0.75</v>
          </cell>
          <cell r="U241" t="str">
            <v>London</v>
          </cell>
          <cell r="V241" t="str">
            <v>United Kingdom</v>
          </cell>
        </row>
        <row r="242">
          <cell r="A242" t="str">
            <v>TRNTDM002</v>
          </cell>
          <cell r="B242">
            <v>234</v>
          </cell>
          <cell r="C242" t="str">
            <v>TD Asset Management Inc.</v>
          </cell>
          <cell r="D242" t="str">
            <v>TRNTDM002</v>
          </cell>
          <cell r="E242">
            <v>2.9116406330150846E-4</v>
          </cell>
          <cell r="F242">
            <v>842009</v>
          </cell>
          <cell r="G242">
            <v>679089</v>
          </cell>
          <cell r="H242">
            <v>4.1682359440216059</v>
          </cell>
          <cell r="I242">
            <v>162920</v>
          </cell>
          <cell r="J242">
            <v>809950</v>
          </cell>
          <cell r="K242">
            <v>809950</v>
          </cell>
          <cell r="L242">
            <v>145659</v>
          </cell>
          <cell r="M242">
            <v>145659</v>
          </cell>
          <cell r="N242">
            <v>784076</v>
          </cell>
          <cell r="O242">
            <v>784076</v>
          </cell>
          <cell r="P242">
            <v>784076</v>
          </cell>
          <cell r="Q242" t="str">
            <v>Index</v>
          </cell>
          <cell r="R242" t="str">
            <v>Passive</v>
          </cell>
          <cell r="S242" t="str">
            <v>Low</v>
          </cell>
          <cell r="T242">
            <v>16.115167617797852</v>
          </cell>
          <cell r="U242" t="str">
            <v>Toronto</v>
          </cell>
          <cell r="V242" t="str">
            <v>Canada</v>
          </cell>
        </row>
        <row r="243">
          <cell r="A243" t="str">
            <v>STTSTR053</v>
          </cell>
          <cell r="B243">
            <v>235</v>
          </cell>
          <cell r="C243" t="str">
            <v>State Street Global Advisors (France) S.A.</v>
          </cell>
          <cell r="D243" t="str">
            <v>STTSTR053</v>
          </cell>
          <cell r="E243">
            <v>2.8045438893400053E-4</v>
          </cell>
          <cell r="F243">
            <v>811038</v>
          </cell>
          <cell r="G243">
            <v>0</v>
          </cell>
          <cell r="H243">
            <v>0</v>
          </cell>
          <cell r="I243">
            <v>811038</v>
          </cell>
          <cell r="J243">
            <v>630742</v>
          </cell>
          <cell r="K243">
            <v>640080</v>
          </cell>
          <cell r="L243">
            <v>627489</v>
          </cell>
          <cell r="M243">
            <v>624921</v>
          </cell>
          <cell r="N243">
            <v>737067</v>
          </cell>
          <cell r="O243">
            <v>710436</v>
          </cell>
          <cell r="P243">
            <v>717743</v>
          </cell>
          <cell r="Q243" t="str">
            <v>Growth</v>
          </cell>
          <cell r="R243" t="str">
            <v>Active</v>
          </cell>
          <cell r="S243" t="str">
            <v>High</v>
          </cell>
          <cell r="T243">
            <v>4.0209760665893555</v>
          </cell>
          <cell r="U243" t="str">
            <v>Paris</v>
          </cell>
          <cell r="V243" t="str">
            <v>France</v>
          </cell>
        </row>
        <row r="244">
          <cell r="A244" t="str">
            <v>PRNCPL001</v>
          </cell>
          <cell r="B244">
            <v>236</v>
          </cell>
          <cell r="C244" t="str">
            <v>Principal Global Investors</v>
          </cell>
          <cell r="D244" t="str">
            <v>PRNCPL001</v>
          </cell>
          <cell r="E244">
            <v>2.7690789639862347E-4</v>
          </cell>
          <cell r="F244">
            <v>800782</v>
          </cell>
          <cell r="G244">
            <v>449156</v>
          </cell>
          <cell r="H244">
            <v>1.277368567739587</v>
          </cell>
          <cell r="I244">
            <v>351626</v>
          </cell>
          <cell r="J244">
            <v>357351</v>
          </cell>
          <cell r="K244">
            <v>312901</v>
          </cell>
          <cell r="L244">
            <v>547781</v>
          </cell>
          <cell r="M244">
            <v>222846</v>
          </cell>
          <cell r="N244">
            <v>185626</v>
          </cell>
          <cell r="O244">
            <v>185626</v>
          </cell>
          <cell r="P244">
            <v>135825</v>
          </cell>
          <cell r="Q244" t="str">
            <v>Core Value</v>
          </cell>
          <cell r="R244" t="str">
            <v>Active</v>
          </cell>
          <cell r="S244" t="str">
            <v>Mod</v>
          </cell>
          <cell r="T244">
            <v>11.637043952941895</v>
          </cell>
          <cell r="U244" t="str">
            <v>Des Moines</v>
          </cell>
          <cell r="V244" t="str">
            <v>United States</v>
          </cell>
        </row>
        <row r="245">
          <cell r="A245" t="str">
            <v>ANDRPF001</v>
          </cell>
          <cell r="B245">
            <v>237</v>
          </cell>
          <cell r="C245" t="str">
            <v>Andra AP-Fonden</v>
          </cell>
          <cell r="D245" t="str">
            <v>ANDRPF001</v>
          </cell>
          <cell r="E245">
            <v>2.747646474970764E-4</v>
          </cell>
          <cell r="F245">
            <v>794584</v>
          </cell>
          <cell r="G245">
            <v>0</v>
          </cell>
          <cell r="H245">
            <v>0</v>
          </cell>
          <cell r="I245">
            <v>794584</v>
          </cell>
          <cell r="J245">
            <v>794584</v>
          </cell>
          <cell r="K245">
            <v>794584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 t="str">
            <v>Misc.</v>
          </cell>
          <cell r="R245" t="str">
            <v>Active</v>
          </cell>
          <cell r="S245" t="str">
            <v>n/a</v>
          </cell>
          <cell r="T245">
            <v>7.5</v>
          </cell>
          <cell r="U245" t="str">
            <v>Gothenburg</v>
          </cell>
          <cell r="V245" t="str">
            <v>Sweden</v>
          </cell>
        </row>
        <row r="246">
          <cell r="A246" t="str">
            <v>PRDNTL148</v>
          </cell>
          <cell r="B246">
            <v>238</v>
          </cell>
          <cell r="C246" t="str">
            <v>Prudential Investment Management Inc.</v>
          </cell>
          <cell r="D246" t="str">
            <v>PRDNTL148</v>
          </cell>
          <cell r="E246">
            <v>2.7198997353999129E-4</v>
          </cell>
          <cell r="F246">
            <v>786560</v>
          </cell>
          <cell r="G246">
            <v>500</v>
          </cell>
          <cell r="H246">
            <v>6.3608375950945225E-4</v>
          </cell>
          <cell r="I246">
            <v>786060</v>
          </cell>
          <cell r="J246">
            <v>707181</v>
          </cell>
          <cell r="K246">
            <v>707181</v>
          </cell>
          <cell r="L246">
            <v>663606</v>
          </cell>
          <cell r="M246">
            <v>663606</v>
          </cell>
          <cell r="N246">
            <v>701708</v>
          </cell>
          <cell r="O246">
            <v>705708</v>
          </cell>
          <cell r="P246">
            <v>705558</v>
          </cell>
          <cell r="Q246" t="str">
            <v>Deep Value</v>
          </cell>
          <cell r="R246" t="str">
            <v>Active</v>
          </cell>
          <cell r="S246" t="str">
            <v>High</v>
          </cell>
          <cell r="T246">
            <v>0.50037592649459839</v>
          </cell>
          <cell r="U246" t="str">
            <v>Newark</v>
          </cell>
          <cell r="V246" t="str">
            <v>United States</v>
          </cell>
        </row>
        <row r="247">
          <cell r="A247" t="str">
            <v>ALBMRT001</v>
          </cell>
          <cell r="B247">
            <v>239</v>
          </cell>
          <cell r="C247" t="str">
            <v>Alabama Retirement Systems</v>
          </cell>
          <cell r="D247" t="str">
            <v>ALBMRT001</v>
          </cell>
          <cell r="E247">
            <v>2.6979969626629021E-4</v>
          </cell>
          <cell r="F247">
            <v>780226</v>
          </cell>
          <cell r="G247">
            <v>947</v>
          </cell>
          <cell r="H247">
            <v>1.2152258690404849E-3</v>
          </cell>
          <cell r="I247">
            <v>779279</v>
          </cell>
          <cell r="J247">
            <v>779279</v>
          </cell>
          <cell r="K247">
            <v>780226</v>
          </cell>
          <cell r="L247">
            <v>780226</v>
          </cell>
          <cell r="M247">
            <v>780226</v>
          </cell>
          <cell r="N247">
            <v>780226</v>
          </cell>
          <cell r="O247">
            <v>780226</v>
          </cell>
          <cell r="P247">
            <v>780226</v>
          </cell>
          <cell r="Q247" t="str">
            <v>Core Value</v>
          </cell>
          <cell r="R247" t="str">
            <v>Active</v>
          </cell>
          <cell r="S247" t="str">
            <v>Low</v>
          </cell>
          <cell r="T247">
            <v>11.5</v>
          </cell>
          <cell r="U247" t="str">
            <v>Montgomery</v>
          </cell>
          <cell r="V247" t="str">
            <v>United States</v>
          </cell>
        </row>
        <row r="248">
          <cell r="A248" t="str">
            <v>RTZPNS001</v>
          </cell>
          <cell r="B248">
            <v>240</v>
          </cell>
          <cell r="C248" t="str">
            <v>Rio Tinto Pension Investment Ltd.</v>
          </cell>
          <cell r="D248" t="str">
            <v>RTZPNS001</v>
          </cell>
          <cell r="E248">
            <v>2.6972154617726965E-4</v>
          </cell>
          <cell r="F248">
            <v>780000</v>
          </cell>
          <cell r="G248">
            <v>0</v>
          </cell>
          <cell r="H248">
            <v>0</v>
          </cell>
          <cell r="I248">
            <v>780000</v>
          </cell>
          <cell r="J248">
            <v>780000</v>
          </cell>
          <cell r="K248">
            <v>780000</v>
          </cell>
          <cell r="L248">
            <v>820000</v>
          </cell>
          <cell r="M248">
            <v>820000</v>
          </cell>
          <cell r="N248">
            <v>820000</v>
          </cell>
          <cell r="O248">
            <v>786742</v>
          </cell>
          <cell r="P248">
            <v>811742</v>
          </cell>
          <cell r="Q248" t="str">
            <v>GARP</v>
          </cell>
          <cell r="R248" t="str">
            <v>Active</v>
          </cell>
          <cell r="S248" t="str">
            <v>n/a</v>
          </cell>
          <cell r="T248">
            <v>1.75</v>
          </cell>
          <cell r="U248" t="str">
            <v>London</v>
          </cell>
          <cell r="V248" t="str">
            <v>United Kingdom</v>
          </cell>
        </row>
        <row r="249">
          <cell r="A249" t="str">
            <v>DRSTCN002</v>
          </cell>
          <cell r="B249">
            <v>241</v>
          </cell>
          <cell r="C249" t="str">
            <v>Dorset County Council Pension Fund</v>
          </cell>
          <cell r="D249" t="str">
            <v>DRSTCN002</v>
          </cell>
          <cell r="E249">
            <v>2.6887226910366532E-4</v>
          </cell>
          <cell r="F249">
            <v>777544</v>
          </cell>
          <cell r="G249">
            <v>0</v>
          </cell>
          <cell r="H249">
            <v>0</v>
          </cell>
          <cell r="I249">
            <v>777544</v>
          </cell>
          <cell r="J249">
            <v>773544</v>
          </cell>
          <cell r="K249">
            <v>150000</v>
          </cell>
          <cell r="L249">
            <v>637751</v>
          </cell>
          <cell r="M249">
            <v>773544</v>
          </cell>
          <cell r="N249">
            <v>773544</v>
          </cell>
          <cell r="O249">
            <v>0</v>
          </cell>
          <cell r="P249">
            <v>777544</v>
          </cell>
          <cell r="Q249" t="str">
            <v>Misc.</v>
          </cell>
          <cell r="R249" t="str">
            <v>Active</v>
          </cell>
          <cell r="S249" t="str">
            <v>n/a</v>
          </cell>
          <cell r="T249">
            <v>0</v>
          </cell>
          <cell r="U249" t="str">
            <v>Dorchester</v>
          </cell>
          <cell r="V249" t="str">
            <v>United Kingdom</v>
          </cell>
        </row>
        <row r="250">
          <cell r="A250" t="str">
            <v>MRSCCP001</v>
          </cell>
          <cell r="B250">
            <v>242</v>
          </cell>
          <cell r="C250" t="str">
            <v>Marsico Capital Management, L.L.C.</v>
          </cell>
          <cell r="D250" t="str">
            <v>MRSCCP001</v>
          </cell>
          <cell r="E250">
            <v>2.6521373838756847E-4</v>
          </cell>
          <cell r="F250">
            <v>766964</v>
          </cell>
          <cell r="G250">
            <v>147797</v>
          </cell>
          <cell r="H250">
            <v>0.23870296705089258</v>
          </cell>
          <cell r="I250">
            <v>619167</v>
          </cell>
          <cell r="J250">
            <v>619167</v>
          </cell>
          <cell r="K250">
            <v>730965</v>
          </cell>
          <cell r="L250">
            <v>625029</v>
          </cell>
          <cell r="M250">
            <v>473479</v>
          </cell>
          <cell r="N250">
            <v>503833</v>
          </cell>
          <cell r="O250">
            <v>503833</v>
          </cell>
          <cell r="P250">
            <v>504981</v>
          </cell>
          <cell r="Q250" t="str">
            <v>Core Growth</v>
          </cell>
          <cell r="R250" t="str">
            <v>Active</v>
          </cell>
          <cell r="S250" t="str">
            <v>High</v>
          </cell>
          <cell r="T250">
            <v>13.191753387451172</v>
          </cell>
          <cell r="U250" t="str">
            <v>Denver</v>
          </cell>
          <cell r="V250" t="str">
            <v>United States</v>
          </cell>
        </row>
        <row r="251">
          <cell r="A251" t="str">
            <v>LNDSBN002</v>
          </cell>
          <cell r="B251">
            <v>243</v>
          </cell>
          <cell r="C251" t="str">
            <v>Landesbank Baden-Württemberg-LBBW</v>
          </cell>
          <cell r="D251" t="str">
            <v>LNDSBN002</v>
          </cell>
          <cell r="E251">
            <v>2.6387273818747177E-4</v>
          </cell>
          <cell r="F251">
            <v>763086</v>
          </cell>
          <cell r="G251">
            <v>28400</v>
          </cell>
          <cell r="H251">
            <v>3.8655970033456472E-2</v>
          </cell>
          <cell r="I251">
            <v>734686</v>
          </cell>
          <cell r="J251">
            <v>637026</v>
          </cell>
          <cell r="K251">
            <v>566350</v>
          </cell>
          <cell r="L251">
            <v>612673</v>
          </cell>
          <cell r="M251">
            <v>605954</v>
          </cell>
          <cell r="N251">
            <v>604354</v>
          </cell>
          <cell r="O251">
            <v>598724</v>
          </cell>
          <cell r="P251">
            <v>555673</v>
          </cell>
          <cell r="Q251" t="str">
            <v>Misc.</v>
          </cell>
          <cell r="R251" t="str">
            <v>Active</v>
          </cell>
          <cell r="S251" t="str">
            <v>n/a</v>
          </cell>
          <cell r="T251">
            <v>0.34999999403953552</v>
          </cell>
          <cell r="U251" t="str">
            <v>Stuttgart</v>
          </cell>
          <cell r="V251" t="str">
            <v>Germany</v>
          </cell>
        </row>
        <row r="252">
          <cell r="A252" t="str">
            <v>CLRDNB001</v>
          </cell>
          <cell r="B252">
            <v>244</v>
          </cell>
          <cell r="C252" t="str">
            <v>Clariden Bank</v>
          </cell>
          <cell r="D252" t="str">
            <v>CLRDNB001</v>
          </cell>
          <cell r="E252">
            <v>2.5857167241452616E-4</v>
          </cell>
          <cell r="F252">
            <v>747756</v>
          </cell>
          <cell r="G252">
            <v>-51805</v>
          </cell>
          <cell r="H252">
            <v>-6.4791804502720873E-2</v>
          </cell>
          <cell r="I252">
            <v>799561</v>
          </cell>
          <cell r="J252">
            <v>799561</v>
          </cell>
          <cell r="K252">
            <v>938576</v>
          </cell>
          <cell r="L252">
            <v>1087184</v>
          </cell>
          <cell r="M252">
            <v>1083856</v>
          </cell>
          <cell r="N252">
            <v>1057663</v>
          </cell>
          <cell r="O252">
            <v>1057663</v>
          </cell>
          <cell r="P252">
            <v>1047083</v>
          </cell>
          <cell r="Q252" t="str">
            <v>Core Growth</v>
          </cell>
          <cell r="R252" t="str">
            <v>Active</v>
          </cell>
          <cell r="S252" t="str">
            <v>Low</v>
          </cell>
          <cell r="T252">
            <v>0.78935921192169189</v>
          </cell>
          <cell r="U252" t="str">
            <v>Zurich</v>
          </cell>
          <cell r="V252" t="str">
            <v>Switzerland</v>
          </cell>
        </row>
        <row r="253">
          <cell r="A253" t="str">
            <v>INVSCG020</v>
          </cell>
          <cell r="B253">
            <v>245</v>
          </cell>
          <cell r="C253" t="str">
            <v>INVESCO Global Asset Management NA Inc.</v>
          </cell>
          <cell r="D253" t="str">
            <v>INVSCG020</v>
          </cell>
          <cell r="E253">
            <v>2.5346909403581877E-4</v>
          </cell>
          <cell r="F253">
            <v>733000</v>
          </cell>
          <cell r="G253">
            <v>0</v>
          </cell>
          <cell r="H253">
            <v>0</v>
          </cell>
          <cell r="I253">
            <v>733000</v>
          </cell>
          <cell r="J253">
            <v>696600</v>
          </cell>
          <cell r="K253">
            <v>712704</v>
          </cell>
          <cell r="L253">
            <v>709504</v>
          </cell>
          <cell r="M253">
            <v>129800</v>
          </cell>
          <cell r="N253">
            <v>129800</v>
          </cell>
          <cell r="O253">
            <v>129800</v>
          </cell>
          <cell r="P253">
            <v>118700</v>
          </cell>
          <cell r="Q253" t="str">
            <v>Misc.</v>
          </cell>
          <cell r="R253" t="str">
            <v>n/a</v>
          </cell>
          <cell r="S253" t="str">
            <v>n/a</v>
          </cell>
          <cell r="T253">
            <v>0</v>
          </cell>
          <cell r="U253" t="str">
            <v>Atlanta</v>
          </cell>
          <cell r="V253" t="str">
            <v>United States</v>
          </cell>
        </row>
        <row r="254">
          <cell r="A254" t="str">
            <v>DVNCNT001</v>
          </cell>
          <cell r="B254">
            <v>246</v>
          </cell>
          <cell r="C254" t="str">
            <v>Devon County Council Pension Fund</v>
          </cell>
          <cell r="D254" t="str">
            <v>DVNCNT001</v>
          </cell>
          <cell r="E254">
            <v>2.5070271920323137E-4</v>
          </cell>
          <cell r="F254">
            <v>725000</v>
          </cell>
          <cell r="G254">
            <v>0</v>
          </cell>
          <cell r="H254">
            <v>0</v>
          </cell>
          <cell r="I254">
            <v>725000</v>
          </cell>
          <cell r="J254">
            <v>725000</v>
          </cell>
          <cell r="K254">
            <v>725000</v>
          </cell>
          <cell r="L254">
            <v>725000</v>
          </cell>
          <cell r="M254">
            <v>718920</v>
          </cell>
          <cell r="N254">
            <v>718920</v>
          </cell>
          <cell r="O254">
            <v>718920</v>
          </cell>
          <cell r="P254">
            <v>718920</v>
          </cell>
          <cell r="Q254" t="str">
            <v>Misc.</v>
          </cell>
          <cell r="R254" t="str">
            <v>Active</v>
          </cell>
          <cell r="S254" t="str">
            <v>n/a</v>
          </cell>
          <cell r="T254">
            <v>0.85000002384185791</v>
          </cell>
          <cell r="U254" t="str">
            <v>Exeter</v>
          </cell>
          <cell r="V254" t="str">
            <v>United Kingdom</v>
          </cell>
        </row>
        <row r="255">
          <cell r="A255" t="str">
            <v>PHLLPS001</v>
          </cell>
          <cell r="B255">
            <v>247</v>
          </cell>
          <cell r="C255" t="str">
            <v>Phillips, Hager &amp; North Invt. Mgmt. Ltd.</v>
          </cell>
          <cell r="D255" t="str">
            <v>PHLLPS001</v>
          </cell>
          <cell r="E255">
            <v>2.5040637129929047E-4</v>
          </cell>
          <cell r="F255">
            <v>724143</v>
          </cell>
          <cell r="G255">
            <v>-7800</v>
          </cell>
          <cell r="H255">
            <v>-1.0656567519601937E-2</v>
          </cell>
          <cell r="I255">
            <v>731943</v>
          </cell>
          <cell r="J255">
            <v>680143</v>
          </cell>
          <cell r="K255">
            <v>658943</v>
          </cell>
          <cell r="L255">
            <v>667243</v>
          </cell>
          <cell r="M255">
            <v>674343</v>
          </cell>
          <cell r="N255">
            <v>655143</v>
          </cell>
          <cell r="O255">
            <v>657443</v>
          </cell>
          <cell r="P255">
            <v>581943</v>
          </cell>
          <cell r="Q255" t="str">
            <v>GARP</v>
          </cell>
          <cell r="R255" t="str">
            <v>Active</v>
          </cell>
          <cell r="S255" t="str">
            <v>Low</v>
          </cell>
          <cell r="T255">
            <v>11.380999565124512</v>
          </cell>
          <cell r="U255" t="str">
            <v>Vancouver</v>
          </cell>
          <cell r="V255" t="str">
            <v>Canada</v>
          </cell>
        </row>
        <row r="256">
          <cell r="A256" t="str">
            <v>NRDBNK05B</v>
          </cell>
          <cell r="B256">
            <v>248</v>
          </cell>
          <cell r="C256" t="str">
            <v>Nordea Bank Sweden (Publ.)</v>
          </cell>
          <cell r="D256" t="str">
            <v>NRDBNK05B</v>
          </cell>
          <cell r="E256">
            <v>2.4900070708748197E-4</v>
          </cell>
          <cell r="F256">
            <v>720078</v>
          </cell>
          <cell r="G256">
            <v>720078</v>
          </cell>
          <cell r="H256" t="str">
            <v>New Entry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>Misc.</v>
          </cell>
          <cell r="R256" t="str">
            <v>n/a</v>
          </cell>
          <cell r="S256" t="str">
            <v>n/a</v>
          </cell>
          <cell r="T256">
            <v>0</v>
          </cell>
          <cell r="U256" t="str">
            <v>Stockholm</v>
          </cell>
          <cell r="V256" t="str">
            <v>Sweden</v>
          </cell>
        </row>
        <row r="257">
          <cell r="A257" t="str">
            <v>TGRMNG001</v>
          </cell>
          <cell r="B257">
            <v>249</v>
          </cell>
          <cell r="C257" t="str">
            <v>Tiger Management Corporation</v>
          </cell>
          <cell r="D257" t="str">
            <v>TGRMNG001</v>
          </cell>
          <cell r="E257">
            <v>2.461942198198221E-4</v>
          </cell>
          <cell r="F257">
            <v>711962</v>
          </cell>
          <cell r="G257">
            <v>365</v>
          </cell>
          <cell r="H257">
            <v>5.1293077401956446E-4</v>
          </cell>
          <cell r="I257">
            <v>711597</v>
          </cell>
          <cell r="J257">
            <v>805219</v>
          </cell>
          <cell r="K257">
            <v>805219</v>
          </cell>
          <cell r="L257">
            <v>802812</v>
          </cell>
          <cell r="M257">
            <v>802812</v>
          </cell>
          <cell r="N257">
            <v>802812</v>
          </cell>
          <cell r="O257">
            <v>802812</v>
          </cell>
          <cell r="P257">
            <v>0</v>
          </cell>
          <cell r="Q257" t="str">
            <v>Growth</v>
          </cell>
          <cell r="R257" t="str">
            <v>Active</v>
          </cell>
          <cell r="S257" t="str">
            <v>High</v>
          </cell>
          <cell r="T257">
            <v>9.3476700000000008</v>
          </cell>
          <cell r="U257" t="str">
            <v>New York</v>
          </cell>
          <cell r="V257" t="str">
            <v>United States</v>
          </cell>
        </row>
        <row r="258">
          <cell r="A258" t="str">
            <v>EGLSTR020</v>
          </cell>
          <cell r="B258">
            <v>250</v>
          </cell>
          <cell r="C258" t="str">
            <v>Eagle Star Assurance Company of Ireland Ltd.</v>
          </cell>
          <cell r="D258" t="str">
            <v>EGLSTR020</v>
          </cell>
          <cell r="E258">
            <v>2.4332618071213713E-4</v>
          </cell>
          <cell r="F258">
            <v>703668</v>
          </cell>
          <cell r="G258">
            <v>-81000</v>
          </cell>
          <cell r="H258">
            <v>-0.10322837174448302</v>
          </cell>
          <cell r="I258">
            <v>784668</v>
          </cell>
          <cell r="J258">
            <v>464068</v>
          </cell>
          <cell r="K258">
            <v>464068</v>
          </cell>
          <cell r="L258">
            <v>463068</v>
          </cell>
          <cell r="M258">
            <v>463068</v>
          </cell>
          <cell r="N258">
            <v>426068</v>
          </cell>
          <cell r="O258">
            <v>426068</v>
          </cell>
          <cell r="P258">
            <v>469332</v>
          </cell>
          <cell r="Q258" t="str">
            <v>Misc.</v>
          </cell>
          <cell r="R258" t="str">
            <v>Active</v>
          </cell>
          <cell r="S258" t="str">
            <v>n/a</v>
          </cell>
          <cell r="T258">
            <v>1.1000000238418579</v>
          </cell>
          <cell r="U258" t="str">
            <v>Dublin</v>
          </cell>
          <cell r="V258" t="str">
            <v>Ireland</v>
          </cell>
        </row>
        <row r="259">
          <cell r="A259" t="str">
            <v>BRTSHC003</v>
          </cell>
          <cell r="B259">
            <v>251</v>
          </cell>
          <cell r="C259" t="str">
            <v>British Columbia Superannuation Commission</v>
          </cell>
          <cell r="D259" t="str">
            <v>BRTSHC003</v>
          </cell>
          <cell r="E259">
            <v>2.431546654725167E-4</v>
          </cell>
          <cell r="F259">
            <v>703172</v>
          </cell>
          <cell r="G259">
            <v>7185</v>
          </cell>
          <cell r="H259">
            <v>1.0323468685478321E-2</v>
          </cell>
          <cell r="I259">
            <v>695987</v>
          </cell>
          <cell r="J259">
            <v>684287</v>
          </cell>
          <cell r="K259">
            <v>68428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>Core Value</v>
          </cell>
          <cell r="R259" t="str">
            <v>Active</v>
          </cell>
          <cell r="S259" t="str">
            <v>n/a</v>
          </cell>
          <cell r="T259">
            <v>0</v>
          </cell>
          <cell r="U259" t="str">
            <v>Victoria</v>
          </cell>
          <cell r="V259" t="str">
            <v>Canada</v>
          </cell>
        </row>
        <row r="260">
          <cell r="A260" t="str">
            <v>IBMCRP001</v>
          </cell>
          <cell r="B260">
            <v>252</v>
          </cell>
          <cell r="C260" t="str">
            <v>IBM Retirement Funds</v>
          </cell>
          <cell r="D260" t="str">
            <v>IBMCRP001</v>
          </cell>
          <cell r="E260">
            <v>2.4243437062548178E-4</v>
          </cell>
          <cell r="F260">
            <v>701089</v>
          </cell>
          <cell r="G260">
            <v>-843209</v>
          </cell>
          <cell r="H260">
            <v>-0.54601443503779712</v>
          </cell>
          <cell r="I260">
            <v>1544298</v>
          </cell>
          <cell r="J260">
            <v>1544298</v>
          </cell>
          <cell r="K260">
            <v>1544298</v>
          </cell>
          <cell r="L260">
            <v>1543416</v>
          </cell>
          <cell r="M260">
            <v>1543416</v>
          </cell>
          <cell r="N260">
            <v>1543416</v>
          </cell>
          <cell r="O260">
            <v>1543416</v>
          </cell>
          <cell r="P260">
            <v>1546364</v>
          </cell>
          <cell r="Q260" t="str">
            <v>Index</v>
          </cell>
          <cell r="R260" t="str">
            <v>Passive</v>
          </cell>
          <cell r="S260" t="str">
            <v>Low</v>
          </cell>
          <cell r="T260">
            <v>8.041865348815918</v>
          </cell>
          <cell r="U260" t="str">
            <v>Stamford</v>
          </cell>
          <cell r="V260" t="str">
            <v>United States</v>
          </cell>
        </row>
        <row r="261">
          <cell r="A261" t="str">
            <v>BNKJLS002</v>
          </cell>
          <cell r="B261">
            <v>253</v>
          </cell>
          <cell r="C261" t="str">
            <v>Bank Julius Baer &amp; Co. Ltd.</v>
          </cell>
          <cell r="D261" t="str">
            <v>BNKJLS002</v>
          </cell>
          <cell r="E261">
            <v>2.3877653150309312E-4</v>
          </cell>
          <cell r="F261">
            <v>690511</v>
          </cell>
          <cell r="G261">
            <v>5751</v>
          </cell>
          <cell r="H261">
            <v>8.398563000175243E-3</v>
          </cell>
          <cell r="I261">
            <v>684760</v>
          </cell>
          <cell r="J261">
            <v>736691</v>
          </cell>
          <cell r="K261">
            <v>645990</v>
          </cell>
          <cell r="L261">
            <v>585700</v>
          </cell>
          <cell r="M261">
            <v>480400</v>
          </cell>
          <cell r="N261">
            <v>483100</v>
          </cell>
          <cell r="O261">
            <v>320366</v>
          </cell>
          <cell r="P261">
            <v>274369</v>
          </cell>
          <cell r="Q261" t="str">
            <v>GARP</v>
          </cell>
          <cell r="R261" t="str">
            <v>Active</v>
          </cell>
          <cell r="S261" t="str">
            <v>Mod</v>
          </cell>
          <cell r="T261">
            <v>0.17218759655952454</v>
          </cell>
          <cell r="U261" t="str">
            <v>Zurich</v>
          </cell>
          <cell r="V261" t="str">
            <v>Switzerland</v>
          </cell>
        </row>
        <row r="262">
          <cell r="A262" t="str">
            <v>HSBCSS001</v>
          </cell>
          <cell r="B262">
            <v>254</v>
          </cell>
          <cell r="C262" t="str">
            <v>HSBC Asset Management Hong Kong Ltd.</v>
          </cell>
          <cell r="D262" t="str">
            <v>HSBCSS001</v>
          </cell>
          <cell r="E262">
            <v>2.3790858139936881E-4</v>
          </cell>
          <cell r="F262">
            <v>688001</v>
          </cell>
          <cell r="G262">
            <v>-32450</v>
          </cell>
          <cell r="H262">
            <v>-4.5041231117730424E-2</v>
          </cell>
          <cell r="I262">
            <v>720451</v>
          </cell>
          <cell r="J262">
            <v>585044</v>
          </cell>
          <cell r="K262">
            <v>611700</v>
          </cell>
          <cell r="L262">
            <v>638139</v>
          </cell>
          <cell r="M262">
            <v>585643</v>
          </cell>
          <cell r="N262">
            <v>546013</v>
          </cell>
          <cell r="O262">
            <v>523765</v>
          </cell>
          <cell r="P262">
            <v>471719</v>
          </cell>
          <cell r="Q262" t="str">
            <v>International</v>
          </cell>
          <cell r="R262" t="str">
            <v>Active</v>
          </cell>
          <cell r="S262" t="str">
            <v>Mod</v>
          </cell>
          <cell r="T262">
            <v>1.0584543943405151</v>
          </cell>
          <cell r="U262" t="str">
            <v>Hong Kong</v>
          </cell>
          <cell r="V262" t="str">
            <v>Hong Kong</v>
          </cell>
        </row>
        <row r="263">
          <cell r="A263" t="str">
            <v>JHNCRR001</v>
          </cell>
          <cell r="B263">
            <v>255</v>
          </cell>
          <cell r="C263" t="str">
            <v>ABN AMRO Asset Management, Ltd.</v>
          </cell>
          <cell r="D263" t="str">
            <v>JHNCRR001</v>
          </cell>
          <cell r="E263">
            <v>2.3247922499356201E-4</v>
          </cell>
          <cell r="F263">
            <v>672300</v>
          </cell>
          <cell r="G263">
            <v>431320</v>
          </cell>
          <cell r="H263">
            <v>1.7898580795086729</v>
          </cell>
          <cell r="I263">
            <v>240980</v>
          </cell>
          <cell r="J263">
            <v>152500</v>
          </cell>
          <cell r="K263">
            <v>741500</v>
          </cell>
          <cell r="L263">
            <v>141500</v>
          </cell>
          <cell r="M263">
            <v>130000</v>
          </cell>
          <cell r="N263">
            <v>130000</v>
          </cell>
          <cell r="O263">
            <v>0</v>
          </cell>
          <cell r="P263">
            <v>0</v>
          </cell>
          <cell r="Q263" t="str">
            <v>Core Growth</v>
          </cell>
          <cell r="R263" t="str">
            <v>Active</v>
          </cell>
          <cell r="S263" t="str">
            <v>High</v>
          </cell>
          <cell r="T263">
            <v>1.3608080334961414E-2</v>
          </cell>
          <cell r="U263" t="str">
            <v>London</v>
          </cell>
          <cell r="V263" t="str">
            <v>United Kingdom</v>
          </cell>
        </row>
        <row r="264">
          <cell r="A264" t="str">
            <v>KLLKC 001</v>
          </cell>
          <cell r="B264">
            <v>256</v>
          </cell>
          <cell r="C264" t="str">
            <v>Killik &amp; Co.</v>
          </cell>
          <cell r="D264" t="str">
            <v>KLLKC 001</v>
          </cell>
          <cell r="E264">
            <v>2.3093662522754048E-4</v>
          </cell>
          <cell r="F264">
            <v>667839</v>
          </cell>
          <cell r="G264">
            <v>-2970</v>
          </cell>
          <cell r="H264">
            <v>-4.4274897921763121E-3</v>
          </cell>
          <cell r="I264">
            <v>670809</v>
          </cell>
          <cell r="J264">
            <v>684024</v>
          </cell>
          <cell r="K264">
            <v>680340</v>
          </cell>
          <cell r="L264">
            <v>667312</v>
          </cell>
          <cell r="M264">
            <v>663321</v>
          </cell>
          <cell r="N264">
            <v>675190</v>
          </cell>
          <cell r="O264">
            <v>696604</v>
          </cell>
          <cell r="P264">
            <v>673168</v>
          </cell>
          <cell r="Q264" t="str">
            <v>Broker-Dealer</v>
          </cell>
          <cell r="R264" t="str">
            <v>Active</v>
          </cell>
          <cell r="S264" t="str">
            <v>n/a</v>
          </cell>
          <cell r="T264">
            <v>0</v>
          </cell>
          <cell r="U264" t="str">
            <v>London</v>
          </cell>
          <cell r="V264" t="str">
            <v>United Kingdom</v>
          </cell>
        </row>
        <row r="265">
          <cell r="A265" t="str">
            <v>IMBNKL001</v>
          </cell>
          <cell r="B265">
            <v>257</v>
          </cell>
          <cell r="C265" t="str">
            <v>IMI Bank (Luxembourg) S.A.</v>
          </cell>
          <cell r="D265" t="str">
            <v>IMBNKL001</v>
          </cell>
          <cell r="E265">
            <v>2.2864433788188774E-4</v>
          </cell>
          <cell r="F265">
            <v>661210</v>
          </cell>
          <cell r="G265">
            <v>-24200</v>
          </cell>
          <cell r="H265">
            <v>-3.530733429626063E-2</v>
          </cell>
          <cell r="I265">
            <v>685410</v>
          </cell>
          <cell r="J265">
            <v>685610</v>
          </cell>
          <cell r="K265">
            <v>717110</v>
          </cell>
          <cell r="L265">
            <v>797610</v>
          </cell>
          <cell r="M265">
            <v>801610</v>
          </cell>
          <cell r="N265">
            <v>841610</v>
          </cell>
          <cell r="O265">
            <v>901010</v>
          </cell>
          <cell r="P265">
            <v>963010</v>
          </cell>
          <cell r="Q265" t="str">
            <v>Misc.</v>
          </cell>
          <cell r="R265" t="str">
            <v>Active</v>
          </cell>
          <cell r="S265" t="str">
            <v>n/a</v>
          </cell>
          <cell r="T265">
            <v>0.32499998807907104</v>
          </cell>
          <cell r="U265" t="str">
            <v>Luxembourg</v>
          </cell>
          <cell r="V265" t="str">
            <v>Luxembourg</v>
          </cell>
        </row>
        <row r="266">
          <cell r="A266" t="str">
            <v>PRVNZS001</v>
          </cell>
          <cell r="B266">
            <v>258</v>
          </cell>
          <cell r="C266" t="str">
            <v>BBVA Privanza SGIIC</v>
          </cell>
          <cell r="D266" t="str">
            <v>PRVNZS001</v>
          </cell>
          <cell r="E266">
            <v>2.2730541246291546E-4</v>
          </cell>
          <cell r="F266">
            <v>657338</v>
          </cell>
          <cell r="G266">
            <v>27116</v>
          </cell>
          <cell r="H266">
            <v>4.3026108260263846E-2</v>
          </cell>
          <cell r="I266">
            <v>630222</v>
          </cell>
          <cell r="J266">
            <v>564672</v>
          </cell>
          <cell r="K266">
            <v>341604</v>
          </cell>
          <cell r="L266">
            <v>353528</v>
          </cell>
          <cell r="M266">
            <v>352778</v>
          </cell>
          <cell r="N266">
            <v>332950</v>
          </cell>
          <cell r="O266">
            <v>273514</v>
          </cell>
          <cell r="P266">
            <v>77214</v>
          </cell>
          <cell r="Q266" t="str">
            <v>GARP</v>
          </cell>
          <cell r="R266" t="str">
            <v>Active</v>
          </cell>
          <cell r="S266" t="str">
            <v>Mod</v>
          </cell>
          <cell r="T266">
            <v>0.97611349821090698</v>
          </cell>
          <cell r="U266" t="str">
            <v>Madrid</v>
          </cell>
          <cell r="V266" t="str">
            <v>Spain</v>
          </cell>
        </row>
        <row r="267">
          <cell r="A267" t="str">
            <v>ELYFND001</v>
          </cell>
          <cell r="B267">
            <v>259</v>
          </cell>
          <cell r="C267" t="str">
            <v>Ely Fund Managers Ltd.</v>
          </cell>
          <cell r="D267" t="str">
            <v>ELYFND001</v>
          </cell>
          <cell r="E267">
            <v>2.2685034380295484E-4</v>
          </cell>
          <cell r="F267">
            <v>656022</v>
          </cell>
          <cell r="G267">
            <v>17031</v>
          </cell>
          <cell r="H267">
            <v>2.6652957553392771E-2</v>
          </cell>
          <cell r="I267">
            <v>638991</v>
          </cell>
          <cell r="J267">
            <v>652581</v>
          </cell>
          <cell r="K267">
            <v>649180</v>
          </cell>
          <cell r="L267">
            <v>655088</v>
          </cell>
          <cell r="M267">
            <v>645744</v>
          </cell>
          <cell r="N267">
            <v>654463</v>
          </cell>
          <cell r="O267">
            <v>647997</v>
          </cell>
          <cell r="P267">
            <v>602597</v>
          </cell>
          <cell r="Q267" t="str">
            <v>Misc.</v>
          </cell>
          <cell r="R267" t="str">
            <v>Active</v>
          </cell>
          <cell r="S267" t="str">
            <v>n/a</v>
          </cell>
          <cell r="T267">
            <v>0.60000002384185791</v>
          </cell>
          <cell r="U267" t="str">
            <v>London</v>
          </cell>
          <cell r="V267" t="str">
            <v>United Kingdom</v>
          </cell>
        </row>
        <row r="268">
          <cell r="A268" t="str">
            <v>WRBRGP001</v>
          </cell>
          <cell r="B268">
            <v>260</v>
          </cell>
          <cell r="C268" t="str">
            <v>Credit Suisse Asset Management L.L.C.</v>
          </cell>
          <cell r="D268" t="str">
            <v>WRBRGP001</v>
          </cell>
          <cell r="E268">
            <v>2.2582471033377307E-4</v>
          </cell>
          <cell r="F268">
            <v>653056</v>
          </cell>
          <cell r="G268">
            <v>-63620</v>
          </cell>
          <cell r="H268">
            <v>-8.877093693663525E-2</v>
          </cell>
          <cell r="I268">
            <v>716676</v>
          </cell>
          <cell r="J268">
            <v>963493</v>
          </cell>
          <cell r="K268">
            <v>1012383</v>
          </cell>
          <cell r="L268">
            <v>975322</v>
          </cell>
          <cell r="M268">
            <v>975322</v>
          </cell>
          <cell r="N268">
            <v>851838</v>
          </cell>
          <cell r="O268">
            <v>870938</v>
          </cell>
          <cell r="P268">
            <v>862838</v>
          </cell>
          <cell r="Q268" t="str">
            <v>Core Growth</v>
          </cell>
          <cell r="R268" t="str">
            <v>Active</v>
          </cell>
          <cell r="S268" t="str">
            <v>Mod</v>
          </cell>
          <cell r="T268">
            <v>12.228005409240723</v>
          </cell>
          <cell r="U268" t="str">
            <v>New York</v>
          </cell>
          <cell r="V268" t="str">
            <v>United States</v>
          </cell>
        </row>
        <row r="269">
          <cell r="A269" t="str">
            <v>STRBNK001</v>
          </cell>
          <cell r="B269">
            <v>261</v>
          </cell>
          <cell r="C269" t="str">
            <v>Firstar Trust Capital Management</v>
          </cell>
          <cell r="D269" t="str">
            <v>STRBNK001</v>
          </cell>
          <cell r="E269">
            <v>2.2334361790579625E-4</v>
          </cell>
          <cell r="F269">
            <v>645881</v>
          </cell>
          <cell r="G269">
            <v>634900</v>
          </cell>
          <cell r="H269">
            <v>57.81804935798197</v>
          </cell>
          <cell r="I269">
            <v>10981</v>
          </cell>
          <cell r="J269">
            <v>10981</v>
          </cell>
          <cell r="K269">
            <v>10981</v>
          </cell>
          <cell r="L269">
            <v>10981</v>
          </cell>
          <cell r="M269">
            <v>653632</v>
          </cell>
          <cell r="N269">
            <v>642600</v>
          </cell>
          <cell r="O269">
            <v>642600</v>
          </cell>
          <cell r="P269">
            <v>0</v>
          </cell>
          <cell r="Q269" t="str">
            <v>Core Value</v>
          </cell>
          <cell r="R269" t="str">
            <v>Active</v>
          </cell>
          <cell r="S269" t="str">
            <v>Mod</v>
          </cell>
          <cell r="T269">
            <v>12.702895164489746</v>
          </cell>
          <cell r="U269" t="str">
            <v>Cincinnati</v>
          </cell>
          <cell r="V269" t="str">
            <v>United States</v>
          </cell>
        </row>
        <row r="270">
          <cell r="A270" t="str">
            <v>NTTNGH002</v>
          </cell>
          <cell r="B270">
            <v>262</v>
          </cell>
          <cell r="C270" t="str">
            <v>Nottinghamshire County Council Pension Fund</v>
          </cell>
          <cell r="D270" t="str">
            <v>NTTNGH002</v>
          </cell>
          <cell r="E270">
            <v>2.2162639072846764E-4</v>
          </cell>
          <cell r="F270">
            <v>640915</v>
          </cell>
          <cell r="G270">
            <v>0</v>
          </cell>
          <cell r="H270">
            <v>0</v>
          </cell>
          <cell r="I270">
            <v>640915</v>
          </cell>
          <cell r="J270">
            <v>640915</v>
          </cell>
          <cell r="K270">
            <v>640915</v>
          </cell>
          <cell r="L270">
            <v>590915</v>
          </cell>
          <cell r="M270">
            <v>590915</v>
          </cell>
          <cell r="N270">
            <v>590915</v>
          </cell>
          <cell r="O270">
            <v>590915</v>
          </cell>
          <cell r="P270">
            <v>590915</v>
          </cell>
          <cell r="Q270" t="str">
            <v>Misc.</v>
          </cell>
          <cell r="R270" t="str">
            <v>Active</v>
          </cell>
          <cell r="S270" t="str">
            <v>n/a</v>
          </cell>
          <cell r="T270">
            <v>1.25</v>
          </cell>
          <cell r="U270" t="str">
            <v>Nottingham</v>
          </cell>
          <cell r="V270" t="str">
            <v>United Kingdom</v>
          </cell>
        </row>
        <row r="271">
          <cell r="A271" t="str">
            <v>STKMNT001</v>
          </cell>
          <cell r="B271">
            <v>263</v>
          </cell>
          <cell r="C271" t="str">
            <v>Sit/Kim International Investment Associates</v>
          </cell>
          <cell r="D271" t="str">
            <v>STKMNT001</v>
          </cell>
          <cell r="E271">
            <v>2.1986317256954727E-4</v>
          </cell>
          <cell r="F271">
            <v>635816</v>
          </cell>
          <cell r="G271">
            <v>0</v>
          </cell>
          <cell r="H271">
            <v>0</v>
          </cell>
          <cell r="I271">
            <v>635816</v>
          </cell>
          <cell r="J271">
            <v>584646</v>
          </cell>
          <cell r="K271">
            <v>589157</v>
          </cell>
          <cell r="L271">
            <v>563712</v>
          </cell>
          <cell r="M271">
            <v>622459</v>
          </cell>
          <cell r="N271">
            <v>609519</v>
          </cell>
          <cell r="O271">
            <v>609519</v>
          </cell>
          <cell r="P271">
            <v>538912</v>
          </cell>
          <cell r="Q271" t="str">
            <v>Core Growth</v>
          </cell>
          <cell r="R271" t="str">
            <v>Active</v>
          </cell>
          <cell r="S271" t="str">
            <v>Mod</v>
          </cell>
          <cell r="T271">
            <v>0.77420002222061157</v>
          </cell>
          <cell r="U271" t="str">
            <v>New York</v>
          </cell>
          <cell r="V271" t="str">
            <v>United States</v>
          </cell>
        </row>
        <row r="272">
          <cell r="A272" t="str">
            <v>BNCMNT001</v>
          </cell>
          <cell r="B272">
            <v>264</v>
          </cell>
          <cell r="C272" t="str">
            <v>Banca Monte Dei Paschi Di Siena</v>
          </cell>
          <cell r="D272" t="str">
            <v>BNCMNT001</v>
          </cell>
          <cell r="E272">
            <v>2.1730254686513355E-4</v>
          </cell>
          <cell r="F272">
            <v>628411</v>
          </cell>
          <cell r="G272">
            <v>628411</v>
          </cell>
          <cell r="H272" t="str">
            <v>Re-entry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48516</v>
          </cell>
          <cell r="O272">
            <v>48516</v>
          </cell>
          <cell r="P272">
            <v>0</v>
          </cell>
          <cell r="Q272" t="str">
            <v>Misc.</v>
          </cell>
          <cell r="R272" t="str">
            <v>Active</v>
          </cell>
          <cell r="S272" t="str">
            <v>n/a</v>
          </cell>
          <cell r="T272">
            <v>1.75</v>
          </cell>
          <cell r="U272" t="str">
            <v>Siena</v>
          </cell>
          <cell r="V272" t="str">
            <v>Italy</v>
          </cell>
        </row>
        <row r="273">
          <cell r="A273" t="str">
            <v>BRNGPR003</v>
          </cell>
          <cell r="B273">
            <v>265</v>
          </cell>
          <cell r="C273" t="str">
            <v>Baring Private Investment Management</v>
          </cell>
          <cell r="D273" t="str">
            <v>BRNGPR003</v>
          </cell>
          <cell r="E273">
            <v>2.1685681472023293E-4</v>
          </cell>
          <cell r="F273">
            <v>627122</v>
          </cell>
          <cell r="G273">
            <v>-39547</v>
          </cell>
          <cell r="H273">
            <v>-5.9320292378976673E-2</v>
          </cell>
          <cell r="I273">
            <v>666669</v>
          </cell>
          <cell r="J273">
            <v>666669</v>
          </cell>
          <cell r="K273">
            <v>677377</v>
          </cell>
          <cell r="L273">
            <v>680101</v>
          </cell>
          <cell r="M273">
            <v>680101</v>
          </cell>
          <cell r="N273">
            <v>680101</v>
          </cell>
          <cell r="O273">
            <v>680101</v>
          </cell>
          <cell r="P273">
            <v>680101</v>
          </cell>
          <cell r="Q273" t="str">
            <v>Misc.</v>
          </cell>
          <cell r="R273" t="str">
            <v>Active</v>
          </cell>
          <cell r="S273" t="str">
            <v>Low</v>
          </cell>
          <cell r="T273">
            <v>9.91181880235672E-2</v>
          </cell>
          <cell r="U273" t="str">
            <v>London</v>
          </cell>
          <cell r="V273" t="str">
            <v>United Kingdom</v>
          </cell>
        </row>
        <row r="274">
          <cell r="A274" t="str">
            <v>FNNCLP001</v>
          </cell>
          <cell r="B274">
            <v>266</v>
          </cell>
          <cell r="C274" t="str">
            <v>INVESCO Funds Group, Inc.</v>
          </cell>
          <cell r="D274" t="str">
            <v>FNNCLP001</v>
          </cell>
          <cell r="E274">
            <v>2.1681462750403597E-4</v>
          </cell>
          <cell r="F274">
            <v>627000</v>
          </cell>
          <cell r="G274">
            <v>-25200</v>
          </cell>
          <cell r="H274">
            <v>-3.8638454461821528E-2</v>
          </cell>
          <cell r="I274">
            <v>652200</v>
          </cell>
          <cell r="J274">
            <v>637068</v>
          </cell>
          <cell r="K274">
            <v>637068</v>
          </cell>
          <cell r="L274">
            <v>481868</v>
          </cell>
          <cell r="M274">
            <v>526000</v>
          </cell>
          <cell r="N274">
            <v>526000</v>
          </cell>
          <cell r="O274">
            <v>505000</v>
          </cell>
          <cell r="P274">
            <v>480550</v>
          </cell>
          <cell r="Q274" t="str">
            <v>Core Growth</v>
          </cell>
          <cell r="R274" t="str">
            <v>Active</v>
          </cell>
          <cell r="S274" t="str">
            <v>Mod</v>
          </cell>
          <cell r="T274">
            <v>16.304998397827148</v>
          </cell>
          <cell r="U274" t="str">
            <v>Denver</v>
          </cell>
          <cell r="V274" t="str">
            <v>United States</v>
          </cell>
        </row>
        <row r="275">
          <cell r="A275" t="str">
            <v>PRVDNC003</v>
          </cell>
          <cell r="B275">
            <v>267</v>
          </cell>
          <cell r="C275" t="str">
            <v>Old Mutual Asset Managers (U.K.) Limited</v>
          </cell>
          <cell r="D275" t="str">
            <v>PRVDNC003</v>
          </cell>
          <cell r="E275">
            <v>2.157212178514558E-4</v>
          </cell>
          <cell r="F275">
            <v>623838</v>
          </cell>
          <cell r="G275">
            <v>-19765</v>
          </cell>
          <cell r="H275">
            <v>-3.0709925217874995E-2</v>
          </cell>
          <cell r="I275">
            <v>643603</v>
          </cell>
          <cell r="J275">
            <v>866269</v>
          </cell>
          <cell r="K275">
            <v>935667</v>
          </cell>
          <cell r="L275">
            <v>905914</v>
          </cell>
          <cell r="M275">
            <v>837314</v>
          </cell>
          <cell r="N275">
            <v>699514</v>
          </cell>
          <cell r="O275">
            <v>699514</v>
          </cell>
          <cell r="P275">
            <v>959964</v>
          </cell>
          <cell r="Q275" t="str">
            <v>Core Value</v>
          </cell>
          <cell r="R275" t="str">
            <v>Active</v>
          </cell>
          <cell r="S275" t="str">
            <v>Mod</v>
          </cell>
          <cell r="T275">
            <v>0.93526685237884521</v>
          </cell>
          <cell r="U275" t="str">
            <v>London</v>
          </cell>
          <cell r="V275" t="str">
            <v>United Kingdom</v>
          </cell>
        </row>
        <row r="276">
          <cell r="A276" t="str">
            <v>SFBVRM001</v>
          </cell>
          <cell r="B276">
            <v>268</v>
          </cell>
          <cell r="C276" t="str">
            <v>SFB Vermogensbeheer B.V.</v>
          </cell>
          <cell r="D276" t="str">
            <v>SFBVRM001</v>
          </cell>
          <cell r="E276">
            <v>2.1105330611831868E-4</v>
          </cell>
          <cell r="F276">
            <v>610339</v>
          </cell>
          <cell r="G276">
            <v>8097</v>
          </cell>
          <cell r="H276">
            <v>1.3444761408204674E-2</v>
          </cell>
          <cell r="I276">
            <v>602242</v>
          </cell>
          <cell r="J276">
            <v>529142</v>
          </cell>
          <cell r="K276">
            <v>529142</v>
          </cell>
          <cell r="L276">
            <v>84254</v>
          </cell>
          <cell r="M276">
            <v>84254</v>
          </cell>
          <cell r="N276">
            <v>327748</v>
          </cell>
          <cell r="O276">
            <v>327748</v>
          </cell>
          <cell r="P276">
            <v>327748</v>
          </cell>
          <cell r="Q276" t="str">
            <v>Misc.</v>
          </cell>
          <cell r="R276" t="str">
            <v>Active</v>
          </cell>
          <cell r="S276" t="str">
            <v>n/a</v>
          </cell>
          <cell r="T276">
            <v>0</v>
          </cell>
          <cell r="U276" t="str">
            <v>Amsterdam</v>
          </cell>
          <cell r="V276" t="str">
            <v>Netherlands</v>
          </cell>
        </row>
        <row r="277">
          <cell r="A277" t="str">
            <v>CHSMNH001</v>
          </cell>
          <cell r="B277">
            <v>269</v>
          </cell>
          <cell r="C277" t="str">
            <v>J.P. Morgan Private Bank</v>
          </cell>
          <cell r="D277" t="str">
            <v>CHSMNH001</v>
          </cell>
          <cell r="E277">
            <v>2.0866212087240096E-4</v>
          </cell>
          <cell r="F277">
            <v>603424</v>
          </cell>
          <cell r="G277">
            <v>-140235</v>
          </cell>
          <cell r="H277">
            <v>-0.18857433312849034</v>
          </cell>
          <cell r="I277">
            <v>743659</v>
          </cell>
          <cell r="J277">
            <v>743659</v>
          </cell>
          <cell r="K277">
            <v>756233</v>
          </cell>
          <cell r="L277">
            <v>831787</v>
          </cell>
          <cell r="M277">
            <v>737987</v>
          </cell>
          <cell r="N277">
            <v>694761</v>
          </cell>
          <cell r="O277">
            <v>694761</v>
          </cell>
          <cell r="P277">
            <v>375091</v>
          </cell>
          <cell r="Q277" t="str">
            <v>Core Value</v>
          </cell>
          <cell r="R277" t="str">
            <v>Active</v>
          </cell>
          <cell r="S277" t="str">
            <v>Low</v>
          </cell>
          <cell r="T277">
            <v>30.360719680786133</v>
          </cell>
          <cell r="U277" t="str">
            <v>New York</v>
          </cell>
          <cell r="V277" t="str">
            <v>United States</v>
          </cell>
        </row>
        <row r="278">
          <cell r="A278" t="str">
            <v>JPMRGN005</v>
          </cell>
          <cell r="B278">
            <v>270</v>
          </cell>
          <cell r="C278" t="str">
            <v>J.P. Morgan Fleming Investment GmbH</v>
          </cell>
          <cell r="D278" t="str">
            <v>JPMRGN005</v>
          </cell>
          <cell r="E278">
            <v>2.0669591996013947E-4</v>
          </cell>
          <cell r="F278">
            <v>597738</v>
          </cell>
          <cell r="G278">
            <v>-5732</v>
          </cell>
          <cell r="H278">
            <v>-9.4984009147099282E-3</v>
          </cell>
          <cell r="I278">
            <v>603470</v>
          </cell>
          <cell r="J278">
            <v>603470</v>
          </cell>
          <cell r="K278">
            <v>526090</v>
          </cell>
          <cell r="L278">
            <v>586461</v>
          </cell>
          <cell r="M278">
            <v>586461</v>
          </cell>
          <cell r="N278">
            <v>638675</v>
          </cell>
          <cell r="O278">
            <v>638675</v>
          </cell>
          <cell r="P278">
            <v>567234</v>
          </cell>
          <cell r="Q278" t="str">
            <v>Core Value</v>
          </cell>
          <cell r="R278" t="str">
            <v>Active</v>
          </cell>
          <cell r="S278" t="str">
            <v>Low</v>
          </cell>
          <cell r="T278">
            <v>1.1072554588317871</v>
          </cell>
          <cell r="U278" t="str">
            <v>Frankfurt</v>
          </cell>
          <cell r="V278" t="str">
            <v>Germany</v>
          </cell>
        </row>
        <row r="279">
          <cell r="A279" t="str">
            <v>BNCSBD001</v>
          </cell>
          <cell r="B279">
            <v>271</v>
          </cell>
          <cell r="C279" t="str">
            <v>BanSabadell Inversion S.G.I.I.C., S.A.</v>
          </cell>
          <cell r="D279" t="str">
            <v>BNCSBD001</v>
          </cell>
          <cell r="E279">
            <v>2.0236066480062097E-4</v>
          </cell>
          <cell r="F279">
            <v>585201</v>
          </cell>
          <cell r="G279">
            <v>60297</v>
          </cell>
          <cell r="H279">
            <v>0.11487243381646929</v>
          </cell>
          <cell r="I279">
            <v>524904</v>
          </cell>
          <cell r="J279">
            <v>524904</v>
          </cell>
          <cell r="K279">
            <v>457037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 t="str">
            <v>Growth</v>
          </cell>
          <cell r="R279" t="str">
            <v>Active</v>
          </cell>
          <cell r="S279" t="str">
            <v>High</v>
          </cell>
          <cell r="T279">
            <v>0.57623445987701416</v>
          </cell>
          <cell r="U279" t="str">
            <v>Barcelona</v>
          </cell>
          <cell r="V279" t="str">
            <v>Spain</v>
          </cell>
        </row>
        <row r="280">
          <cell r="A280" t="str">
            <v>HTCHKS001</v>
          </cell>
          <cell r="B280">
            <v>272</v>
          </cell>
          <cell r="C280" t="str">
            <v>Hotchkis and Wiley Capital Management</v>
          </cell>
          <cell r="D280" t="str">
            <v>HTCHKS001</v>
          </cell>
          <cell r="E280">
            <v>2.0063202632710793E-4</v>
          </cell>
          <cell r="F280">
            <v>580202</v>
          </cell>
          <cell r="G280">
            <v>-11725</v>
          </cell>
          <cell r="H280">
            <v>-1.9808185806695758E-2</v>
          </cell>
          <cell r="I280">
            <v>591927</v>
          </cell>
          <cell r="J280">
            <v>592714</v>
          </cell>
          <cell r="K280">
            <v>592714</v>
          </cell>
          <cell r="L280">
            <v>592714</v>
          </cell>
          <cell r="M280">
            <v>592714</v>
          </cell>
          <cell r="N280">
            <v>592714</v>
          </cell>
          <cell r="O280">
            <v>592714</v>
          </cell>
          <cell r="P280">
            <v>418408</v>
          </cell>
          <cell r="Q280" t="str">
            <v>Yield</v>
          </cell>
          <cell r="R280" t="str">
            <v>Active</v>
          </cell>
          <cell r="S280" t="str">
            <v>Mod</v>
          </cell>
          <cell r="T280">
            <v>4.5261106491088867</v>
          </cell>
          <cell r="U280" t="str">
            <v>Los Angeles</v>
          </cell>
          <cell r="V280" t="str">
            <v>United States</v>
          </cell>
        </row>
        <row r="281">
          <cell r="A281" t="str">
            <v>TLNVST001</v>
          </cell>
          <cell r="B281">
            <v>273</v>
          </cell>
          <cell r="C281" t="str">
            <v>TAL Global Asset Management Inc.</v>
          </cell>
          <cell r="D281" t="str">
            <v>TLNVST001</v>
          </cell>
          <cell r="E281">
            <v>2.0015759304331919E-4</v>
          </cell>
          <cell r="F281">
            <v>578830</v>
          </cell>
          <cell r="G281">
            <v>-62422</v>
          </cell>
          <cell r="H281">
            <v>-9.7343945905821738E-2</v>
          </cell>
          <cell r="I281">
            <v>641252</v>
          </cell>
          <cell r="J281">
            <v>710304</v>
          </cell>
          <cell r="K281">
            <v>710304</v>
          </cell>
          <cell r="L281">
            <v>727784</v>
          </cell>
          <cell r="M281">
            <v>727159</v>
          </cell>
          <cell r="N281">
            <v>458293</v>
          </cell>
          <cell r="O281">
            <v>458293</v>
          </cell>
          <cell r="P281">
            <v>458293</v>
          </cell>
          <cell r="Q281" t="str">
            <v>Core Value</v>
          </cell>
          <cell r="R281" t="str">
            <v>Active</v>
          </cell>
          <cell r="S281" t="str">
            <v>Low</v>
          </cell>
          <cell r="T281">
            <v>8.5</v>
          </cell>
          <cell r="U281" t="str">
            <v>Montreal</v>
          </cell>
          <cell r="V281" t="str">
            <v>Canada</v>
          </cell>
        </row>
        <row r="282">
          <cell r="A282" t="str">
            <v>PNGRSS001</v>
          </cell>
          <cell r="B282">
            <v>274</v>
          </cell>
          <cell r="C282" t="str">
            <v>PanAgora Asset Management Inc.</v>
          </cell>
          <cell r="D282" t="str">
            <v>PNGRSS001</v>
          </cell>
          <cell r="E282">
            <v>1.9890926640011414E-4</v>
          </cell>
          <cell r="F282">
            <v>575220</v>
          </cell>
          <cell r="G282">
            <v>108035</v>
          </cell>
          <cell r="H282">
            <v>0.23124672239048771</v>
          </cell>
          <cell r="I282">
            <v>467185</v>
          </cell>
          <cell r="J282">
            <v>464573</v>
          </cell>
          <cell r="K282">
            <v>464573</v>
          </cell>
          <cell r="L282">
            <v>462320</v>
          </cell>
          <cell r="M282">
            <v>454620</v>
          </cell>
          <cell r="N282">
            <v>355590</v>
          </cell>
          <cell r="O282">
            <v>305039</v>
          </cell>
          <cell r="P282">
            <v>305039</v>
          </cell>
          <cell r="Q282" t="str">
            <v>Index</v>
          </cell>
          <cell r="R282" t="str">
            <v>Passive</v>
          </cell>
          <cell r="S282" t="str">
            <v>Low</v>
          </cell>
          <cell r="T282">
            <v>5.6365108489990234</v>
          </cell>
          <cell r="U282" t="str">
            <v>Boston</v>
          </cell>
          <cell r="V282" t="str">
            <v>United States</v>
          </cell>
        </row>
        <row r="283">
          <cell r="A283" t="str">
            <v>HSBCTR003</v>
          </cell>
          <cell r="B283">
            <v>275</v>
          </cell>
          <cell r="C283" t="str">
            <v>HSBC Trinkaus &amp; Burkhardt KGaA</v>
          </cell>
          <cell r="D283" t="str">
            <v>HSBCTR003</v>
          </cell>
          <cell r="E283">
            <v>1.9736113388442743E-4</v>
          </cell>
          <cell r="F283">
            <v>570743</v>
          </cell>
          <cell r="G283">
            <v>-177500</v>
          </cell>
          <cell r="H283">
            <v>-0.23722239967497191</v>
          </cell>
          <cell r="I283">
            <v>748243</v>
          </cell>
          <cell r="J283">
            <v>805653</v>
          </cell>
          <cell r="K283">
            <v>865994</v>
          </cell>
          <cell r="L283">
            <v>879919</v>
          </cell>
          <cell r="M283">
            <v>865819</v>
          </cell>
          <cell r="N283">
            <v>1145486</v>
          </cell>
          <cell r="O283">
            <v>1103435</v>
          </cell>
          <cell r="P283">
            <v>1110279</v>
          </cell>
          <cell r="Q283" t="str">
            <v>Broker-Dealer</v>
          </cell>
          <cell r="R283" t="str">
            <v>Passive</v>
          </cell>
          <cell r="S283" t="str">
            <v>n/a</v>
          </cell>
          <cell r="T283">
            <v>0</v>
          </cell>
          <cell r="U283" t="str">
            <v>Dusseldorf</v>
          </cell>
          <cell r="V283" t="str">
            <v>Germany</v>
          </cell>
        </row>
        <row r="284">
          <cell r="A284" t="str">
            <v>CSSDSD002</v>
          </cell>
          <cell r="B284">
            <v>276</v>
          </cell>
          <cell r="C284" t="str">
            <v>CDC Ixis</v>
          </cell>
          <cell r="D284" t="str">
            <v>CSSDSD002</v>
          </cell>
          <cell r="E284">
            <v>1.9517950153207821E-4</v>
          </cell>
          <cell r="F284">
            <v>564434</v>
          </cell>
          <cell r="G284">
            <v>-7000</v>
          </cell>
          <cell r="H284">
            <v>-1.2249883626105552E-2</v>
          </cell>
          <cell r="I284">
            <v>571434</v>
          </cell>
          <cell r="J284">
            <v>584434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 t="str">
            <v>International</v>
          </cell>
          <cell r="R284" t="str">
            <v>Active</v>
          </cell>
          <cell r="S284" t="str">
            <v>Mod</v>
          </cell>
          <cell r="T284">
            <v>19.285884857177734</v>
          </cell>
          <cell r="U284" t="str">
            <v>Paris</v>
          </cell>
          <cell r="V284" t="str">
            <v>France</v>
          </cell>
        </row>
        <row r="285">
          <cell r="A285" t="str">
            <v>CSSCNT002</v>
          </cell>
          <cell r="B285">
            <v>277</v>
          </cell>
          <cell r="C285" t="str">
            <v>Crédit Mutuel Finance</v>
          </cell>
          <cell r="D285" t="str">
            <v>CSSCNT002</v>
          </cell>
          <cell r="E285">
            <v>1.9451384258798688E-4</v>
          </cell>
          <cell r="F285">
            <v>562509</v>
          </cell>
          <cell r="G285">
            <v>2000</v>
          </cell>
          <cell r="H285">
            <v>3.5681853458196032E-3</v>
          </cell>
          <cell r="I285">
            <v>560509</v>
          </cell>
          <cell r="J285">
            <v>688195</v>
          </cell>
          <cell r="K285">
            <v>676589</v>
          </cell>
          <cell r="L285">
            <v>667629</v>
          </cell>
          <cell r="M285">
            <v>659193</v>
          </cell>
          <cell r="N285">
            <v>620163</v>
          </cell>
          <cell r="O285">
            <v>619663</v>
          </cell>
          <cell r="P285">
            <v>616520</v>
          </cell>
          <cell r="Q285" t="str">
            <v>International</v>
          </cell>
          <cell r="R285" t="str">
            <v>Active</v>
          </cell>
          <cell r="S285" t="str">
            <v>Low</v>
          </cell>
          <cell r="T285">
            <v>2.3763415813446045</v>
          </cell>
          <cell r="U285" t="str">
            <v>Paris</v>
          </cell>
          <cell r="V285" t="str">
            <v>France</v>
          </cell>
        </row>
        <row r="286">
          <cell r="A286" t="str">
            <v>MRCHNT013</v>
          </cell>
          <cell r="B286">
            <v>278</v>
          </cell>
          <cell r="C286" t="str">
            <v>Merchant Investors Assurance</v>
          </cell>
          <cell r="D286" t="str">
            <v>MRCHNT013</v>
          </cell>
          <cell r="E286">
            <v>1.9358434064423752E-4</v>
          </cell>
          <cell r="F286">
            <v>559821</v>
          </cell>
          <cell r="G286">
            <v>-10000</v>
          </cell>
          <cell r="H286">
            <v>-1.7549370767311136E-2</v>
          </cell>
          <cell r="I286">
            <v>569821</v>
          </cell>
          <cell r="J286">
            <v>570021</v>
          </cell>
          <cell r="K286">
            <v>570021</v>
          </cell>
          <cell r="L286">
            <v>554821</v>
          </cell>
          <cell r="M286">
            <v>549821</v>
          </cell>
          <cell r="N286">
            <v>549243</v>
          </cell>
          <cell r="O286">
            <v>539243</v>
          </cell>
          <cell r="P286">
            <v>514243</v>
          </cell>
          <cell r="Q286" t="str">
            <v>Misc.</v>
          </cell>
          <cell r="R286" t="str">
            <v>Active</v>
          </cell>
          <cell r="S286" t="str">
            <v>n/a</v>
          </cell>
          <cell r="T286">
            <v>0</v>
          </cell>
          <cell r="U286" t="str">
            <v>London</v>
          </cell>
          <cell r="V286" t="str">
            <v>United Kingdom</v>
          </cell>
        </row>
        <row r="287">
          <cell r="A287" t="str">
            <v>CHRLSS002</v>
          </cell>
          <cell r="B287">
            <v>279</v>
          </cell>
          <cell r="C287" t="str">
            <v>Charles Schwab Investment Management</v>
          </cell>
          <cell r="D287" t="str">
            <v>CHRLSS002</v>
          </cell>
          <cell r="E287">
            <v>1.9230212590933327E-4</v>
          </cell>
          <cell r="F287">
            <v>556113</v>
          </cell>
          <cell r="G287">
            <v>-10310</v>
          </cell>
          <cell r="H287">
            <v>-1.8201944483186593E-2</v>
          </cell>
          <cell r="I287">
            <v>566423</v>
          </cell>
          <cell r="J287">
            <v>573775</v>
          </cell>
          <cell r="K287">
            <v>573775</v>
          </cell>
          <cell r="L287">
            <v>573775</v>
          </cell>
          <cell r="M287">
            <v>581987</v>
          </cell>
          <cell r="N287">
            <v>581987</v>
          </cell>
          <cell r="O287">
            <v>590373</v>
          </cell>
          <cell r="P287">
            <v>590373</v>
          </cell>
          <cell r="Q287" t="str">
            <v>Index</v>
          </cell>
          <cell r="R287" t="str">
            <v>Passive</v>
          </cell>
          <cell r="S287" t="str">
            <v>Low</v>
          </cell>
          <cell r="T287">
            <v>14.285902976989746</v>
          </cell>
          <cell r="U287" t="str">
            <v>San Francisco</v>
          </cell>
          <cell r="V287" t="str">
            <v>United States</v>
          </cell>
        </row>
        <row r="288">
          <cell r="A288" t="str">
            <v>BNKRST002</v>
          </cell>
          <cell r="B288">
            <v>280</v>
          </cell>
          <cell r="C288" t="str">
            <v>Bankers Trust Company</v>
          </cell>
          <cell r="D288" t="str">
            <v>BNKRST002</v>
          </cell>
          <cell r="E288">
            <v>1.9143071783706822E-4</v>
          </cell>
          <cell r="F288">
            <v>553593</v>
          </cell>
          <cell r="G288">
            <v>3363</v>
          </cell>
          <cell r="H288">
            <v>6.1119895316504008E-3</v>
          </cell>
          <cell r="I288">
            <v>550230</v>
          </cell>
          <cell r="J288">
            <v>550230</v>
          </cell>
          <cell r="K288">
            <v>550230</v>
          </cell>
          <cell r="L288">
            <v>583617</v>
          </cell>
          <cell r="M288">
            <v>579117</v>
          </cell>
          <cell r="N288">
            <v>576745</v>
          </cell>
          <cell r="O288">
            <v>576745</v>
          </cell>
          <cell r="P288">
            <v>575603</v>
          </cell>
          <cell r="Q288" t="str">
            <v>Core Value</v>
          </cell>
          <cell r="R288" t="str">
            <v>Active</v>
          </cell>
          <cell r="S288" t="str">
            <v>Low</v>
          </cell>
          <cell r="T288">
            <v>0.24500313401222229</v>
          </cell>
          <cell r="U288" t="str">
            <v>Des Moines</v>
          </cell>
          <cell r="V288" t="str">
            <v>United States</v>
          </cell>
        </row>
        <row r="289">
          <cell r="A289" t="str">
            <v>JPMRGN046</v>
          </cell>
          <cell r="B289">
            <v>281</v>
          </cell>
          <cell r="C289" t="str">
            <v>J. P. Morgan Investment Management (Japan) Inc.</v>
          </cell>
          <cell r="D289" t="str">
            <v>JPMRGN046</v>
          </cell>
          <cell r="E289">
            <v>1.8984247288630901E-4</v>
          </cell>
          <cell r="F289">
            <v>549000</v>
          </cell>
          <cell r="G289">
            <v>549000</v>
          </cell>
          <cell r="H289" t="str">
            <v>New Entry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 t="str">
            <v>Misc.</v>
          </cell>
          <cell r="R289" t="str">
            <v>Active</v>
          </cell>
          <cell r="S289" t="str">
            <v>Low</v>
          </cell>
          <cell r="T289">
            <v>0.86777734756469727</v>
          </cell>
          <cell r="U289" t="str">
            <v>Tokyo</v>
          </cell>
          <cell r="V289" t="str">
            <v>Japan</v>
          </cell>
        </row>
        <row r="290">
          <cell r="A290" t="str">
            <v>FDCRYT001</v>
          </cell>
          <cell r="B290">
            <v>282</v>
          </cell>
          <cell r="C290" t="str">
            <v>Fiduciary Trust Company International</v>
          </cell>
          <cell r="D290" t="str">
            <v>FDCRYT001</v>
          </cell>
          <cell r="E290">
            <v>1.8420598416491222E-4</v>
          </cell>
          <cell r="F290">
            <v>532700</v>
          </cell>
          <cell r="G290">
            <v>42666</v>
          </cell>
          <cell r="H290">
            <v>8.706742797438545E-2</v>
          </cell>
          <cell r="I290">
            <v>490034</v>
          </cell>
          <cell r="J290">
            <v>488667</v>
          </cell>
          <cell r="K290">
            <v>1022422</v>
          </cell>
          <cell r="L290">
            <v>629507</v>
          </cell>
          <cell r="M290">
            <v>576507</v>
          </cell>
          <cell r="N290">
            <v>544531</v>
          </cell>
          <cell r="O290">
            <v>541023</v>
          </cell>
          <cell r="P290">
            <v>501819</v>
          </cell>
          <cell r="Q290" t="str">
            <v>Core Growth</v>
          </cell>
          <cell r="R290" t="str">
            <v>Active</v>
          </cell>
          <cell r="S290" t="str">
            <v>Mod</v>
          </cell>
          <cell r="T290">
            <v>7.5461440086364746</v>
          </cell>
          <cell r="U290" t="str">
            <v>New York</v>
          </cell>
          <cell r="V290" t="str">
            <v>United States</v>
          </cell>
        </row>
        <row r="291">
          <cell r="A291" t="str">
            <v>UNLVRP001</v>
          </cell>
          <cell r="B291">
            <v>283</v>
          </cell>
          <cell r="C291" t="str">
            <v>Stichting Unilever Progress Pensioenfonds</v>
          </cell>
          <cell r="D291" t="str">
            <v>UNLVRP001</v>
          </cell>
          <cell r="E291">
            <v>1.8118648603514308E-4</v>
          </cell>
          <cell r="F291">
            <v>523968</v>
          </cell>
          <cell r="G291">
            <v>135000</v>
          </cell>
          <cell r="H291">
            <v>0.34707225273030173</v>
          </cell>
          <cell r="I291">
            <v>388968</v>
          </cell>
          <cell r="J291">
            <v>388968</v>
          </cell>
          <cell r="K291">
            <v>388968</v>
          </cell>
          <cell r="L291">
            <v>388968</v>
          </cell>
          <cell r="M291">
            <v>348968</v>
          </cell>
          <cell r="N291">
            <v>298968</v>
          </cell>
          <cell r="O291">
            <v>298968</v>
          </cell>
          <cell r="P291">
            <v>83968</v>
          </cell>
          <cell r="Q291" t="str">
            <v>GARP</v>
          </cell>
          <cell r="R291" t="str">
            <v>Active</v>
          </cell>
          <cell r="S291" t="str">
            <v>n/a</v>
          </cell>
          <cell r="T291">
            <v>0</v>
          </cell>
          <cell r="U291" t="str">
            <v>Rotterdam</v>
          </cell>
          <cell r="V291" t="str">
            <v>Netherlands</v>
          </cell>
        </row>
        <row r="292">
          <cell r="A292" t="str">
            <v>GSTLLS001</v>
          </cell>
          <cell r="B292">
            <v>284</v>
          </cell>
          <cell r="C292" t="str">
            <v>Gestielle Asset Management SGR SpA</v>
          </cell>
          <cell r="D292" t="str">
            <v>GSTLLS001</v>
          </cell>
          <cell r="E292">
            <v>1.7985378495954412E-4</v>
          </cell>
          <cell r="F292">
            <v>520114</v>
          </cell>
          <cell r="G292">
            <v>8014</v>
          </cell>
          <cell r="H292">
            <v>1.5649287248584262E-2</v>
          </cell>
          <cell r="I292">
            <v>512100</v>
          </cell>
          <cell r="J292">
            <v>582400</v>
          </cell>
          <cell r="K292">
            <v>582400</v>
          </cell>
          <cell r="L292">
            <v>584150</v>
          </cell>
          <cell r="M292">
            <v>509150</v>
          </cell>
          <cell r="N292">
            <v>0</v>
          </cell>
          <cell r="O292">
            <v>0</v>
          </cell>
          <cell r="P292">
            <v>0</v>
          </cell>
          <cell r="Q292" t="str">
            <v>GARP</v>
          </cell>
          <cell r="R292" t="str">
            <v>Active</v>
          </cell>
          <cell r="S292" t="str">
            <v>Low</v>
          </cell>
          <cell r="T292">
            <v>1.8341257572174072</v>
          </cell>
          <cell r="U292" t="str">
            <v>Milan</v>
          </cell>
          <cell r="V292" t="str">
            <v>Italy</v>
          </cell>
        </row>
        <row r="293">
          <cell r="A293" t="str">
            <v>LNDNBR001</v>
          </cell>
          <cell r="B293">
            <v>285</v>
          </cell>
          <cell r="C293" t="str">
            <v>London Borough of Croydon Pension Fund</v>
          </cell>
          <cell r="D293" t="str">
            <v>LNDNBR001</v>
          </cell>
          <cell r="E293">
            <v>1.7979984065030866E-4</v>
          </cell>
          <cell r="F293">
            <v>519958</v>
          </cell>
          <cell r="G293">
            <v>-2404</v>
          </cell>
          <cell r="H293">
            <v>-4.602172439802283E-3</v>
          </cell>
          <cell r="I293">
            <v>522362</v>
          </cell>
          <cell r="J293">
            <v>522362</v>
          </cell>
          <cell r="K293">
            <v>518578</v>
          </cell>
          <cell r="L293">
            <v>518578</v>
          </cell>
          <cell r="M293">
            <v>512578</v>
          </cell>
          <cell r="N293">
            <v>512578</v>
          </cell>
          <cell r="O293">
            <v>512578</v>
          </cell>
          <cell r="P293">
            <v>512578</v>
          </cell>
          <cell r="Q293" t="str">
            <v>Misc.</v>
          </cell>
          <cell r="R293" t="str">
            <v>Active</v>
          </cell>
          <cell r="S293" t="str">
            <v>n/a</v>
          </cell>
          <cell r="T293">
            <v>0.34200000762939453</v>
          </cell>
          <cell r="U293" t="str">
            <v>Croydon</v>
          </cell>
          <cell r="V293" t="str">
            <v>United Kingdom</v>
          </cell>
        </row>
        <row r="294">
          <cell r="A294" t="str">
            <v>CLYDSD001</v>
          </cell>
          <cell r="B294">
            <v>286</v>
          </cell>
          <cell r="C294" t="str">
            <v>Clydesdale Bank plc</v>
          </cell>
          <cell r="D294" t="str">
            <v>CLYDSD001</v>
          </cell>
          <cell r="E294">
            <v>1.7710055040741154E-4</v>
          </cell>
          <cell r="F294">
            <v>512152</v>
          </cell>
          <cell r="G294">
            <v>-58451</v>
          </cell>
          <cell r="H294">
            <v>-0.10243724621146401</v>
          </cell>
          <cell r="I294">
            <v>570603</v>
          </cell>
          <cell r="J294">
            <v>593982</v>
          </cell>
          <cell r="K294">
            <v>596274</v>
          </cell>
          <cell r="L294">
            <v>603978</v>
          </cell>
          <cell r="M294">
            <v>606758</v>
          </cell>
          <cell r="N294">
            <v>608789</v>
          </cell>
          <cell r="O294">
            <v>615927</v>
          </cell>
          <cell r="P294">
            <v>618828</v>
          </cell>
          <cell r="Q294" t="str">
            <v>Core Value</v>
          </cell>
          <cell r="R294" t="str">
            <v>Active</v>
          </cell>
          <cell r="S294" t="str">
            <v>n/a</v>
          </cell>
          <cell r="T294">
            <v>0</v>
          </cell>
          <cell r="U294" t="str">
            <v>Glasgow</v>
          </cell>
          <cell r="V294" t="str">
            <v>United Kingdom</v>
          </cell>
        </row>
        <row r="295">
          <cell r="A295" t="str">
            <v>DNDNSK001</v>
          </cell>
          <cell r="B295">
            <v>287</v>
          </cell>
          <cell r="C295" t="str">
            <v>Danske Capital</v>
          </cell>
          <cell r="D295" t="str">
            <v>DNDNSK001</v>
          </cell>
          <cell r="E295">
            <v>1.7095574031052681E-4</v>
          </cell>
          <cell r="F295">
            <v>494382</v>
          </cell>
          <cell r="G295">
            <v>0</v>
          </cell>
          <cell r="H295">
            <v>0</v>
          </cell>
          <cell r="I295">
            <v>494382</v>
          </cell>
          <cell r="J295">
            <v>503399</v>
          </cell>
          <cell r="K295">
            <v>529219</v>
          </cell>
          <cell r="L295">
            <v>543475</v>
          </cell>
          <cell r="M295">
            <v>546206</v>
          </cell>
          <cell r="N295">
            <v>546206</v>
          </cell>
          <cell r="O295">
            <v>455695</v>
          </cell>
          <cell r="P295">
            <v>539991</v>
          </cell>
          <cell r="Q295" t="str">
            <v>Core Growth</v>
          </cell>
          <cell r="R295" t="str">
            <v>Active</v>
          </cell>
          <cell r="S295" t="str">
            <v>Mod</v>
          </cell>
          <cell r="T295">
            <v>5.0604876130819321E-2</v>
          </cell>
          <cell r="U295" t="str">
            <v>Copenhagen</v>
          </cell>
          <cell r="V295" t="str">
            <v>Denmark</v>
          </cell>
        </row>
        <row r="296">
          <cell r="A296" t="str">
            <v>TRLGYD001</v>
          </cell>
          <cell r="B296">
            <v>288</v>
          </cell>
          <cell r="C296" t="str">
            <v>Trilogy Advisors L.L.C.</v>
          </cell>
          <cell r="D296" t="str">
            <v>TRLGYD001</v>
          </cell>
          <cell r="E296">
            <v>1.6904279211379263E-4</v>
          </cell>
          <cell r="F296">
            <v>488850</v>
          </cell>
          <cell r="G296">
            <v>0</v>
          </cell>
          <cell r="H296">
            <v>0</v>
          </cell>
          <cell r="I296">
            <v>488850</v>
          </cell>
          <cell r="J296">
            <v>265050</v>
          </cell>
          <cell r="K296">
            <v>265050</v>
          </cell>
          <cell r="L296">
            <v>265050</v>
          </cell>
          <cell r="M296">
            <v>282050</v>
          </cell>
          <cell r="N296">
            <v>0</v>
          </cell>
          <cell r="O296">
            <v>0</v>
          </cell>
          <cell r="P296">
            <v>0</v>
          </cell>
          <cell r="Q296" t="str">
            <v>Core Growth</v>
          </cell>
          <cell r="R296" t="str">
            <v>Active</v>
          </cell>
          <cell r="S296" t="str">
            <v>Mod</v>
          </cell>
          <cell r="T296">
            <v>2.0576808452606201</v>
          </cell>
          <cell r="U296" t="str">
            <v>New York</v>
          </cell>
          <cell r="V296" t="str">
            <v>United States</v>
          </cell>
        </row>
        <row r="297">
          <cell r="A297" t="str">
            <v>ALLCHR001</v>
          </cell>
          <cell r="B297">
            <v>289</v>
          </cell>
          <cell r="C297" t="str">
            <v>Allchurches Investment Management Services</v>
          </cell>
          <cell r="D297" t="str">
            <v>ALLCHR001</v>
          </cell>
          <cell r="E297">
            <v>1.6743760311718382E-4</v>
          </cell>
          <cell r="F297">
            <v>484208</v>
          </cell>
          <cell r="G297">
            <v>-1687</v>
          </cell>
          <cell r="H297">
            <v>-3.4719435268936705E-3</v>
          </cell>
          <cell r="I297">
            <v>485895</v>
          </cell>
          <cell r="J297">
            <v>487178</v>
          </cell>
          <cell r="K297">
            <v>487872</v>
          </cell>
          <cell r="L297">
            <v>486925</v>
          </cell>
          <cell r="M297">
            <v>487705</v>
          </cell>
          <cell r="N297">
            <v>493055</v>
          </cell>
          <cell r="O297">
            <v>492386</v>
          </cell>
          <cell r="P297">
            <v>494287</v>
          </cell>
          <cell r="Q297" t="str">
            <v>Core Growth</v>
          </cell>
          <cell r="R297" t="str">
            <v>Active</v>
          </cell>
          <cell r="S297" t="str">
            <v>Low</v>
          </cell>
          <cell r="T297">
            <v>0.18317319452762604</v>
          </cell>
          <cell r="U297" t="str">
            <v>London</v>
          </cell>
          <cell r="V297" t="str">
            <v>United Kingdom</v>
          </cell>
        </row>
        <row r="298">
          <cell r="A298" t="str">
            <v>USNVST001</v>
          </cell>
          <cell r="B298">
            <v>290</v>
          </cell>
          <cell r="C298" t="str">
            <v>USAA Investment Management</v>
          </cell>
          <cell r="D298" t="str">
            <v>USNVST001</v>
          </cell>
          <cell r="E298">
            <v>1.6247956782347906E-4</v>
          </cell>
          <cell r="F298">
            <v>469870</v>
          </cell>
          <cell r="G298">
            <v>12700</v>
          </cell>
          <cell r="H298">
            <v>2.7779600586215192E-2</v>
          </cell>
          <cell r="I298">
            <v>457170</v>
          </cell>
          <cell r="J298">
            <v>444470</v>
          </cell>
          <cell r="K298">
            <v>444470</v>
          </cell>
          <cell r="L298">
            <v>444470</v>
          </cell>
          <cell r="M298">
            <v>443720</v>
          </cell>
          <cell r="N298">
            <v>443720</v>
          </cell>
          <cell r="O298">
            <v>466920</v>
          </cell>
          <cell r="P298">
            <v>432720</v>
          </cell>
          <cell r="Q298" t="str">
            <v>Income Value</v>
          </cell>
          <cell r="R298" t="str">
            <v>Active</v>
          </cell>
          <cell r="S298" t="str">
            <v>High</v>
          </cell>
          <cell r="T298">
            <v>6.9943304061889648</v>
          </cell>
          <cell r="U298" t="str">
            <v>San Antonio</v>
          </cell>
          <cell r="V298" t="str">
            <v>United States</v>
          </cell>
        </row>
        <row r="299">
          <cell r="A299" t="str">
            <v>UNSTRB001</v>
          </cell>
          <cell r="B299">
            <v>291</v>
          </cell>
          <cell r="C299" t="str">
            <v>Storebrand Kapitalforvaltning ASA</v>
          </cell>
          <cell r="D299" t="str">
            <v>UNSTRB001</v>
          </cell>
          <cell r="E299">
            <v>1.6142799959024178E-4</v>
          </cell>
          <cell r="F299">
            <v>466829</v>
          </cell>
          <cell r="G299">
            <v>204045</v>
          </cell>
          <cell r="H299">
            <v>0.77647421456405263</v>
          </cell>
          <cell r="I299">
            <v>262784</v>
          </cell>
          <cell r="J299">
            <v>262784</v>
          </cell>
          <cell r="K299">
            <v>261419</v>
          </cell>
          <cell r="L299">
            <v>228655</v>
          </cell>
          <cell r="M299">
            <v>202497</v>
          </cell>
          <cell r="N299">
            <v>202497</v>
          </cell>
          <cell r="O299">
            <v>202497</v>
          </cell>
          <cell r="P299">
            <v>199548</v>
          </cell>
          <cell r="Q299" t="str">
            <v>GARP</v>
          </cell>
          <cell r="R299" t="str">
            <v>Active</v>
          </cell>
          <cell r="S299" t="str">
            <v>High</v>
          </cell>
          <cell r="T299">
            <v>0.76703798770904541</v>
          </cell>
          <cell r="U299" t="str">
            <v>Oslo</v>
          </cell>
          <cell r="V299" t="str">
            <v>Norway</v>
          </cell>
        </row>
        <row r="300">
          <cell r="A300" t="str">
            <v>HRMSWR001</v>
          </cell>
          <cell r="B300">
            <v>292</v>
          </cell>
          <cell r="C300" t="str">
            <v>Harmsworth Pension Investment Mgmt. Ltd.</v>
          </cell>
          <cell r="D300" t="str">
            <v>HRMSWR001</v>
          </cell>
          <cell r="E300">
            <v>1.6124680203870732E-4</v>
          </cell>
          <cell r="F300">
            <v>466305</v>
          </cell>
          <cell r="G300">
            <v>0</v>
          </cell>
          <cell r="H300">
            <v>0</v>
          </cell>
          <cell r="I300">
            <v>466305</v>
          </cell>
          <cell r="J300">
            <v>466305</v>
          </cell>
          <cell r="K300">
            <v>466305</v>
          </cell>
          <cell r="L300">
            <v>466305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 t="str">
            <v>Misc.</v>
          </cell>
          <cell r="R300" t="str">
            <v>Active</v>
          </cell>
          <cell r="S300" t="str">
            <v>n/a</v>
          </cell>
          <cell r="T300">
            <v>0</v>
          </cell>
          <cell r="U300" t="str">
            <v>London</v>
          </cell>
          <cell r="V300" t="str">
            <v>United Kingdom</v>
          </cell>
        </row>
        <row r="301">
          <cell r="A301" t="str">
            <v>AXMNTR001</v>
          </cell>
          <cell r="B301">
            <v>293</v>
          </cell>
          <cell r="C301" t="str">
            <v>Axiom International Investors LLC</v>
          </cell>
          <cell r="D301" t="str">
            <v>AXMNTR001</v>
          </cell>
          <cell r="E301">
            <v>1.6072637777332681E-4</v>
          </cell>
          <cell r="F301">
            <v>464800</v>
          </cell>
          <cell r="G301">
            <v>70600</v>
          </cell>
          <cell r="H301">
            <v>0.17909690512430237</v>
          </cell>
          <cell r="I301">
            <v>394200</v>
          </cell>
          <cell r="J301">
            <v>317700</v>
          </cell>
          <cell r="K301">
            <v>423100</v>
          </cell>
          <cell r="L301">
            <v>497200</v>
          </cell>
          <cell r="M301">
            <v>215600</v>
          </cell>
          <cell r="N301">
            <v>215600</v>
          </cell>
          <cell r="O301">
            <v>215600</v>
          </cell>
          <cell r="P301">
            <v>215600</v>
          </cell>
          <cell r="Q301" t="str">
            <v>Hedge Fund</v>
          </cell>
          <cell r="R301" t="str">
            <v>Active</v>
          </cell>
          <cell r="S301" t="str">
            <v>n/a</v>
          </cell>
          <cell r="T301">
            <v>0.74699997901916504</v>
          </cell>
          <cell r="U301" t="str">
            <v>Greenwich</v>
          </cell>
          <cell r="V301" t="str">
            <v>United States</v>
          </cell>
        </row>
        <row r="302">
          <cell r="A302" t="str">
            <v>BNCPPL004</v>
          </cell>
          <cell r="B302">
            <v>294</v>
          </cell>
          <cell r="C302" t="str">
            <v>Banca Popolare di Bergamo-CV SCaRL</v>
          </cell>
          <cell r="D302" t="str">
            <v>BNCPPL004</v>
          </cell>
          <cell r="E302">
            <v>1.6053100255077534E-4</v>
          </cell>
          <cell r="F302">
            <v>464235</v>
          </cell>
          <cell r="G302">
            <v>45523</v>
          </cell>
          <cell r="H302">
            <v>0.10872150786220601</v>
          </cell>
          <cell r="I302">
            <v>418712</v>
          </cell>
          <cell r="J302">
            <v>624904</v>
          </cell>
          <cell r="K302">
            <v>624904</v>
          </cell>
          <cell r="L302">
            <v>371496</v>
          </cell>
          <cell r="M302">
            <v>504346</v>
          </cell>
          <cell r="N302">
            <v>441156</v>
          </cell>
          <cell r="O302">
            <v>441156</v>
          </cell>
          <cell r="P302">
            <v>216835</v>
          </cell>
          <cell r="Q302" t="str">
            <v>Misc.</v>
          </cell>
          <cell r="R302" t="str">
            <v>Active</v>
          </cell>
          <cell r="S302" t="str">
            <v>n/a</v>
          </cell>
          <cell r="T302">
            <v>1.75</v>
          </cell>
          <cell r="U302" t="str">
            <v>Bergamo</v>
          </cell>
          <cell r="V302" t="str">
            <v>Italy</v>
          </cell>
        </row>
        <row r="303">
          <cell r="A303" t="str">
            <v>ACDNSS001</v>
          </cell>
          <cell r="B303">
            <v>295</v>
          </cell>
          <cell r="C303" t="str">
            <v>Acadian Asset Management</v>
          </cell>
          <cell r="D303" t="str">
            <v>ACDNSS001</v>
          </cell>
          <cell r="E303">
            <v>1.6032248704776907E-4</v>
          </cell>
          <cell r="F303">
            <v>463632</v>
          </cell>
          <cell r="G303">
            <v>251827</v>
          </cell>
          <cell r="H303">
            <v>1.1889568234933074</v>
          </cell>
          <cell r="I303">
            <v>211805</v>
          </cell>
          <cell r="J303">
            <v>320005</v>
          </cell>
          <cell r="K303">
            <v>192561</v>
          </cell>
          <cell r="L303">
            <v>246661</v>
          </cell>
          <cell r="M303">
            <v>249461</v>
          </cell>
          <cell r="N303">
            <v>183361</v>
          </cell>
          <cell r="O303">
            <v>183361</v>
          </cell>
          <cell r="P303">
            <v>183361</v>
          </cell>
          <cell r="Q303" t="str">
            <v>Core Value</v>
          </cell>
          <cell r="R303" t="str">
            <v>Active</v>
          </cell>
          <cell r="S303" t="str">
            <v>High</v>
          </cell>
          <cell r="T303">
            <v>0.1513841301202774</v>
          </cell>
          <cell r="U303" t="str">
            <v>Boston</v>
          </cell>
          <cell r="V303" t="str">
            <v>United States</v>
          </cell>
        </row>
        <row r="304">
          <cell r="A304" t="str">
            <v>BNQBRX002</v>
          </cell>
          <cell r="B304">
            <v>296</v>
          </cell>
          <cell r="C304" t="str">
            <v>ING Investment Management (Belgium)</v>
          </cell>
          <cell r="D304" t="str">
            <v>BNQBRX002</v>
          </cell>
          <cell r="E304">
            <v>1.5893445847551835E-4</v>
          </cell>
          <cell r="F304">
            <v>459618</v>
          </cell>
          <cell r="G304">
            <v>-226731</v>
          </cell>
          <cell r="H304">
            <v>-0.33034360070459778</v>
          </cell>
          <cell r="I304">
            <v>686349</v>
          </cell>
          <cell r="J304">
            <v>688729</v>
          </cell>
          <cell r="K304">
            <v>649064</v>
          </cell>
          <cell r="L304">
            <v>671777</v>
          </cell>
          <cell r="M304">
            <v>590404</v>
          </cell>
          <cell r="N304">
            <v>573259</v>
          </cell>
          <cell r="O304">
            <v>549564</v>
          </cell>
          <cell r="P304">
            <v>567091</v>
          </cell>
          <cell r="Q304" t="str">
            <v>Misc.</v>
          </cell>
          <cell r="R304" t="str">
            <v>Passive</v>
          </cell>
          <cell r="S304" t="str">
            <v>n/a</v>
          </cell>
          <cell r="T304">
            <v>0</v>
          </cell>
          <cell r="U304" t="str">
            <v>Brussels</v>
          </cell>
          <cell r="V304" t="str">
            <v>Belgium</v>
          </cell>
        </row>
        <row r="305">
          <cell r="A305" t="str">
            <v>IPRTFL001</v>
          </cell>
          <cell r="B305">
            <v>297</v>
          </cell>
          <cell r="C305" t="str">
            <v>3i Asset Management Ltd.</v>
          </cell>
          <cell r="D305" t="str">
            <v>IPRTFL001</v>
          </cell>
          <cell r="E305">
            <v>1.5762112202374748E-4</v>
          </cell>
          <cell r="F305">
            <v>455820</v>
          </cell>
          <cell r="G305">
            <v>10000</v>
          </cell>
          <cell r="H305">
            <v>2.2430577363061324E-2</v>
          </cell>
          <cell r="I305">
            <v>445820</v>
          </cell>
          <cell r="J305">
            <v>445820</v>
          </cell>
          <cell r="K305">
            <v>430820</v>
          </cell>
          <cell r="L305">
            <v>430820</v>
          </cell>
          <cell r="M305">
            <v>430820</v>
          </cell>
          <cell r="N305">
            <v>430820</v>
          </cell>
          <cell r="O305">
            <v>430820</v>
          </cell>
          <cell r="P305">
            <v>405820</v>
          </cell>
          <cell r="Q305" t="str">
            <v>Core Value</v>
          </cell>
          <cell r="R305" t="str">
            <v>Active</v>
          </cell>
          <cell r="S305" t="str">
            <v>Mod</v>
          </cell>
          <cell r="T305">
            <v>4</v>
          </cell>
          <cell r="U305" t="str">
            <v>London</v>
          </cell>
          <cell r="V305" t="str">
            <v>United Kingdom</v>
          </cell>
        </row>
        <row r="306">
          <cell r="A306" t="str">
            <v>DVRSFD010</v>
          </cell>
          <cell r="B306">
            <v>298</v>
          </cell>
          <cell r="C306" t="str">
            <v>Diversified Investments</v>
          </cell>
          <cell r="D306" t="str">
            <v>DVRSFD010</v>
          </cell>
          <cell r="E306">
            <v>1.5664597489526043E-4</v>
          </cell>
          <cell r="F306">
            <v>453000</v>
          </cell>
          <cell r="G306">
            <v>0</v>
          </cell>
          <cell r="H306">
            <v>0</v>
          </cell>
          <cell r="I306">
            <v>453000</v>
          </cell>
          <cell r="J306">
            <v>453000</v>
          </cell>
          <cell r="K306">
            <v>453000</v>
          </cell>
          <cell r="L306">
            <v>453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 t="str">
            <v>Core Growth</v>
          </cell>
          <cell r="R306" t="str">
            <v>Active</v>
          </cell>
          <cell r="S306" t="str">
            <v>n/a</v>
          </cell>
          <cell r="T306">
            <v>0</v>
          </cell>
          <cell r="U306" t="str">
            <v>Los Angeles</v>
          </cell>
          <cell r="V306" t="str">
            <v>United States</v>
          </cell>
        </row>
        <row r="307">
          <cell r="A307" t="str">
            <v>CCFSTR002</v>
          </cell>
          <cell r="B307">
            <v>299</v>
          </cell>
          <cell r="C307" t="str">
            <v>Sinopia Asset Management, S.A.</v>
          </cell>
          <cell r="D307" t="str">
            <v>CCFSTR002</v>
          </cell>
          <cell r="E307">
            <v>1.5535027408304731E-4</v>
          </cell>
          <cell r="F307">
            <v>449253</v>
          </cell>
          <cell r="G307">
            <v>380610</v>
          </cell>
          <cell r="H307">
            <v>5.544775140946637</v>
          </cell>
          <cell r="I307">
            <v>68643</v>
          </cell>
          <cell r="J307">
            <v>68643</v>
          </cell>
          <cell r="K307">
            <v>70214</v>
          </cell>
          <cell r="L307">
            <v>71462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Core Value</v>
          </cell>
          <cell r="R307" t="str">
            <v>Passive</v>
          </cell>
          <cell r="S307" t="str">
            <v>Low</v>
          </cell>
          <cell r="T307">
            <v>1.3499301671981812</v>
          </cell>
          <cell r="U307" t="str">
            <v>Paris</v>
          </cell>
          <cell r="V307" t="str">
            <v>France</v>
          </cell>
        </row>
        <row r="308">
          <cell r="A308" t="str">
            <v>BRNGMR001</v>
          </cell>
          <cell r="B308">
            <v>300</v>
          </cell>
          <cell r="C308" t="str">
            <v>Baring Asset Management</v>
          </cell>
          <cell r="D308" t="str">
            <v>BRNGMR001</v>
          </cell>
          <cell r="E308">
            <v>1.5485820515970085E-4</v>
          </cell>
          <cell r="F308">
            <v>447830</v>
          </cell>
          <cell r="G308">
            <v>7100</v>
          </cell>
          <cell r="H308">
            <v>1.6109636285254011E-2</v>
          </cell>
          <cell r="I308">
            <v>440730</v>
          </cell>
          <cell r="J308">
            <v>412720</v>
          </cell>
          <cell r="K308">
            <v>412720</v>
          </cell>
          <cell r="L308">
            <v>423220</v>
          </cell>
          <cell r="M308">
            <v>423220</v>
          </cell>
          <cell r="N308">
            <v>423220</v>
          </cell>
          <cell r="O308">
            <v>423220</v>
          </cell>
          <cell r="P308">
            <v>445760</v>
          </cell>
          <cell r="Q308" t="str">
            <v>Growth</v>
          </cell>
          <cell r="R308" t="str">
            <v>Active</v>
          </cell>
          <cell r="S308" t="str">
            <v>High</v>
          </cell>
          <cell r="T308">
            <v>1.9379041194915771</v>
          </cell>
          <cell r="U308" t="str">
            <v>Boston</v>
          </cell>
          <cell r="V308" t="str">
            <v>United States</v>
          </cell>
        </row>
        <row r="309">
          <cell r="A309" t="str">
            <v>MJDNVS001</v>
          </cell>
          <cell r="B309">
            <v>301</v>
          </cell>
          <cell r="C309" t="str">
            <v>Majedie Investments Plc.</v>
          </cell>
          <cell r="D309" t="str">
            <v>MJDNVS001</v>
          </cell>
          <cell r="E309">
            <v>1.5318800635452621E-4</v>
          </cell>
          <cell r="F309">
            <v>443000</v>
          </cell>
          <cell r="G309">
            <v>0</v>
          </cell>
          <cell r="H309">
            <v>0</v>
          </cell>
          <cell r="I309">
            <v>443000</v>
          </cell>
          <cell r="J309">
            <v>443000</v>
          </cell>
          <cell r="K309">
            <v>415000</v>
          </cell>
          <cell r="L309">
            <v>415000</v>
          </cell>
          <cell r="M309">
            <v>415000</v>
          </cell>
          <cell r="N309">
            <v>374115</v>
          </cell>
          <cell r="O309">
            <v>374115</v>
          </cell>
          <cell r="P309">
            <v>374115</v>
          </cell>
          <cell r="Q309" t="str">
            <v>Core Growth</v>
          </cell>
          <cell r="R309" t="str">
            <v>Active</v>
          </cell>
          <cell r="S309" t="str">
            <v>Low</v>
          </cell>
          <cell r="T309">
            <v>0.29153260588645935</v>
          </cell>
          <cell r="U309" t="str">
            <v>London</v>
          </cell>
          <cell r="V309" t="str">
            <v>United Kingdom</v>
          </cell>
        </row>
        <row r="310">
          <cell r="A310" t="str">
            <v>JNNSNS001</v>
          </cell>
          <cell r="B310">
            <v>302</v>
          </cell>
          <cell r="C310" t="str">
            <v>Jennison Associates LLC</v>
          </cell>
          <cell r="D310" t="str">
            <v>JNNSNS001</v>
          </cell>
          <cell r="E310">
            <v>1.5159734082578847E-4</v>
          </cell>
          <cell r="F310">
            <v>438400</v>
          </cell>
          <cell r="G310">
            <v>18000</v>
          </cell>
          <cell r="H310">
            <v>4.2816365366317791E-2</v>
          </cell>
          <cell r="I310">
            <v>420400</v>
          </cell>
          <cell r="J310">
            <v>217400</v>
          </cell>
          <cell r="K310">
            <v>217400</v>
          </cell>
          <cell r="L310">
            <v>80400</v>
          </cell>
          <cell r="M310">
            <v>164200</v>
          </cell>
          <cell r="N310">
            <v>364800</v>
          </cell>
          <cell r="O310">
            <v>482400</v>
          </cell>
          <cell r="P310">
            <v>219300</v>
          </cell>
          <cell r="Q310" t="str">
            <v>Growth</v>
          </cell>
          <cell r="R310" t="str">
            <v>Active</v>
          </cell>
          <cell r="S310" t="str">
            <v>Mod</v>
          </cell>
          <cell r="T310">
            <v>53.809471130371094</v>
          </cell>
          <cell r="U310" t="str">
            <v>New York</v>
          </cell>
          <cell r="V310" t="str">
            <v>United States</v>
          </cell>
        </row>
        <row r="311">
          <cell r="A311" t="str">
            <v>LNCLNS001</v>
          </cell>
          <cell r="B311">
            <v>303</v>
          </cell>
          <cell r="C311" t="str">
            <v>Lincolnshire County Council</v>
          </cell>
          <cell r="D311" t="str">
            <v>LNCLNS001</v>
          </cell>
          <cell r="E311">
            <v>1.5132174073309194E-4</v>
          </cell>
          <cell r="F311">
            <v>437603</v>
          </cell>
          <cell r="G311">
            <v>56900</v>
          </cell>
          <cell r="H311">
            <v>0.1494603404753837</v>
          </cell>
          <cell r="I311">
            <v>380703</v>
          </cell>
          <cell r="J311">
            <v>437603</v>
          </cell>
          <cell r="K311">
            <v>143942</v>
          </cell>
          <cell r="L311">
            <v>484432</v>
          </cell>
          <cell r="M311">
            <v>484432</v>
          </cell>
          <cell r="N311">
            <v>0</v>
          </cell>
          <cell r="O311">
            <v>0</v>
          </cell>
          <cell r="P311">
            <v>64677</v>
          </cell>
          <cell r="Q311" t="str">
            <v>Misc.</v>
          </cell>
          <cell r="R311" t="str">
            <v>Active</v>
          </cell>
          <cell r="S311" t="str">
            <v>n/a</v>
          </cell>
          <cell r="T311">
            <v>0</v>
          </cell>
          <cell r="U311" t="str">
            <v>Lincoln</v>
          </cell>
          <cell r="V311" t="str">
            <v>United Kingdom</v>
          </cell>
        </row>
        <row r="312">
          <cell r="A312" t="str">
            <v>PLCMTL001</v>
          </cell>
          <cell r="B312">
            <v>304</v>
          </cell>
          <cell r="C312" t="str">
            <v>Police Mutual Assurance Society Ltd.</v>
          </cell>
          <cell r="D312" t="str">
            <v>PLCMTL001</v>
          </cell>
          <cell r="E312">
            <v>1.510101777675718E-4</v>
          </cell>
          <cell r="F312">
            <v>436702</v>
          </cell>
          <cell r="G312">
            <v>3100</v>
          </cell>
          <cell r="H312">
            <v>7.1494135174653252E-3</v>
          </cell>
          <cell r="I312">
            <v>433602</v>
          </cell>
          <cell r="J312">
            <v>433602</v>
          </cell>
          <cell r="K312">
            <v>433602</v>
          </cell>
          <cell r="L312">
            <v>433602</v>
          </cell>
          <cell r="M312">
            <v>433602</v>
          </cell>
          <cell r="N312">
            <v>827290</v>
          </cell>
          <cell r="O312">
            <v>827290</v>
          </cell>
          <cell r="P312">
            <v>831290</v>
          </cell>
          <cell r="Q312" t="str">
            <v>Misc.</v>
          </cell>
          <cell r="R312" t="str">
            <v>Active</v>
          </cell>
          <cell r="S312" t="str">
            <v>n/a</v>
          </cell>
          <cell r="T312">
            <v>1.75</v>
          </cell>
          <cell r="U312" t="str">
            <v>Lichfield</v>
          </cell>
          <cell r="V312" t="str">
            <v>United Kingdom</v>
          </cell>
        </row>
        <row r="313">
          <cell r="A313" t="str">
            <v>DBSSTM001</v>
          </cell>
          <cell r="B313">
            <v>305</v>
          </cell>
          <cell r="C313" t="str">
            <v>Deutsche Asset Management International GmbH</v>
          </cell>
          <cell r="D313" t="str">
            <v>DBSSTM001</v>
          </cell>
          <cell r="E313">
            <v>1.506315302123614E-4</v>
          </cell>
          <cell r="F313">
            <v>435607</v>
          </cell>
          <cell r="G313">
            <v>-25879</v>
          </cell>
          <cell r="H313">
            <v>-5.6077540813805837E-2</v>
          </cell>
          <cell r="I313">
            <v>461486</v>
          </cell>
          <cell r="J313">
            <v>456486</v>
          </cell>
          <cell r="K313">
            <v>457453</v>
          </cell>
          <cell r="L313">
            <v>369562</v>
          </cell>
          <cell r="M313">
            <v>369562</v>
          </cell>
          <cell r="N313">
            <v>379562</v>
          </cell>
          <cell r="O313">
            <v>409562</v>
          </cell>
          <cell r="P313">
            <v>798303</v>
          </cell>
          <cell r="Q313" t="str">
            <v>Core Growth</v>
          </cell>
          <cell r="R313" t="str">
            <v>Active</v>
          </cell>
          <cell r="S313" t="str">
            <v>High</v>
          </cell>
          <cell r="T313">
            <v>35</v>
          </cell>
          <cell r="U313" t="str">
            <v>Frankfurt</v>
          </cell>
          <cell r="V313" t="str">
            <v>Germany</v>
          </cell>
        </row>
        <row r="314">
          <cell r="A314" t="str">
            <v>SWSSRS001</v>
          </cell>
          <cell r="B314">
            <v>306</v>
          </cell>
          <cell r="C314" t="str">
            <v>Swiss Re Asset Management Ltd.</v>
          </cell>
          <cell r="D314" t="str">
            <v>SWSSRS001</v>
          </cell>
          <cell r="E314">
            <v>1.5007929263640614E-4</v>
          </cell>
          <cell r="F314">
            <v>434010</v>
          </cell>
          <cell r="G314">
            <v>-131200</v>
          </cell>
          <cell r="H314">
            <v>-0.23212611241839318</v>
          </cell>
          <cell r="I314">
            <v>56521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 t="str">
            <v>Misc.</v>
          </cell>
          <cell r="R314" t="str">
            <v>Active</v>
          </cell>
          <cell r="S314" t="str">
            <v>n/a</v>
          </cell>
          <cell r="T314">
            <v>0.75</v>
          </cell>
          <cell r="U314" t="str">
            <v>London</v>
          </cell>
          <cell r="V314" t="str">
            <v>United Kingdom</v>
          </cell>
        </row>
        <row r="315">
          <cell r="A315" t="str">
            <v>HRBRCP001</v>
          </cell>
          <cell r="B315">
            <v>307</v>
          </cell>
          <cell r="C315" t="str">
            <v>Harbor Capital Management Co., Inc.</v>
          </cell>
          <cell r="D315" t="str">
            <v>HRBRCP001</v>
          </cell>
          <cell r="E315">
            <v>1.4763796684664777E-4</v>
          </cell>
          <cell r="F315">
            <v>426950</v>
          </cell>
          <cell r="G315">
            <v>5881</v>
          </cell>
          <cell r="H315">
            <v>1.3966832039404468E-2</v>
          </cell>
          <cell r="I315">
            <v>421069</v>
          </cell>
          <cell r="J315">
            <v>21069</v>
          </cell>
          <cell r="K315">
            <v>17800</v>
          </cell>
          <cell r="L315">
            <v>63900</v>
          </cell>
          <cell r="M315">
            <v>90699</v>
          </cell>
          <cell r="N315">
            <v>83500</v>
          </cell>
          <cell r="O315">
            <v>83500</v>
          </cell>
          <cell r="P315">
            <v>0</v>
          </cell>
          <cell r="Q315" t="str">
            <v>GARP</v>
          </cell>
          <cell r="R315" t="str">
            <v>Active</v>
          </cell>
          <cell r="S315" t="str">
            <v>High</v>
          </cell>
          <cell r="T315">
            <v>5.8018107414245605</v>
          </cell>
          <cell r="U315" t="str">
            <v>Boston</v>
          </cell>
          <cell r="V315" t="str">
            <v>United States</v>
          </cell>
        </row>
        <row r="316">
          <cell r="A316" t="str">
            <v>JRDNFL001</v>
          </cell>
          <cell r="B316">
            <v>308</v>
          </cell>
          <cell r="C316" t="str">
            <v>JF Asset Management (HK) Ltd.</v>
          </cell>
          <cell r="D316" t="str">
            <v>JRDNFL001</v>
          </cell>
          <cell r="E316">
            <v>1.4666454870243108E-4</v>
          </cell>
          <cell r="F316">
            <v>424135</v>
          </cell>
          <cell r="G316">
            <v>-504832</v>
          </cell>
          <cell r="H316">
            <v>-0.54343372800110235</v>
          </cell>
          <cell r="I316">
            <v>928967</v>
          </cell>
          <cell r="J316">
            <v>182931</v>
          </cell>
          <cell r="K316">
            <v>142121</v>
          </cell>
          <cell r="L316">
            <v>142121</v>
          </cell>
          <cell r="M316">
            <v>142121</v>
          </cell>
          <cell r="N316">
            <v>142121</v>
          </cell>
          <cell r="O316">
            <v>142121</v>
          </cell>
          <cell r="P316">
            <v>136021</v>
          </cell>
          <cell r="Q316" t="str">
            <v>Emerg. Mkts.</v>
          </cell>
          <cell r="R316" t="str">
            <v>Active</v>
          </cell>
          <cell r="S316" t="str">
            <v>High</v>
          </cell>
          <cell r="T316">
            <v>3.7383744716644287</v>
          </cell>
          <cell r="U316" t="str">
            <v>Central</v>
          </cell>
          <cell r="V316" t="str">
            <v>Hong Kong</v>
          </cell>
        </row>
        <row r="317">
          <cell r="A317" t="str">
            <v>DMNSNL001</v>
          </cell>
          <cell r="B317">
            <v>309</v>
          </cell>
          <cell r="C317" t="str">
            <v>Dimensional Fund Advisors Inc.</v>
          </cell>
          <cell r="D317" t="str">
            <v>DMNSNL001</v>
          </cell>
          <cell r="E317">
            <v>1.4620498468336752E-4</v>
          </cell>
          <cell r="F317">
            <v>422806</v>
          </cell>
          <cell r="G317">
            <v>0</v>
          </cell>
          <cell r="H317">
            <v>0</v>
          </cell>
          <cell r="I317">
            <v>422806</v>
          </cell>
          <cell r="J317">
            <v>425306</v>
          </cell>
          <cell r="K317">
            <v>425306</v>
          </cell>
          <cell r="L317">
            <v>413606</v>
          </cell>
          <cell r="M317">
            <v>395706</v>
          </cell>
          <cell r="N317">
            <v>380529</v>
          </cell>
          <cell r="O317">
            <v>380529</v>
          </cell>
          <cell r="P317">
            <v>355529</v>
          </cell>
          <cell r="Q317" t="str">
            <v>Deep Value</v>
          </cell>
          <cell r="R317" t="str">
            <v>Passive</v>
          </cell>
          <cell r="S317" t="str">
            <v>Low</v>
          </cell>
          <cell r="T317">
            <v>24.266994476318359</v>
          </cell>
          <cell r="U317" t="str">
            <v>Santa Monica</v>
          </cell>
          <cell r="V317" t="str">
            <v>United States</v>
          </cell>
        </row>
        <row r="318">
          <cell r="A318" t="str">
            <v>FDRTDN004</v>
          </cell>
          <cell r="B318">
            <v>310</v>
          </cell>
          <cell r="C318" t="str">
            <v>Federated Investors, Inc.</v>
          </cell>
          <cell r="D318" t="str">
            <v>FDRTDN004</v>
          </cell>
          <cell r="E318">
            <v>1.4591313213852954E-4</v>
          </cell>
          <cell r="F318">
            <v>421962</v>
          </cell>
          <cell r="G318">
            <v>-19923</v>
          </cell>
          <cell r="H318">
            <v>-4.5086391255643433E-2</v>
          </cell>
          <cell r="I318">
            <v>441885</v>
          </cell>
          <cell r="J318">
            <v>291285</v>
          </cell>
          <cell r="K318">
            <v>291285</v>
          </cell>
          <cell r="L318">
            <v>338085</v>
          </cell>
          <cell r="M318">
            <v>338085</v>
          </cell>
          <cell r="N318">
            <v>338085</v>
          </cell>
          <cell r="O318">
            <v>338085</v>
          </cell>
          <cell r="P318">
            <v>313997</v>
          </cell>
          <cell r="Q318" t="str">
            <v>Core Value</v>
          </cell>
          <cell r="R318" t="str">
            <v>Active</v>
          </cell>
          <cell r="S318" t="str">
            <v>Mod</v>
          </cell>
          <cell r="T318">
            <v>12.680334091186523</v>
          </cell>
          <cell r="U318" t="str">
            <v>Pittsburgh</v>
          </cell>
          <cell r="V318" t="str">
            <v>United States</v>
          </cell>
        </row>
        <row r="319">
          <cell r="A319" t="str">
            <v>DLTLLY001</v>
          </cell>
          <cell r="B319">
            <v>311</v>
          </cell>
          <cell r="C319" t="str">
            <v>Delta Lloyd Verzekeringsgroep N.V.</v>
          </cell>
          <cell r="D319" t="str">
            <v>DLTLLY001</v>
          </cell>
          <cell r="E319">
            <v>1.4523467871083748E-4</v>
          </cell>
          <cell r="F319">
            <v>420000</v>
          </cell>
          <cell r="G319">
            <v>20000</v>
          </cell>
          <cell r="H319">
            <v>0.05</v>
          </cell>
          <cell r="I319">
            <v>400000</v>
          </cell>
          <cell r="J319">
            <v>350000</v>
          </cell>
          <cell r="K319">
            <v>350000</v>
          </cell>
          <cell r="L319">
            <v>251875</v>
          </cell>
          <cell r="M319">
            <v>251875</v>
          </cell>
          <cell r="N319">
            <v>301875</v>
          </cell>
          <cell r="O319">
            <v>301875</v>
          </cell>
          <cell r="P319">
            <v>301875</v>
          </cell>
          <cell r="Q319" t="str">
            <v>Core Value</v>
          </cell>
          <cell r="R319" t="str">
            <v>Active</v>
          </cell>
          <cell r="S319" t="str">
            <v>Mod</v>
          </cell>
          <cell r="T319">
            <v>1.6126856803894043</v>
          </cell>
          <cell r="U319" t="str">
            <v>Amsterdam</v>
          </cell>
          <cell r="V319" t="str">
            <v>Netherlands</v>
          </cell>
        </row>
        <row r="320">
          <cell r="A320" t="str">
            <v>MRTHNS002</v>
          </cell>
          <cell r="B320">
            <v>312</v>
          </cell>
          <cell r="C320" t="str">
            <v>Marathon Asset Management Ltd.</v>
          </cell>
          <cell r="D320" t="str">
            <v>MRTHNS002</v>
          </cell>
          <cell r="E320">
            <v>1.4495804122757874E-4</v>
          </cell>
          <cell r="F320">
            <v>419200</v>
          </cell>
          <cell r="G320">
            <v>13000</v>
          </cell>
          <cell r="H320">
            <v>3.2003938946331856E-2</v>
          </cell>
          <cell r="I320">
            <v>406200</v>
          </cell>
          <cell r="J320">
            <v>406200</v>
          </cell>
          <cell r="K320">
            <v>406200</v>
          </cell>
          <cell r="L320">
            <v>406200</v>
          </cell>
          <cell r="M320">
            <v>406200</v>
          </cell>
          <cell r="N320">
            <v>406200</v>
          </cell>
          <cell r="O320">
            <v>406200</v>
          </cell>
          <cell r="P320">
            <v>621236</v>
          </cell>
          <cell r="Q320" t="str">
            <v>Core Value</v>
          </cell>
          <cell r="R320" t="str">
            <v>Active</v>
          </cell>
          <cell r="S320" t="str">
            <v>Low</v>
          </cell>
          <cell r="T320">
            <v>9.8559999465942383</v>
          </cell>
          <cell r="U320" t="str">
            <v>London</v>
          </cell>
          <cell r="V320" t="str">
            <v>United Kingdom</v>
          </cell>
        </row>
        <row r="321">
          <cell r="A321" t="str">
            <v>PCTTNT001</v>
          </cell>
          <cell r="B321">
            <v>313</v>
          </cell>
          <cell r="C321" t="str">
            <v>Pictet Asset Management U.K. Ltd.</v>
          </cell>
          <cell r="D321" t="str">
            <v>PCTTNT001</v>
          </cell>
          <cell r="E321">
            <v>1.4467102983869781E-4</v>
          </cell>
          <cell r="F321">
            <v>418370</v>
          </cell>
          <cell r="G321">
            <v>87747</v>
          </cell>
          <cell r="H321">
            <v>0.26539895893510129</v>
          </cell>
          <cell r="I321">
            <v>330623</v>
          </cell>
          <cell r="J321">
            <v>307523</v>
          </cell>
          <cell r="K321">
            <v>327523</v>
          </cell>
          <cell r="L321">
            <v>484811</v>
          </cell>
          <cell r="M321">
            <v>466011</v>
          </cell>
          <cell r="N321">
            <v>493311</v>
          </cell>
          <cell r="O321">
            <v>493311</v>
          </cell>
          <cell r="P321">
            <v>402197</v>
          </cell>
          <cell r="Q321" t="str">
            <v>Core Growth</v>
          </cell>
          <cell r="R321" t="str">
            <v>Active</v>
          </cell>
          <cell r="S321" t="str">
            <v>Mod</v>
          </cell>
          <cell r="T321">
            <v>1.4051958322525024</v>
          </cell>
          <cell r="U321" t="str">
            <v>London</v>
          </cell>
          <cell r="V321" t="str">
            <v>United Kingdom</v>
          </cell>
        </row>
        <row r="322">
          <cell r="A322" t="str">
            <v>PGSSSS003</v>
          </cell>
          <cell r="B322">
            <v>314</v>
          </cell>
          <cell r="C322" t="str">
            <v>Pegasus Associates, Inc.</v>
          </cell>
          <cell r="D322" t="str">
            <v>PGSSSS003</v>
          </cell>
          <cell r="E322">
            <v>1.4411464270049366E-4</v>
          </cell>
          <cell r="F322">
            <v>416761</v>
          </cell>
          <cell r="G322">
            <v>0</v>
          </cell>
          <cell r="H322">
            <v>0</v>
          </cell>
          <cell r="I322">
            <v>416761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 t="str">
            <v>Misc.</v>
          </cell>
          <cell r="R322" t="str">
            <v>Active</v>
          </cell>
          <cell r="S322" t="str">
            <v>n/a</v>
          </cell>
          <cell r="T322">
            <v>0</v>
          </cell>
          <cell r="U322" t="str">
            <v>Chicago</v>
          </cell>
          <cell r="V322" t="str">
            <v>United States</v>
          </cell>
        </row>
        <row r="323">
          <cell r="A323" t="str">
            <v>BRNNVS003</v>
          </cell>
          <cell r="B323">
            <v>315</v>
          </cell>
          <cell r="C323" t="str">
            <v>Brunei Investment Agency (Brussels)</v>
          </cell>
          <cell r="D323" t="str">
            <v>BRNNVS003</v>
          </cell>
          <cell r="E323">
            <v>1.424683038782501E-4</v>
          </cell>
          <cell r="F323">
            <v>412000</v>
          </cell>
          <cell r="G323">
            <v>0</v>
          </cell>
          <cell r="H323">
            <v>0</v>
          </cell>
          <cell r="I323">
            <v>412000</v>
          </cell>
          <cell r="J323">
            <v>412000</v>
          </cell>
          <cell r="K323">
            <v>412000</v>
          </cell>
          <cell r="L323">
            <v>470000</v>
          </cell>
          <cell r="M323">
            <v>470000</v>
          </cell>
          <cell r="N323">
            <v>470000</v>
          </cell>
          <cell r="O323">
            <v>470000</v>
          </cell>
          <cell r="P323">
            <v>430000</v>
          </cell>
          <cell r="Q323" t="str">
            <v>Misc.</v>
          </cell>
          <cell r="R323" t="str">
            <v>Active</v>
          </cell>
          <cell r="S323" t="str">
            <v>n/a</v>
          </cell>
          <cell r="T323">
            <v>0</v>
          </cell>
          <cell r="U323" t="str">
            <v>Brussels</v>
          </cell>
          <cell r="V323" t="str">
            <v>Belgium</v>
          </cell>
        </row>
        <row r="324">
          <cell r="A324" t="str">
            <v>VNTBLS001</v>
          </cell>
          <cell r="B324">
            <v>316</v>
          </cell>
          <cell r="C324" t="str">
            <v>Vontobel Asset Management, Inc.</v>
          </cell>
          <cell r="D324" t="str">
            <v>VNTBLS001</v>
          </cell>
          <cell r="E324">
            <v>1.4177532698268696E-4</v>
          </cell>
          <cell r="F324">
            <v>409996</v>
          </cell>
          <cell r="G324">
            <v>-477344</v>
          </cell>
          <cell r="H324">
            <v>-0.53794937678905497</v>
          </cell>
          <cell r="I324">
            <v>887340</v>
          </cell>
          <cell r="J324">
            <v>36265</v>
          </cell>
          <cell r="K324">
            <v>36265</v>
          </cell>
          <cell r="L324">
            <v>18625</v>
          </cell>
          <cell r="M324">
            <v>18625</v>
          </cell>
          <cell r="N324">
            <v>0</v>
          </cell>
          <cell r="O324">
            <v>0</v>
          </cell>
          <cell r="P324">
            <v>0</v>
          </cell>
          <cell r="Q324" t="str">
            <v>GARP</v>
          </cell>
          <cell r="R324" t="str">
            <v>Active</v>
          </cell>
          <cell r="S324" t="str">
            <v>High</v>
          </cell>
          <cell r="T324">
            <v>0.75497454404830933</v>
          </cell>
          <cell r="U324" t="str">
            <v>New York</v>
          </cell>
          <cell r="V324" t="str">
            <v>United States</v>
          </cell>
        </row>
        <row r="325">
          <cell r="A325" t="str">
            <v>BNQPRV002</v>
          </cell>
          <cell r="B325">
            <v>317</v>
          </cell>
          <cell r="C325" t="str">
            <v>Banque Privee Edmond de Rothschild Luxembourg</v>
          </cell>
          <cell r="D325" t="str">
            <v>BNQPRV002</v>
          </cell>
          <cell r="E325">
            <v>1.4055258930668335E-4</v>
          </cell>
          <cell r="F325">
            <v>406460</v>
          </cell>
          <cell r="G325">
            <v>16921</v>
          </cell>
          <cell r="H325">
            <v>4.3438526052590368E-2</v>
          </cell>
          <cell r="I325">
            <v>389539</v>
          </cell>
          <cell r="J325">
            <v>316634</v>
          </cell>
          <cell r="K325">
            <v>360016</v>
          </cell>
          <cell r="L325">
            <v>381851</v>
          </cell>
          <cell r="M325">
            <v>343799</v>
          </cell>
          <cell r="N325">
            <v>322200</v>
          </cell>
          <cell r="O325">
            <v>300545</v>
          </cell>
          <cell r="P325">
            <v>251092</v>
          </cell>
          <cell r="Q325" t="str">
            <v>Specialty</v>
          </cell>
          <cell r="R325" t="str">
            <v>Active</v>
          </cell>
          <cell r="S325" t="str">
            <v>High</v>
          </cell>
          <cell r="T325">
            <v>0.15945889055728912</v>
          </cell>
          <cell r="U325" t="str">
            <v>Luxembourg</v>
          </cell>
          <cell r="V325" t="str">
            <v>Luxembourg</v>
          </cell>
        </row>
        <row r="326">
          <cell r="A326" t="str">
            <v>GSTMRG001</v>
          </cell>
          <cell r="B326">
            <v>318</v>
          </cell>
          <cell r="C326" t="str">
            <v>Urquijo Gestion SGIIC, S.A.</v>
          </cell>
          <cell r="D326" t="str">
            <v>GSTMRG001</v>
          </cell>
          <cell r="E326">
            <v>1.3915349523510229E-4</v>
          </cell>
          <cell r="F326">
            <v>402414</v>
          </cell>
          <cell r="G326">
            <v>20085</v>
          </cell>
          <cell r="H326">
            <v>5.2533289392120396E-2</v>
          </cell>
          <cell r="I326">
            <v>382329</v>
          </cell>
          <cell r="J326">
            <v>382329</v>
          </cell>
          <cell r="K326">
            <v>376812</v>
          </cell>
          <cell r="L326">
            <v>560677</v>
          </cell>
          <cell r="M326">
            <v>606303</v>
          </cell>
          <cell r="N326">
            <v>0</v>
          </cell>
          <cell r="O326">
            <v>555247</v>
          </cell>
          <cell r="P326">
            <v>564774</v>
          </cell>
          <cell r="Q326" t="str">
            <v>Growth</v>
          </cell>
          <cell r="R326" t="str">
            <v>Active</v>
          </cell>
          <cell r="S326" t="str">
            <v>Mod</v>
          </cell>
          <cell r="T326">
            <v>0.88985437154769897</v>
          </cell>
          <cell r="U326" t="str">
            <v>Madrid</v>
          </cell>
          <cell r="V326" t="str">
            <v>Spain</v>
          </cell>
        </row>
        <row r="327">
          <cell r="A327" t="str">
            <v>RLNCMT001</v>
          </cell>
          <cell r="B327">
            <v>319</v>
          </cell>
          <cell r="C327" t="str">
            <v>Reliance Mutual Insurance Society Ltd.</v>
          </cell>
          <cell r="D327" t="str">
            <v>RLNCMT001</v>
          </cell>
          <cell r="E327">
            <v>1.3831874162936904E-4</v>
          </cell>
          <cell r="F327">
            <v>400000</v>
          </cell>
          <cell r="G327">
            <v>0</v>
          </cell>
          <cell r="H327">
            <v>0</v>
          </cell>
          <cell r="I327">
            <v>400000</v>
          </cell>
          <cell r="J327">
            <v>400000</v>
          </cell>
          <cell r="K327">
            <v>600000</v>
          </cell>
          <cell r="L327">
            <v>600000</v>
          </cell>
          <cell r="M327">
            <v>600000</v>
          </cell>
          <cell r="N327">
            <v>500000</v>
          </cell>
          <cell r="O327">
            <v>350000</v>
          </cell>
          <cell r="P327">
            <v>550000</v>
          </cell>
          <cell r="Q327" t="str">
            <v>International</v>
          </cell>
          <cell r="R327" t="str">
            <v>Active</v>
          </cell>
          <cell r="S327" t="str">
            <v>Mod</v>
          </cell>
          <cell r="T327">
            <v>0.75</v>
          </cell>
          <cell r="U327" t="str">
            <v>Tunbridge Wells</v>
          </cell>
          <cell r="V327" t="str">
            <v>United Kingdom</v>
          </cell>
        </row>
        <row r="328">
          <cell r="A328" t="str">
            <v>CMMRZB001</v>
          </cell>
          <cell r="B328">
            <v>320</v>
          </cell>
          <cell r="C328" t="str">
            <v>COMINVEST Asset Management GmbH</v>
          </cell>
          <cell r="D328" t="str">
            <v>CMMRZB001</v>
          </cell>
          <cell r="E328">
            <v>1.3831874162936904E-4</v>
          </cell>
          <cell r="F328">
            <v>400000</v>
          </cell>
          <cell r="G328">
            <v>90000</v>
          </cell>
          <cell r="H328">
            <v>0.29032258064516131</v>
          </cell>
          <cell r="I328">
            <v>310000</v>
          </cell>
          <cell r="J328">
            <v>310000</v>
          </cell>
          <cell r="K328">
            <v>310000</v>
          </cell>
          <cell r="L328">
            <v>310000</v>
          </cell>
          <cell r="M328">
            <v>310000</v>
          </cell>
          <cell r="N328">
            <v>310000</v>
          </cell>
          <cell r="O328">
            <v>310000</v>
          </cell>
          <cell r="P328">
            <v>310000</v>
          </cell>
          <cell r="Q328" t="str">
            <v>GARP</v>
          </cell>
          <cell r="R328" t="str">
            <v>Active</v>
          </cell>
          <cell r="S328" t="str">
            <v>Low</v>
          </cell>
          <cell r="T328">
            <v>19.586088180541992</v>
          </cell>
          <cell r="U328" t="str">
            <v>Frankfurt</v>
          </cell>
          <cell r="V328" t="str">
            <v>Germany</v>
          </cell>
        </row>
        <row r="329">
          <cell r="A329" t="str">
            <v>CLSFND001</v>
          </cell>
          <cell r="B329">
            <v>321</v>
          </cell>
          <cell r="C329" t="str">
            <v>Close Fund Management Ltd.</v>
          </cell>
          <cell r="D329" t="str">
            <v>CLSFND001</v>
          </cell>
          <cell r="E329">
            <v>1.3733287479840572E-4</v>
          </cell>
          <cell r="F329">
            <v>397149</v>
          </cell>
          <cell r="G329">
            <v>10706</v>
          </cell>
          <cell r="H329">
            <v>2.7703956340262341E-2</v>
          </cell>
          <cell r="I329">
            <v>386443</v>
          </cell>
          <cell r="J329">
            <v>379276</v>
          </cell>
          <cell r="K329">
            <v>374860</v>
          </cell>
          <cell r="L329">
            <v>287083</v>
          </cell>
          <cell r="M329">
            <v>283806</v>
          </cell>
          <cell r="N329">
            <v>278969</v>
          </cell>
          <cell r="O329">
            <v>272421</v>
          </cell>
          <cell r="P329">
            <v>269982</v>
          </cell>
          <cell r="Q329" t="str">
            <v>Misc.</v>
          </cell>
          <cell r="R329" t="str">
            <v>Active</v>
          </cell>
          <cell r="S329" t="str">
            <v>n/a</v>
          </cell>
          <cell r="T329">
            <v>0.81999999284744263</v>
          </cell>
          <cell r="U329" t="str">
            <v>London</v>
          </cell>
          <cell r="V329" t="str">
            <v>United Kingdom</v>
          </cell>
        </row>
        <row r="330">
          <cell r="A330" t="str">
            <v>MPFRNV001</v>
          </cell>
          <cell r="B330">
            <v>322</v>
          </cell>
          <cell r="C330" t="str">
            <v>Mapfre Inversion</v>
          </cell>
          <cell r="D330" t="str">
            <v>MPFRNV001</v>
          </cell>
          <cell r="E330">
            <v>1.3663125298149072E-4</v>
          </cell>
          <cell r="F330">
            <v>395120</v>
          </cell>
          <cell r="G330">
            <v>8550</v>
          </cell>
          <cell r="H330">
            <v>2.2117598365108519E-2</v>
          </cell>
          <cell r="I330">
            <v>386570</v>
          </cell>
          <cell r="J330">
            <v>386570</v>
          </cell>
          <cell r="K330">
            <v>387330</v>
          </cell>
          <cell r="L330">
            <v>386410</v>
          </cell>
          <cell r="M330">
            <v>385895</v>
          </cell>
          <cell r="N330">
            <v>388250</v>
          </cell>
          <cell r="O330">
            <v>388250</v>
          </cell>
          <cell r="P330">
            <v>346670</v>
          </cell>
          <cell r="Q330" t="str">
            <v>Growth</v>
          </cell>
          <cell r="R330" t="str">
            <v>Active</v>
          </cell>
          <cell r="S330" t="str">
            <v>Low</v>
          </cell>
          <cell r="T330">
            <v>0.52242976427078247</v>
          </cell>
          <cell r="U330" t="str">
            <v>Madrid</v>
          </cell>
          <cell r="V330" t="str">
            <v>Spain</v>
          </cell>
        </row>
        <row r="331">
          <cell r="A331" t="str">
            <v>NMRNVS002</v>
          </cell>
          <cell r="B331">
            <v>323</v>
          </cell>
          <cell r="C331" t="str">
            <v>Nomura Asset Management Co., Ltd.</v>
          </cell>
          <cell r="D331" t="str">
            <v>NMRNVS002</v>
          </cell>
          <cell r="E331">
            <v>1.3196921979487285E-4</v>
          </cell>
          <cell r="F331">
            <v>381638</v>
          </cell>
          <cell r="G331">
            <v>6890</v>
          </cell>
          <cell r="H331">
            <v>1.8385688516016095E-2</v>
          </cell>
          <cell r="I331">
            <v>374748</v>
          </cell>
          <cell r="J331">
            <v>375795</v>
          </cell>
          <cell r="K331">
            <v>373805</v>
          </cell>
          <cell r="L331">
            <v>423566</v>
          </cell>
          <cell r="M331">
            <v>377542</v>
          </cell>
          <cell r="N331">
            <v>392073</v>
          </cell>
          <cell r="O331">
            <v>413300</v>
          </cell>
          <cell r="P331">
            <v>418051</v>
          </cell>
          <cell r="Q331" t="str">
            <v>Core Growth</v>
          </cell>
          <cell r="R331" t="str">
            <v>Active</v>
          </cell>
          <cell r="S331" t="str">
            <v>Low</v>
          </cell>
          <cell r="T331">
            <v>26.427999496459961</v>
          </cell>
          <cell r="U331" t="str">
            <v>Tokyo</v>
          </cell>
          <cell r="V331" t="str">
            <v>Japan</v>
          </cell>
        </row>
        <row r="332">
          <cell r="A332" t="str">
            <v>HNSBRG001</v>
          </cell>
          <cell r="B332">
            <v>324</v>
          </cell>
          <cell r="C332" t="str">
            <v>Hansberger Global Investors, Inc.</v>
          </cell>
          <cell r="D332" t="str">
            <v>HNSBRG001</v>
          </cell>
          <cell r="E332">
            <v>1.3185234045819604E-4</v>
          </cell>
          <cell r="F332">
            <v>381300</v>
          </cell>
          <cell r="G332">
            <v>79700</v>
          </cell>
          <cell r="H332">
            <v>0.26425729442970824</v>
          </cell>
          <cell r="I332">
            <v>301600</v>
          </cell>
          <cell r="J332">
            <v>301600</v>
          </cell>
          <cell r="K332">
            <v>301600</v>
          </cell>
          <cell r="L332">
            <v>267600</v>
          </cell>
          <cell r="M332">
            <v>262100</v>
          </cell>
          <cell r="N332">
            <v>200900</v>
          </cell>
          <cell r="O332">
            <v>200900</v>
          </cell>
          <cell r="P332">
            <v>0</v>
          </cell>
          <cell r="Q332" t="str">
            <v>International</v>
          </cell>
          <cell r="R332" t="str">
            <v>Active</v>
          </cell>
          <cell r="S332" t="str">
            <v>High</v>
          </cell>
          <cell r="T332">
            <v>1.8810000419616699</v>
          </cell>
          <cell r="U332" t="str">
            <v>Fort Lauderdale</v>
          </cell>
          <cell r="V332" t="str">
            <v>United States</v>
          </cell>
        </row>
        <row r="333">
          <cell r="A333" t="str">
            <v>JHNGVT001</v>
          </cell>
          <cell r="B333">
            <v>325</v>
          </cell>
          <cell r="C333" t="str">
            <v>Govett Investment Management Limited</v>
          </cell>
          <cell r="D333" t="str">
            <v>JHNGVT001</v>
          </cell>
          <cell r="E333">
            <v>1.3072850068245742E-4</v>
          </cell>
          <cell r="F333">
            <v>378050</v>
          </cell>
          <cell r="G333">
            <v>849</v>
          </cell>
          <cell r="H333">
            <v>2.2507893669422934E-3</v>
          </cell>
          <cell r="I333">
            <v>377201</v>
          </cell>
          <cell r="J333">
            <v>377201</v>
          </cell>
          <cell r="K333">
            <v>517700</v>
          </cell>
          <cell r="L333">
            <v>99377</v>
          </cell>
          <cell r="M333">
            <v>99377</v>
          </cell>
          <cell r="N333">
            <v>99377</v>
          </cell>
          <cell r="O333">
            <v>99377</v>
          </cell>
          <cell r="P333">
            <v>567444</v>
          </cell>
          <cell r="Q333" t="str">
            <v>Momentum</v>
          </cell>
          <cell r="R333" t="str">
            <v>Active</v>
          </cell>
          <cell r="S333" t="str">
            <v>High</v>
          </cell>
          <cell r="T333">
            <v>5</v>
          </cell>
          <cell r="U333" t="str">
            <v>London</v>
          </cell>
          <cell r="V333" t="str">
            <v>United Kingdom</v>
          </cell>
        </row>
        <row r="334">
          <cell r="A334" t="str">
            <v>UNTDST004</v>
          </cell>
          <cell r="B334">
            <v>326</v>
          </cell>
          <cell r="C334" t="str">
            <v>U.S. Trust Corporation</v>
          </cell>
          <cell r="D334" t="str">
            <v>UNTDST004</v>
          </cell>
          <cell r="E334">
            <v>1.2982804567445022E-4</v>
          </cell>
          <cell r="F334">
            <v>375446</v>
          </cell>
          <cell r="G334">
            <v>40977</v>
          </cell>
          <cell r="H334">
            <v>0.12251359617782216</v>
          </cell>
          <cell r="I334">
            <v>334469</v>
          </cell>
          <cell r="J334">
            <v>334469</v>
          </cell>
          <cell r="K334">
            <v>337892</v>
          </cell>
          <cell r="L334">
            <v>313792</v>
          </cell>
          <cell r="M334">
            <v>313792</v>
          </cell>
          <cell r="N334">
            <v>313792</v>
          </cell>
          <cell r="O334">
            <v>313792</v>
          </cell>
          <cell r="P334">
            <v>288161</v>
          </cell>
          <cell r="Q334" t="str">
            <v>Core Value</v>
          </cell>
          <cell r="R334" t="str">
            <v>Active</v>
          </cell>
          <cell r="S334" t="str">
            <v>Low</v>
          </cell>
          <cell r="T334">
            <v>36.558677673339844</v>
          </cell>
          <cell r="U334" t="str">
            <v>New York</v>
          </cell>
          <cell r="V334" t="str">
            <v>United States</v>
          </cell>
        </row>
        <row r="335">
          <cell r="A335" t="str">
            <v>DRSDNR002</v>
          </cell>
          <cell r="B335">
            <v>327</v>
          </cell>
          <cell r="C335" t="str">
            <v>DBI Dresdner Bank Investment Management</v>
          </cell>
          <cell r="D335" t="str">
            <v>DRSDNR002</v>
          </cell>
          <cell r="E335">
            <v>1.2736285990176078E-4</v>
          </cell>
          <cell r="F335">
            <v>368317</v>
          </cell>
          <cell r="G335">
            <v>-47700</v>
          </cell>
          <cell r="H335">
            <v>-0.11465877596348226</v>
          </cell>
          <cell r="I335">
            <v>416017</v>
          </cell>
          <cell r="J335">
            <v>416017</v>
          </cell>
          <cell r="K335">
            <v>386017</v>
          </cell>
          <cell r="L335">
            <v>502585</v>
          </cell>
          <cell r="M335">
            <v>502585</v>
          </cell>
          <cell r="N335">
            <v>502585</v>
          </cell>
          <cell r="O335">
            <v>502585</v>
          </cell>
          <cell r="P335">
            <v>522917</v>
          </cell>
          <cell r="Q335" t="str">
            <v>Core Growth</v>
          </cell>
          <cell r="R335" t="str">
            <v>Active</v>
          </cell>
          <cell r="S335" t="str">
            <v>High</v>
          </cell>
          <cell r="T335">
            <v>31.452865600585938</v>
          </cell>
          <cell r="U335" t="str">
            <v>Frankfurt</v>
          </cell>
          <cell r="V335" t="str">
            <v>Germany</v>
          </cell>
        </row>
        <row r="336">
          <cell r="A336" t="str">
            <v>VRNSND001</v>
          </cell>
          <cell r="B336">
            <v>328</v>
          </cell>
          <cell r="C336" t="str">
            <v>Vereins-und Westbank AG</v>
          </cell>
          <cell r="D336" t="str">
            <v>VRNSND001</v>
          </cell>
          <cell r="E336">
            <v>1.250363386675548E-4</v>
          </cell>
          <cell r="F336">
            <v>361589</v>
          </cell>
          <cell r="G336">
            <v>-35651</v>
          </cell>
          <cell r="H336">
            <v>-8.9746752592890944E-2</v>
          </cell>
          <cell r="I336">
            <v>397240</v>
          </cell>
          <cell r="J336">
            <v>365340</v>
          </cell>
          <cell r="K336">
            <v>473693</v>
          </cell>
          <cell r="L336">
            <v>658985</v>
          </cell>
          <cell r="M336">
            <v>618877</v>
          </cell>
          <cell r="N336">
            <v>452277</v>
          </cell>
          <cell r="O336">
            <v>448284</v>
          </cell>
          <cell r="P336">
            <v>429860</v>
          </cell>
          <cell r="Q336" t="str">
            <v>GARP</v>
          </cell>
          <cell r="R336" t="str">
            <v>Active</v>
          </cell>
          <cell r="S336" t="str">
            <v>n/a</v>
          </cell>
          <cell r="T336">
            <v>0.75</v>
          </cell>
          <cell r="U336" t="str">
            <v>Hamburg</v>
          </cell>
          <cell r="V336" t="str">
            <v>Germany</v>
          </cell>
        </row>
        <row r="337">
          <cell r="A337" t="str">
            <v>ONTRMN001</v>
          </cell>
          <cell r="B337">
            <v>329</v>
          </cell>
          <cell r="C337" t="str">
            <v>Ontario Municipal Empl. Ret. System</v>
          </cell>
          <cell r="D337" t="str">
            <v>ONTRMN001</v>
          </cell>
          <cell r="E337">
            <v>1.2434370756884573E-4</v>
          </cell>
          <cell r="F337">
            <v>359586</v>
          </cell>
          <cell r="G337">
            <v>73397</v>
          </cell>
          <cell r="H337">
            <v>0.25646338608402142</v>
          </cell>
          <cell r="I337">
            <v>286189</v>
          </cell>
          <cell r="J337">
            <v>88500</v>
          </cell>
          <cell r="K337">
            <v>93000</v>
          </cell>
          <cell r="L337">
            <v>93000</v>
          </cell>
          <cell r="M337">
            <v>93000</v>
          </cell>
          <cell r="N337">
            <v>93000</v>
          </cell>
          <cell r="O337">
            <v>93000</v>
          </cell>
          <cell r="P337">
            <v>93000</v>
          </cell>
          <cell r="Q337" t="str">
            <v>Core Value</v>
          </cell>
          <cell r="R337" t="str">
            <v>Active</v>
          </cell>
          <cell r="S337" t="str">
            <v>Low</v>
          </cell>
          <cell r="T337">
            <v>5.1764450073242188</v>
          </cell>
          <cell r="U337" t="str">
            <v>Toronto</v>
          </cell>
          <cell r="V337" t="str">
            <v>Canada</v>
          </cell>
        </row>
        <row r="338">
          <cell r="A338" t="str">
            <v>WNRCHC001</v>
          </cell>
          <cell r="B338">
            <v>330</v>
          </cell>
          <cell r="C338" t="str">
            <v>WCM Investment Management, Inc.</v>
          </cell>
          <cell r="D338" t="str">
            <v>WNRCHC001</v>
          </cell>
          <cell r="E338">
            <v>1.2396817218532201E-4</v>
          </cell>
          <cell r="F338">
            <v>358500</v>
          </cell>
          <cell r="G338">
            <v>358500</v>
          </cell>
          <cell r="H338" t="str">
            <v>New Entry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 t="str">
            <v>Income Value</v>
          </cell>
          <cell r="R338" t="str">
            <v>Active</v>
          </cell>
          <cell r="S338" t="str">
            <v>Mod</v>
          </cell>
          <cell r="T338">
            <v>0.16441769897937775</v>
          </cell>
          <cell r="U338" t="str">
            <v>Lake Forest</v>
          </cell>
          <cell r="V338" t="str">
            <v>United States</v>
          </cell>
        </row>
        <row r="339">
          <cell r="A339" t="str">
            <v>BSTNCM001</v>
          </cell>
          <cell r="B339">
            <v>331</v>
          </cell>
          <cell r="C339" t="str">
            <v>Boston Company Asset Mgmt., L.L.C.</v>
          </cell>
          <cell r="D339" t="str">
            <v>BSTNCM001</v>
          </cell>
          <cell r="E339">
            <v>1.2314240929779465E-4</v>
          </cell>
          <cell r="F339">
            <v>356112</v>
          </cell>
          <cell r="G339">
            <v>0</v>
          </cell>
          <cell r="H339">
            <v>0</v>
          </cell>
          <cell r="I339">
            <v>356112</v>
          </cell>
          <cell r="J339">
            <v>356112</v>
          </cell>
          <cell r="K339">
            <v>356112</v>
          </cell>
          <cell r="L339">
            <v>356112</v>
          </cell>
          <cell r="M339">
            <v>334912</v>
          </cell>
          <cell r="N339">
            <v>334912</v>
          </cell>
          <cell r="O339">
            <v>334912</v>
          </cell>
          <cell r="P339">
            <v>326112</v>
          </cell>
          <cell r="Q339" t="str">
            <v>Deep Value</v>
          </cell>
          <cell r="R339" t="str">
            <v>Active</v>
          </cell>
          <cell r="S339" t="str">
            <v>High</v>
          </cell>
          <cell r="T339">
            <v>10.625101089477539</v>
          </cell>
          <cell r="U339" t="str">
            <v>Boston</v>
          </cell>
          <cell r="V339" t="str">
            <v>United States</v>
          </cell>
        </row>
        <row r="340">
          <cell r="A340" t="str">
            <v>RTGLBL001</v>
          </cell>
          <cell r="B340">
            <v>332</v>
          </cell>
          <cell r="C340" t="str">
            <v>RT Global Investment Management</v>
          </cell>
          <cell r="D340" t="str">
            <v>RTGLBL001</v>
          </cell>
          <cell r="E340">
            <v>1.2233843161207396E-4</v>
          </cell>
          <cell r="F340">
            <v>353787</v>
          </cell>
          <cell r="G340">
            <v>0</v>
          </cell>
          <cell r="H340">
            <v>0</v>
          </cell>
          <cell r="I340">
            <v>353787</v>
          </cell>
          <cell r="J340">
            <v>414721</v>
          </cell>
          <cell r="K340">
            <v>465873</v>
          </cell>
          <cell r="L340">
            <v>488721</v>
          </cell>
          <cell r="M340">
            <v>486721</v>
          </cell>
          <cell r="N340">
            <v>0</v>
          </cell>
          <cell r="O340">
            <v>0</v>
          </cell>
          <cell r="P340">
            <v>0</v>
          </cell>
          <cell r="Q340" t="str">
            <v>Misc.</v>
          </cell>
          <cell r="R340" t="str">
            <v>Active</v>
          </cell>
          <cell r="S340" t="str">
            <v>Low</v>
          </cell>
          <cell r="T340">
            <v>1.75</v>
          </cell>
          <cell r="U340" t="str">
            <v>London</v>
          </cell>
          <cell r="V340" t="str">
            <v>United Kingdom</v>
          </cell>
        </row>
        <row r="341">
          <cell r="A341" t="str">
            <v>BNSTBN002</v>
          </cell>
          <cell r="B341">
            <v>333</v>
          </cell>
          <cell r="C341" t="str">
            <v>Banesto (Banco Espanol de Credito SA)</v>
          </cell>
          <cell r="D341" t="str">
            <v>BNSTBN002</v>
          </cell>
          <cell r="E341">
            <v>1.2123568544443381E-4</v>
          </cell>
          <cell r="F341">
            <v>350598</v>
          </cell>
          <cell r="G341">
            <v>0</v>
          </cell>
          <cell r="H341">
            <v>0</v>
          </cell>
          <cell r="I341">
            <v>350598</v>
          </cell>
          <cell r="J341">
            <v>35059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 t="str">
            <v>Misc.</v>
          </cell>
          <cell r="R341" t="str">
            <v>n/a</v>
          </cell>
          <cell r="S341" t="str">
            <v>n/a</v>
          </cell>
          <cell r="T341">
            <v>0</v>
          </cell>
          <cell r="U341" t="str">
            <v>Madrid</v>
          </cell>
          <cell r="V341" t="str">
            <v>Spain</v>
          </cell>
        </row>
        <row r="342">
          <cell r="A342" t="str">
            <v>SDRBNM001</v>
          </cell>
          <cell r="B342">
            <v>334</v>
          </cell>
          <cell r="C342" t="str">
            <v>Saudi Arabian Monetary Agency</v>
          </cell>
          <cell r="D342" t="str">
            <v>SDRBNM001</v>
          </cell>
          <cell r="E342">
            <v>1.2121701241431384E-4</v>
          </cell>
          <cell r="F342">
            <v>350544</v>
          </cell>
          <cell r="G342">
            <v>38256</v>
          </cell>
          <cell r="H342">
            <v>0.12250230556409468</v>
          </cell>
          <cell r="I342">
            <v>312288</v>
          </cell>
          <cell r="J342">
            <v>312288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 t="str">
            <v>Misc.</v>
          </cell>
          <cell r="R342" t="str">
            <v>Active</v>
          </cell>
          <cell r="S342" t="str">
            <v>n/a</v>
          </cell>
          <cell r="T342">
            <v>0</v>
          </cell>
          <cell r="U342" t="str">
            <v>Riyadh</v>
          </cell>
          <cell r="V342" t="str">
            <v>Saudi Arabia</v>
          </cell>
        </row>
        <row r="343">
          <cell r="A343" t="str">
            <v>NWPRTP003</v>
          </cell>
          <cell r="B343">
            <v>335</v>
          </cell>
          <cell r="C343" t="str">
            <v>Newport Pacific Management</v>
          </cell>
          <cell r="D343" t="str">
            <v>NWPRTP003</v>
          </cell>
          <cell r="E343">
            <v>1.1860002182268619E-4</v>
          </cell>
          <cell r="F343">
            <v>342976</v>
          </cell>
          <cell r="G343">
            <v>41100</v>
          </cell>
          <cell r="H343">
            <v>0.13614861731306893</v>
          </cell>
          <cell r="I343">
            <v>301876</v>
          </cell>
          <cell r="J343">
            <v>301876</v>
          </cell>
          <cell r="K343">
            <v>280876</v>
          </cell>
          <cell r="L343">
            <v>126484</v>
          </cell>
          <cell r="M343">
            <v>121082</v>
          </cell>
          <cell r="N343">
            <v>121082</v>
          </cell>
          <cell r="O343">
            <v>121082</v>
          </cell>
          <cell r="P343">
            <v>247762</v>
          </cell>
          <cell r="Q343" t="str">
            <v>Emerg. Mkts.</v>
          </cell>
          <cell r="R343" t="str">
            <v>Active</v>
          </cell>
          <cell r="S343" t="str">
            <v>High</v>
          </cell>
          <cell r="T343">
            <v>4.3359853327274323E-2</v>
          </cell>
          <cell r="U343" t="str">
            <v>San Francisco</v>
          </cell>
          <cell r="V343" t="str">
            <v>United States</v>
          </cell>
        </row>
        <row r="344">
          <cell r="A344" t="str">
            <v>BTTRYM001</v>
          </cell>
          <cell r="B344">
            <v>336</v>
          </cell>
          <cell r="C344" t="str">
            <v>Batterymarch Financial Mgmt., Inc.</v>
          </cell>
          <cell r="D344" t="str">
            <v>BTTRYM001</v>
          </cell>
          <cell r="E344">
            <v>1.1801320456132359E-4</v>
          </cell>
          <cell r="F344">
            <v>341279</v>
          </cell>
          <cell r="G344">
            <v>341279</v>
          </cell>
          <cell r="H344" t="str">
            <v>Re-entry</v>
          </cell>
          <cell r="I344">
            <v>0</v>
          </cell>
          <cell r="J344">
            <v>0</v>
          </cell>
          <cell r="K344">
            <v>14617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 t="str">
            <v>Core Growth</v>
          </cell>
          <cell r="R344" t="str">
            <v>Passive</v>
          </cell>
          <cell r="S344" t="str">
            <v>High</v>
          </cell>
          <cell r="T344">
            <v>5.3412456512451172</v>
          </cell>
          <cell r="U344" t="str">
            <v>Boston</v>
          </cell>
          <cell r="V344" t="str">
            <v>United States</v>
          </cell>
        </row>
        <row r="345">
          <cell r="A345" t="str">
            <v>NWSTRS001</v>
          </cell>
          <cell r="B345">
            <v>337</v>
          </cell>
          <cell r="C345" t="str">
            <v>New Star Institutional Managers</v>
          </cell>
          <cell r="D345" t="str">
            <v>NWSTRS001</v>
          </cell>
          <cell r="E345">
            <v>1.1757093038496368E-4</v>
          </cell>
          <cell r="F345">
            <v>340000</v>
          </cell>
          <cell r="G345">
            <v>0</v>
          </cell>
          <cell r="H345">
            <v>0</v>
          </cell>
          <cell r="I345">
            <v>340000</v>
          </cell>
          <cell r="J345">
            <v>340000</v>
          </cell>
          <cell r="K345">
            <v>340000</v>
          </cell>
          <cell r="L345">
            <v>340000</v>
          </cell>
          <cell r="M345">
            <v>340000</v>
          </cell>
          <cell r="N345">
            <v>340000</v>
          </cell>
          <cell r="O345">
            <v>340000</v>
          </cell>
          <cell r="P345">
            <v>0</v>
          </cell>
          <cell r="Q345" t="str">
            <v>Specialty</v>
          </cell>
          <cell r="R345" t="str">
            <v>Active</v>
          </cell>
          <cell r="S345" t="str">
            <v>High</v>
          </cell>
          <cell r="T345">
            <v>1.8967500925064087</v>
          </cell>
          <cell r="U345" t="str">
            <v>London</v>
          </cell>
          <cell r="V345" t="str">
            <v>United Kingdom</v>
          </cell>
        </row>
        <row r="346">
          <cell r="A346" t="str">
            <v>NSSYSS001</v>
          </cell>
          <cell r="B346">
            <v>338</v>
          </cell>
          <cell r="C346" t="str">
            <v>Nissay Asset Management Corp. (NAMCO)</v>
          </cell>
          <cell r="D346" t="str">
            <v>NSSYSS001</v>
          </cell>
          <cell r="E346">
            <v>1.1679288746329848E-4</v>
          </cell>
          <cell r="F346">
            <v>337750</v>
          </cell>
          <cell r="G346">
            <v>-19260</v>
          </cell>
          <cell r="H346">
            <v>-5.3948068681549534E-2</v>
          </cell>
          <cell r="I346">
            <v>357010</v>
          </cell>
          <cell r="J346">
            <v>316340</v>
          </cell>
          <cell r="K346">
            <v>316340</v>
          </cell>
          <cell r="L346">
            <v>310040</v>
          </cell>
          <cell r="M346">
            <v>271240</v>
          </cell>
          <cell r="N346">
            <v>259320</v>
          </cell>
          <cell r="O346">
            <v>256840</v>
          </cell>
          <cell r="P346">
            <v>243050</v>
          </cell>
          <cell r="Q346" t="str">
            <v>International</v>
          </cell>
          <cell r="R346" t="str">
            <v>Active</v>
          </cell>
          <cell r="S346" t="str">
            <v>Mod</v>
          </cell>
          <cell r="T346">
            <v>2.1119999885559082</v>
          </cell>
          <cell r="U346" t="str">
            <v>Tokyo</v>
          </cell>
          <cell r="V346" t="str">
            <v>Japan</v>
          </cell>
        </row>
        <row r="347">
          <cell r="A347" t="str">
            <v>PRSHNG001</v>
          </cell>
          <cell r="B347">
            <v>339</v>
          </cell>
          <cell r="C347" t="str">
            <v>Pershing &amp; Co.</v>
          </cell>
          <cell r="D347" t="str">
            <v>PRSHNG001</v>
          </cell>
          <cell r="E347">
            <v>1.161147798324605E-4</v>
          </cell>
          <cell r="F347">
            <v>335789</v>
          </cell>
          <cell r="G347">
            <v>-846</v>
          </cell>
          <cell r="H347">
            <v>-2.5131076685430808E-3</v>
          </cell>
          <cell r="I347">
            <v>336635</v>
          </cell>
          <cell r="J347">
            <v>336997</v>
          </cell>
          <cell r="K347">
            <v>368035</v>
          </cell>
          <cell r="L347">
            <v>352904</v>
          </cell>
          <cell r="M347">
            <v>352703</v>
          </cell>
          <cell r="N347">
            <v>357620</v>
          </cell>
          <cell r="O347">
            <v>357065</v>
          </cell>
          <cell r="P347">
            <v>352002</v>
          </cell>
          <cell r="Q347" t="str">
            <v>Broker-Dealer</v>
          </cell>
          <cell r="R347" t="str">
            <v>Passive</v>
          </cell>
          <cell r="S347" t="str">
            <v>n/a</v>
          </cell>
          <cell r="T347">
            <v>0</v>
          </cell>
          <cell r="U347" t="str">
            <v>Jersey City</v>
          </cell>
          <cell r="V347" t="str">
            <v>United States</v>
          </cell>
        </row>
        <row r="348">
          <cell r="A348" t="str">
            <v>ASHFRD001</v>
          </cell>
          <cell r="B348">
            <v>340</v>
          </cell>
          <cell r="C348" t="str">
            <v>Ashford Capital Management, Inc.</v>
          </cell>
          <cell r="D348" t="str">
            <v>ASHFRD001</v>
          </cell>
          <cell r="E348">
            <v>1.138626049218803E-4</v>
          </cell>
          <cell r="F348">
            <v>329276</v>
          </cell>
          <cell r="G348">
            <v>-3640</v>
          </cell>
          <cell r="H348">
            <v>-1.0933688978601209E-2</v>
          </cell>
          <cell r="I348">
            <v>332916</v>
          </cell>
          <cell r="J348">
            <v>302084</v>
          </cell>
          <cell r="K348">
            <v>309054</v>
          </cell>
          <cell r="L348">
            <v>312484</v>
          </cell>
          <cell r="M348">
            <v>310534</v>
          </cell>
          <cell r="N348">
            <v>310534</v>
          </cell>
          <cell r="O348">
            <v>307789</v>
          </cell>
          <cell r="P348">
            <v>300159</v>
          </cell>
          <cell r="Q348" t="str">
            <v>Growth</v>
          </cell>
          <cell r="R348" t="str">
            <v>Active</v>
          </cell>
          <cell r="S348" t="str">
            <v>Low</v>
          </cell>
          <cell r="T348">
            <v>0.40285852551460266</v>
          </cell>
          <cell r="U348" t="str">
            <v>Wilmington</v>
          </cell>
          <cell r="V348" t="str">
            <v>United States</v>
          </cell>
        </row>
        <row r="349">
          <cell r="A349" t="str">
            <v>CRRSHP001</v>
          </cell>
          <cell r="B349">
            <v>341</v>
          </cell>
          <cell r="C349" t="str">
            <v>Carr Sheppards Crosthwaite</v>
          </cell>
          <cell r="D349" t="str">
            <v>CRRSHP001</v>
          </cell>
          <cell r="E349">
            <v>1.1139672755548271E-4</v>
          </cell>
          <cell r="F349">
            <v>322145</v>
          </cell>
          <cell r="G349">
            <v>-700</v>
          </cell>
          <cell r="H349">
            <v>-2.1682231411358391E-3</v>
          </cell>
          <cell r="I349">
            <v>322845</v>
          </cell>
          <cell r="J349">
            <v>573296</v>
          </cell>
          <cell r="K349">
            <v>574687</v>
          </cell>
          <cell r="L349">
            <v>574879</v>
          </cell>
          <cell r="M349">
            <v>576024</v>
          </cell>
          <cell r="N349">
            <v>566137</v>
          </cell>
          <cell r="O349">
            <v>568950</v>
          </cell>
          <cell r="P349">
            <v>565012</v>
          </cell>
          <cell r="Q349" t="str">
            <v>Core Value</v>
          </cell>
          <cell r="R349" t="str">
            <v>Active</v>
          </cell>
          <cell r="S349" t="str">
            <v>Low</v>
          </cell>
          <cell r="T349">
            <v>2.962421253323555E-2</v>
          </cell>
          <cell r="U349" t="str">
            <v>London</v>
          </cell>
          <cell r="V349" t="str">
            <v>United Kingdom</v>
          </cell>
        </row>
        <row r="350">
          <cell r="A350" t="str">
            <v>CJDMDR001</v>
          </cell>
          <cell r="B350">
            <v>342</v>
          </cell>
          <cell r="C350" t="str">
            <v>Caja de Madrid</v>
          </cell>
          <cell r="D350" t="str">
            <v>CJDMDR001</v>
          </cell>
          <cell r="E350">
            <v>1.1097139742497241E-4</v>
          </cell>
          <cell r="F350">
            <v>320915</v>
          </cell>
          <cell r="G350">
            <v>-22867</v>
          </cell>
          <cell r="H350">
            <v>-6.6515989784223725E-2</v>
          </cell>
          <cell r="I350">
            <v>343782</v>
          </cell>
          <cell r="J350">
            <v>343782</v>
          </cell>
          <cell r="K350">
            <v>326090</v>
          </cell>
          <cell r="L350">
            <v>307899</v>
          </cell>
          <cell r="M350">
            <v>408305</v>
          </cell>
          <cell r="N350">
            <v>352507</v>
          </cell>
          <cell r="O350">
            <v>352507</v>
          </cell>
          <cell r="P350">
            <v>0</v>
          </cell>
          <cell r="Q350" t="str">
            <v>Misc.</v>
          </cell>
          <cell r="R350" t="str">
            <v>Active</v>
          </cell>
          <cell r="S350" t="str">
            <v>n/a</v>
          </cell>
          <cell r="T350">
            <v>0</v>
          </cell>
          <cell r="U350" t="str">
            <v>Madrid</v>
          </cell>
          <cell r="V350" t="str">
            <v>Spain</v>
          </cell>
        </row>
        <row r="351">
          <cell r="A351" t="str">
            <v>BRNSTN008</v>
          </cell>
          <cell r="B351">
            <v>343</v>
          </cell>
          <cell r="C351" t="str">
            <v>Bernstein Investment Research &amp; Management (U.K.)</v>
          </cell>
          <cell r="D351" t="str">
            <v>BRNSTN008</v>
          </cell>
          <cell r="E351">
            <v>1.0806151689794455E-4</v>
          </cell>
          <cell r="F351">
            <v>312500</v>
          </cell>
          <cell r="G351">
            <v>-36300</v>
          </cell>
          <cell r="H351">
            <v>-0.10407110091743119</v>
          </cell>
          <cell r="I351">
            <v>348800</v>
          </cell>
          <cell r="J351">
            <v>348800</v>
          </cell>
          <cell r="K351">
            <v>348800</v>
          </cell>
          <cell r="L351">
            <v>439500</v>
          </cell>
          <cell r="M351">
            <v>469500</v>
          </cell>
          <cell r="N351">
            <v>469500</v>
          </cell>
          <cell r="O351">
            <v>469500</v>
          </cell>
          <cell r="P351">
            <v>0</v>
          </cell>
          <cell r="Q351" t="str">
            <v>Misc.</v>
          </cell>
          <cell r="R351" t="str">
            <v>Active</v>
          </cell>
          <cell r="S351" t="str">
            <v>High</v>
          </cell>
          <cell r="T351">
            <v>1</v>
          </cell>
          <cell r="U351" t="str">
            <v>London</v>
          </cell>
          <cell r="V351" t="str">
            <v>United Kingdom</v>
          </cell>
        </row>
        <row r="352">
          <cell r="A352" t="str">
            <v>JMSBRR001</v>
          </cell>
          <cell r="B352">
            <v>344</v>
          </cell>
          <cell r="C352" t="str">
            <v>James Brearley &amp; Sons Ltd.</v>
          </cell>
          <cell r="D352" t="str">
            <v>JMSBRR001</v>
          </cell>
          <cell r="E352">
            <v>1.0788135673697231E-4</v>
          </cell>
          <cell r="F352">
            <v>311979</v>
          </cell>
          <cell r="G352">
            <v>-2346</v>
          </cell>
          <cell r="H352">
            <v>-7.4636125029825815E-3</v>
          </cell>
          <cell r="I352">
            <v>314325</v>
          </cell>
          <cell r="J352">
            <v>318105</v>
          </cell>
          <cell r="K352">
            <v>312623</v>
          </cell>
          <cell r="L352">
            <v>310448</v>
          </cell>
          <cell r="M352">
            <v>311405</v>
          </cell>
          <cell r="N352">
            <v>308892</v>
          </cell>
          <cell r="O352">
            <v>309880</v>
          </cell>
          <cell r="P352">
            <v>310219</v>
          </cell>
          <cell r="Q352" t="str">
            <v>Misc.</v>
          </cell>
          <cell r="R352" t="str">
            <v>Passive</v>
          </cell>
          <cell r="S352" t="str">
            <v>Mod</v>
          </cell>
          <cell r="T352">
            <v>6.4190621487796307E-3</v>
          </cell>
          <cell r="U352" t="str">
            <v>Preston</v>
          </cell>
          <cell r="V352" t="str">
            <v>United Kingdom</v>
          </cell>
        </row>
        <row r="353">
          <cell r="A353" t="str">
            <v>BBLCPT001</v>
          </cell>
          <cell r="B353">
            <v>345</v>
          </cell>
          <cell r="C353" t="str">
            <v>ING Belgium N.V</v>
          </cell>
          <cell r="D353" t="str">
            <v>BBLCPT001</v>
          </cell>
          <cell r="E353">
            <v>1.0778972057064285E-4</v>
          </cell>
          <cell r="F353">
            <v>311714</v>
          </cell>
          <cell r="G353">
            <v>311714</v>
          </cell>
          <cell r="H353" t="str">
            <v>New Entry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 t="str">
            <v>Core Value</v>
          </cell>
          <cell r="R353" t="str">
            <v>Active</v>
          </cell>
          <cell r="S353" t="str">
            <v>Low</v>
          </cell>
          <cell r="T353">
            <v>15</v>
          </cell>
          <cell r="U353" t="str">
            <v>Brussels</v>
          </cell>
          <cell r="V353" t="str">
            <v>Belgium</v>
          </cell>
        </row>
        <row r="354">
          <cell r="A354" t="str">
            <v>AQRCPT001</v>
          </cell>
          <cell r="B354">
            <v>346</v>
          </cell>
          <cell r="C354" t="str">
            <v>AQR Capital Management, L.L.C.</v>
          </cell>
          <cell r="D354" t="str">
            <v>AQRCPT001</v>
          </cell>
          <cell r="E354">
            <v>1.0598673577350402E-4</v>
          </cell>
          <cell r="F354">
            <v>306500</v>
          </cell>
          <cell r="G354">
            <v>0</v>
          </cell>
          <cell r="H354">
            <v>0</v>
          </cell>
          <cell r="I354">
            <v>306500</v>
          </cell>
          <cell r="J354">
            <v>306500</v>
          </cell>
          <cell r="K354">
            <v>306500</v>
          </cell>
          <cell r="L354">
            <v>106000</v>
          </cell>
          <cell r="M354">
            <v>106000</v>
          </cell>
          <cell r="N354">
            <v>106000</v>
          </cell>
          <cell r="O354">
            <v>106000</v>
          </cell>
          <cell r="P354">
            <v>106000</v>
          </cell>
          <cell r="Q354" t="str">
            <v>Hedge Fund</v>
          </cell>
          <cell r="R354" t="str">
            <v>Active</v>
          </cell>
          <cell r="S354" t="str">
            <v>High</v>
          </cell>
          <cell r="T354">
            <v>0.62259209156036377</v>
          </cell>
          <cell r="U354" t="str">
            <v>New York</v>
          </cell>
          <cell r="V354" t="str">
            <v>United States</v>
          </cell>
        </row>
        <row r="355">
          <cell r="A355" t="str">
            <v>WNGRSS001</v>
          </cell>
          <cell r="B355">
            <v>347</v>
          </cell>
          <cell r="C355" t="str">
            <v>Liberty Wanger Asset Management, L.P.</v>
          </cell>
          <cell r="D355" t="str">
            <v>WNGRSS001</v>
          </cell>
          <cell r="E355">
            <v>1.0534528260919782E-4</v>
          </cell>
          <cell r="F355">
            <v>304645</v>
          </cell>
          <cell r="G355">
            <v>0</v>
          </cell>
          <cell r="H355">
            <v>0</v>
          </cell>
          <cell r="I355">
            <v>304645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 t="str">
            <v>Growth</v>
          </cell>
          <cell r="R355" t="str">
            <v>Active</v>
          </cell>
          <cell r="S355" t="str">
            <v>Low</v>
          </cell>
          <cell r="T355">
            <v>6.3415727615356445</v>
          </cell>
          <cell r="U355" t="str">
            <v>Chicago</v>
          </cell>
          <cell r="V355" t="str">
            <v>United States</v>
          </cell>
        </row>
        <row r="356">
          <cell r="A356" t="str">
            <v>CTBNKG002</v>
          </cell>
          <cell r="B356">
            <v>348</v>
          </cell>
          <cell r="C356" t="str">
            <v>Citigroup Asset Management Ltd.</v>
          </cell>
          <cell r="D356" t="str">
            <v>CTBNKG002</v>
          </cell>
          <cell r="E356">
            <v>1.0168052754972769E-4</v>
          </cell>
          <cell r="F356">
            <v>294047</v>
          </cell>
          <cell r="G356">
            <v>8142</v>
          </cell>
          <cell r="H356">
            <v>2.847799094104685E-2</v>
          </cell>
          <cell r="I356">
            <v>285905</v>
          </cell>
          <cell r="J356">
            <v>344543</v>
          </cell>
          <cell r="K356">
            <v>329142</v>
          </cell>
          <cell r="L356">
            <v>164851</v>
          </cell>
          <cell r="M356">
            <v>156543</v>
          </cell>
          <cell r="N356">
            <v>158611</v>
          </cell>
          <cell r="O356">
            <v>165501</v>
          </cell>
          <cell r="P356">
            <v>163066</v>
          </cell>
          <cell r="Q356" t="str">
            <v>Core Growth</v>
          </cell>
          <cell r="R356" t="str">
            <v>Active</v>
          </cell>
          <cell r="S356" t="str">
            <v>Mod</v>
          </cell>
          <cell r="T356">
            <v>2</v>
          </cell>
          <cell r="U356" t="str">
            <v>London</v>
          </cell>
          <cell r="V356" t="str">
            <v>United Kingdom</v>
          </cell>
        </row>
        <row r="357">
          <cell r="A357" t="str">
            <v>SNMRCS001</v>
          </cell>
          <cell r="B357">
            <v>349</v>
          </cell>
          <cell r="C357" t="str">
            <v>SunAmerica Asset Management Corp.</v>
          </cell>
          <cell r="D357" t="str">
            <v>SNMRCS001</v>
          </cell>
          <cell r="E357">
            <v>1.0152284418427021E-4</v>
          </cell>
          <cell r="F357">
            <v>293591</v>
          </cell>
          <cell r="G357">
            <v>0</v>
          </cell>
          <cell r="H357">
            <v>0</v>
          </cell>
          <cell r="I357">
            <v>293591</v>
          </cell>
          <cell r="J357">
            <v>303525</v>
          </cell>
          <cell r="K357">
            <v>316317</v>
          </cell>
          <cell r="L357">
            <v>319494</v>
          </cell>
          <cell r="M357">
            <v>326036</v>
          </cell>
          <cell r="N357">
            <v>383184</v>
          </cell>
          <cell r="O357">
            <v>383184</v>
          </cell>
          <cell r="P357">
            <v>354978</v>
          </cell>
          <cell r="Q357" t="str">
            <v>Growth</v>
          </cell>
          <cell r="R357" t="str">
            <v>Active</v>
          </cell>
          <cell r="S357" t="str">
            <v>High</v>
          </cell>
          <cell r="T357">
            <v>1.8236916065216064</v>
          </cell>
          <cell r="U357" t="str">
            <v>New York</v>
          </cell>
          <cell r="V357" t="str">
            <v>United States</v>
          </cell>
        </row>
        <row r="358">
          <cell r="A358" t="str">
            <v>NCLNVS001</v>
          </cell>
          <cell r="B358">
            <v>350</v>
          </cell>
          <cell r="C358" t="str">
            <v>NCL Smith &amp; Williamson</v>
          </cell>
          <cell r="D358" t="str">
            <v>NCLNVS001</v>
          </cell>
          <cell r="E358">
            <v>1.0080254933723528E-4</v>
          </cell>
          <cell r="F358">
            <v>291508</v>
          </cell>
          <cell r="G358">
            <v>602</v>
          </cell>
          <cell r="H358">
            <v>2.0693969873429906E-3</v>
          </cell>
          <cell r="I358">
            <v>290906</v>
          </cell>
          <cell r="J358">
            <v>289788</v>
          </cell>
          <cell r="K358">
            <v>288922</v>
          </cell>
          <cell r="L358">
            <v>288813</v>
          </cell>
          <cell r="M358">
            <v>287400</v>
          </cell>
          <cell r="N358">
            <v>336684</v>
          </cell>
          <cell r="O358">
            <v>361008</v>
          </cell>
          <cell r="P358">
            <v>360125</v>
          </cell>
          <cell r="Q358" t="str">
            <v>Misc.</v>
          </cell>
          <cell r="R358" t="str">
            <v>Active</v>
          </cell>
          <cell r="S358" t="str">
            <v>n/a</v>
          </cell>
          <cell r="T358">
            <v>1.7500000540167093E-3</v>
          </cell>
          <cell r="U358" t="str">
            <v>London</v>
          </cell>
          <cell r="V358" t="str">
            <v>United Kingdom</v>
          </cell>
        </row>
        <row r="359">
          <cell r="A359" t="str">
            <v>HRGRVS002</v>
          </cell>
          <cell r="B359">
            <v>351</v>
          </cell>
          <cell r="C359" t="str">
            <v>Hargreaves Lansdown Asset Management</v>
          </cell>
          <cell r="D359" t="str">
            <v>HRGRVS002</v>
          </cell>
          <cell r="E359">
            <v>1.0077765196374199E-4</v>
          </cell>
          <cell r="F359">
            <v>291436</v>
          </cell>
          <cell r="G359">
            <v>7239</v>
          </cell>
          <cell r="H359">
            <v>2.5471767823024169E-2</v>
          </cell>
          <cell r="I359">
            <v>284197</v>
          </cell>
          <cell r="J359">
            <v>292522</v>
          </cell>
          <cell r="K359">
            <v>160070</v>
          </cell>
          <cell r="L359">
            <v>159286</v>
          </cell>
          <cell r="M359">
            <v>158885</v>
          </cell>
          <cell r="N359">
            <v>158560</v>
          </cell>
          <cell r="O359">
            <v>156769</v>
          </cell>
          <cell r="P359">
            <v>155136</v>
          </cell>
          <cell r="Q359" t="str">
            <v>Specialty</v>
          </cell>
          <cell r="R359" t="str">
            <v>Active</v>
          </cell>
          <cell r="S359" t="str">
            <v>High</v>
          </cell>
          <cell r="T359">
            <v>0.16500000655651093</v>
          </cell>
          <cell r="U359" t="str">
            <v>Bristol</v>
          </cell>
          <cell r="V359" t="str">
            <v>United Kingdom</v>
          </cell>
        </row>
        <row r="360">
          <cell r="A360" t="str">
            <v>JLSBRN001</v>
          </cell>
          <cell r="B360">
            <v>352</v>
          </cell>
          <cell r="C360" t="str">
            <v>Julius Baer Investment Management (NY)</v>
          </cell>
          <cell r="D360" t="str">
            <v>JLSBRN001</v>
          </cell>
          <cell r="E360">
            <v>9.9013050617405309E-5</v>
          </cell>
          <cell r="F360">
            <v>286333</v>
          </cell>
          <cell r="G360">
            <v>33009</v>
          </cell>
          <cell r="H360">
            <v>0.13030348486523188</v>
          </cell>
          <cell r="I360">
            <v>253324</v>
          </cell>
          <cell r="J360">
            <v>253324</v>
          </cell>
          <cell r="K360">
            <v>251264</v>
          </cell>
          <cell r="L360">
            <v>251284</v>
          </cell>
          <cell r="M360">
            <v>26957</v>
          </cell>
          <cell r="N360">
            <v>27907</v>
          </cell>
          <cell r="O360">
            <v>27907</v>
          </cell>
          <cell r="P360">
            <v>0</v>
          </cell>
          <cell r="Q360" t="str">
            <v>Core Growth</v>
          </cell>
          <cell r="R360" t="str">
            <v>Active</v>
          </cell>
          <cell r="S360" t="str">
            <v>High</v>
          </cell>
          <cell r="T360">
            <v>0.24270065128803253</v>
          </cell>
          <cell r="U360" t="str">
            <v>New York</v>
          </cell>
          <cell r="V360" t="str">
            <v>United States</v>
          </cell>
        </row>
        <row r="361">
          <cell r="A361" t="str">
            <v>MNFCTR007</v>
          </cell>
          <cell r="B361">
            <v>353</v>
          </cell>
          <cell r="C361" t="str">
            <v>Manulife International Fund Management Ltd.</v>
          </cell>
          <cell r="D361" t="str">
            <v>MNFCTR007</v>
          </cell>
          <cell r="E361">
            <v>9.7662713902248597E-5</v>
          </cell>
          <cell r="F361">
            <v>282428</v>
          </cell>
          <cell r="G361">
            <v>-97400</v>
          </cell>
          <cell r="H361">
            <v>-0.25643185863074863</v>
          </cell>
          <cell r="I361">
            <v>379828</v>
          </cell>
          <cell r="J361">
            <v>397528</v>
          </cell>
          <cell r="K361">
            <v>405528</v>
          </cell>
          <cell r="L361">
            <v>328628</v>
          </cell>
          <cell r="M361">
            <v>252088</v>
          </cell>
          <cell r="N361">
            <v>339500</v>
          </cell>
          <cell r="O361">
            <v>288932</v>
          </cell>
          <cell r="P361">
            <v>276932</v>
          </cell>
          <cell r="Q361" t="str">
            <v>International</v>
          </cell>
          <cell r="R361" t="str">
            <v>Active</v>
          </cell>
          <cell r="S361" t="str">
            <v>High</v>
          </cell>
          <cell r="T361">
            <v>8.1564635038375854E-2</v>
          </cell>
          <cell r="U361" t="str">
            <v>London</v>
          </cell>
          <cell r="V361" t="str">
            <v>United Kingdom</v>
          </cell>
        </row>
        <row r="362">
          <cell r="A362" t="str">
            <v>CNCLFT001</v>
          </cell>
          <cell r="B362">
            <v>354</v>
          </cell>
          <cell r="C362" t="str">
            <v>Council of the London Borough of Islington</v>
          </cell>
          <cell r="D362" t="str">
            <v>CNCLFT001</v>
          </cell>
          <cell r="E362">
            <v>9.6957634116792888E-5</v>
          </cell>
          <cell r="F362">
            <v>280389</v>
          </cell>
          <cell r="G362">
            <v>89500</v>
          </cell>
          <cell r="H362">
            <v>0.46885886562347751</v>
          </cell>
          <cell r="I362">
            <v>190889</v>
          </cell>
          <cell r="J362">
            <v>190889</v>
          </cell>
          <cell r="K362">
            <v>190889</v>
          </cell>
          <cell r="L362">
            <v>190889</v>
          </cell>
          <cell r="M362">
            <v>190889</v>
          </cell>
          <cell r="N362">
            <v>190889</v>
          </cell>
          <cell r="O362">
            <v>190889</v>
          </cell>
          <cell r="P362">
            <v>190889</v>
          </cell>
          <cell r="Q362" t="str">
            <v>Misc.</v>
          </cell>
          <cell r="R362" t="str">
            <v>Active</v>
          </cell>
          <cell r="S362" t="str">
            <v>n/a</v>
          </cell>
          <cell r="T362">
            <v>0</v>
          </cell>
          <cell r="U362" t="str">
            <v>London</v>
          </cell>
          <cell r="V362" t="str">
            <v>United Kingdom</v>
          </cell>
        </row>
        <row r="363">
          <cell r="A363" t="str">
            <v>STTSTR065</v>
          </cell>
          <cell r="B363">
            <v>355</v>
          </cell>
          <cell r="C363" t="str">
            <v>State Street Global Advisors Aus.</v>
          </cell>
          <cell r="D363" t="str">
            <v>STTSTR065</v>
          </cell>
          <cell r="E363">
            <v>9.6295087344388204E-5</v>
          </cell>
          <cell r="F363">
            <v>278473</v>
          </cell>
          <cell r="G363">
            <v>0</v>
          </cell>
          <cell r="H363">
            <v>0</v>
          </cell>
          <cell r="I363">
            <v>278473</v>
          </cell>
          <cell r="J363">
            <v>278473</v>
          </cell>
          <cell r="K363">
            <v>275587</v>
          </cell>
          <cell r="L363">
            <v>289985</v>
          </cell>
          <cell r="M363">
            <v>289985</v>
          </cell>
          <cell r="N363">
            <v>289985</v>
          </cell>
          <cell r="O363">
            <v>289985</v>
          </cell>
          <cell r="P363">
            <v>288146</v>
          </cell>
          <cell r="Q363" t="str">
            <v>Misc.</v>
          </cell>
          <cell r="R363" t="str">
            <v>Active</v>
          </cell>
          <cell r="S363" t="str">
            <v>n/a</v>
          </cell>
          <cell r="T363">
            <v>0</v>
          </cell>
          <cell r="U363" t="str">
            <v>Sydney</v>
          </cell>
          <cell r="V363" t="str">
            <v>Australia</v>
          </cell>
        </row>
        <row r="364">
          <cell r="A364" t="str">
            <v>RYLCNT001</v>
          </cell>
          <cell r="B364">
            <v>356</v>
          </cell>
          <cell r="C364" t="str">
            <v>Royal County Berkshire Pension Fund</v>
          </cell>
          <cell r="D364" t="str">
            <v>RYLCNT001</v>
          </cell>
          <cell r="E364">
            <v>9.508583574569345E-5</v>
          </cell>
          <cell r="F364">
            <v>274976</v>
          </cell>
          <cell r="G364">
            <v>0</v>
          </cell>
          <cell r="H364">
            <v>0</v>
          </cell>
          <cell r="I364">
            <v>274976</v>
          </cell>
          <cell r="J364">
            <v>274976</v>
          </cell>
          <cell r="K364">
            <v>274976</v>
          </cell>
          <cell r="L364">
            <v>274976</v>
          </cell>
          <cell r="M364">
            <v>274976</v>
          </cell>
          <cell r="N364">
            <v>274976</v>
          </cell>
          <cell r="O364">
            <v>274976</v>
          </cell>
          <cell r="P364">
            <v>274976</v>
          </cell>
          <cell r="Q364" t="str">
            <v>Misc.</v>
          </cell>
          <cell r="R364" t="str">
            <v>Active</v>
          </cell>
          <cell r="S364" t="str">
            <v>n/a</v>
          </cell>
          <cell r="T364">
            <v>0.34999999403953552</v>
          </cell>
          <cell r="U364" t="str">
            <v>Berkshire</v>
          </cell>
          <cell r="V364" t="str">
            <v>United Kingdom</v>
          </cell>
        </row>
        <row r="365">
          <cell r="A365" t="str">
            <v>NRTHST003</v>
          </cell>
          <cell r="B365">
            <v>357</v>
          </cell>
          <cell r="C365" t="str">
            <v>ING Investments, LLC.</v>
          </cell>
          <cell r="D365" t="str">
            <v>NRTHST003</v>
          </cell>
          <cell r="E365">
            <v>9.4788450451190306E-5</v>
          </cell>
          <cell r="F365">
            <v>274116</v>
          </cell>
          <cell r="G365">
            <v>-6412</v>
          </cell>
          <cell r="H365">
            <v>-2.2856898420122056E-2</v>
          </cell>
          <cell r="I365">
            <v>280528</v>
          </cell>
          <cell r="J365">
            <v>280528</v>
          </cell>
          <cell r="K365">
            <v>280528</v>
          </cell>
          <cell r="L365">
            <v>280528</v>
          </cell>
          <cell r="M365">
            <v>280528</v>
          </cell>
          <cell r="N365">
            <v>280528</v>
          </cell>
          <cell r="O365">
            <v>280528</v>
          </cell>
          <cell r="P365">
            <v>276298</v>
          </cell>
          <cell r="Q365" t="str">
            <v>Core Growth</v>
          </cell>
          <cell r="R365" t="str">
            <v>Active</v>
          </cell>
          <cell r="S365" t="str">
            <v>High</v>
          </cell>
          <cell r="T365">
            <v>3.0981178283691406</v>
          </cell>
          <cell r="U365" t="str">
            <v>New York</v>
          </cell>
          <cell r="V365" t="str">
            <v>United States</v>
          </cell>
        </row>
        <row r="366">
          <cell r="A366" t="str">
            <v>HSBCRP006</v>
          </cell>
          <cell r="B366">
            <v>358</v>
          </cell>
          <cell r="C366" t="str">
            <v>HSBC Republic Bank (Suisse) S.A.</v>
          </cell>
          <cell r="D366" t="str">
            <v>HSBCRP006</v>
          </cell>
          <cell r="E366">
            <v>9.232845163131198E-5</v>
          </cell>
          <cell r="F366">
            <v>267002</v>
          </cell>
          <cell r="G366">
            <v>-202686</v>
          </cell>
          <cell r="H366">
            <v>-0.43153327315153889</v>
          </cell>
          <cell r="I366">
            <v>469688</v>
          </cell>
          <cell r="J366">
            <v>469688</v>
          </cell>
          <cell r="K366">
            <v>470064</v>
          </cell>
          <cell r="L366">
            <v>460064</v>
          </cell>
          <cell r="M366">
            <v>460064</v>
          </cell>
          <cell r="N366">
            <v>460848</v>
          </cell>
          <cell r="O366">
            <v>169838</v>
          </cell>
          <cell r="P366">
            <v>0</v>
          </cell>
          <cell r="Q366" t="str">
            <v>Misc.</v>
          </cell>
          <cell r="R366" t="str">
            <v>Active</v>
          </cell>
          <cell r="S366" t="str">
            <v>n/a</v>
          </cell>
          <cell r="T366">
            <v>0</v>
          </cell>
          <cell r="U366" t="str">
            <v>Geneva</v>
          </cell>
          <cell r="V366" t="str">
            <v>Switzerland</v>
          </cell>
        </row>
        <row r="367">
          <cell r="A367" t="str">
            <v>BNKDLN001</v>
          </cell>
          <cell r="B367">
            <v>359</v>
          </cell>
          <cell r="C367" t="str">
            <v>Banque Delen &amp; de Schaetzen</v>
          </cell>
          <cell r="D367" t="str">
            <v>BNKDLN001</v>
          </cell>
          <cell r="E367">
            <v>9.2150366251464165E-5</v>
          </cell>
          <cell r="F367">
            <v>266487</v>
          </cell>
          <cell r="G367">
            <v>-13202</v>
          </cell>
          <cell r="H367">
            <v>-4.7202428411557119E-2</v>
          </cell>
          <cell r="I367">
            <v>279689</v>
          </cell>
          <cell r="J367">
            <v>279689</v>
          </cell>
          <cell r="K367">
            <v>279642</v>
          </cell>
          <cell r="L367">
            <v>285899</v>
          </cell>
          <cell r="M367">
            <v>285899</v>
          </cell>
          <cell r="N367">
            <v>285899</v>
          </cell>
          <cell r="O367">
            <v>285899</v>
          </cell>
          <cell r="P367">
            <v>285899</v>
          </cell>
          <cell r="Q367" t="str">
            <v>Misc.</v>
          </cell>
          <cell r="R367" t="str">
            <v>Active</v>
          </cell>
          <cell r="S367" t="str">
            <v>Low</v>
          </cell>
          <cell r="T367">
            <v>0.75</v>
          </cell>
          <cell r="U367" t="str">
            <v>Antwerp</v>
          </cell>
          <cell r="V367" t="str">
            <v>Belgium</v>
          </cell>
        </row>
        <row r="368">
          <cell r="A368" t="str">
            <v>CHTSWR001</v>
          </cell>
          <cell r="B368">
            <v>360</v>
          </cell>
          <cell r="C368" t="str">
            <v>Chatsworth Management Services Ltd.</v>
          </cell>
          <cell r="D368" t="str">
            <v>CHTSWR001</v>
          </cell>
          <cell r="E368">
            <v>9.2051122554345094E-5</v>
          </cell>
          <cell r="F368">
            <v>266200</v>
          </cell>
          <cell r="G368">
            <v>0</v>
          </cell>
          <cell r="H368">
            <v>0</v>
          </cell>
          <cell r="I368">
            <v>266200</v>
          </cell>
          <cell r="J368">
            <v>266200</v>
          </cell>
          <cell r="K368">
            <v>266200</v>
          </cell>
          <cell r="L368">
            <v>266200</v>
          </cell>
          <cell r="M368">
            <v>266200</v>
          </cell>
          <cell r="N368">
            <v>266200</v>
          </cell>
          <cell r="O368">
            <v>266200</v>
          </cell>
          <cell r="P368">
            <v>266200</v>
          </cell>
          <cell r="Q368" t="str">
            <v>Core Growth</v>
          </cell>
          <cell r="R368" t="str">
            <v>Active</v>
          </cell>
          <cell r="S368" t="str">
            <v>Low</v>
          </cell>
          <cell r="T368">
            <v>8.2177013158798218E-2</v>
          </cell>
          <cell r="U368" t="str">
            <v>London</v>
          </cell>
          <cell r="V368" t="str">
            <v>United Kingdom</v>
          </cell>
        </row>
        <row r="369">
          <cell r="A369" t="str">
            <v>STTFRM001</v>
          </cell>
          <cell r="B369">
            <v>361</v>
          </cell>
          <cell r="C369" t="str">
            <v>State Farm Investment Management</v>
          </cell>
          <cell r="D369" t="str">
            <v>STTFRM001</v>
          </cell>
          <cell r="E369">
            <v>9.173990538567901E-5</v>
          </cell>
          <cell r="F369">
            <v>265300</v>
          </cell>
          <cell r="G369">
            <v>0</v>
          </cell>
          <cell r="H369">
            <v>0</v>
          </cell>
          <cell r="I369">
            <v>265300</v>
          </cell>
          <cell r="J369">
            <v>265300</v>
          </cell>
          <cell r="K369">
            <v>258800</v>
          </cell>
          <cell r="L369">
            <v>53500</v>
          </cell>
          <cell r="M369">
            <v>53500</v>
          </cell>
          <cell r="N369">
            <v>53500</v>
          </cell>
          <cell r="O369">
            <v>53500</v>
          </cell>
          <cell r="P369">
            <v>199100</v>
          </cell>
          <cell r="Q369" t="str">
            <v>Growth</v>
          </cell>
          <cell r="R369" t="str">
            <v>Active</v>
          </cell>
          <cell r="S369" t="str">
            <v>Low</v>
          </cell>
          <cell r="T369">
            <v>2.67909</v>
          </cell>
          <cell r="U369" t="str">
            <v>Bloomington</v>
          </cell>
          <cell r="V369" t="str">
            <v>United States</v>
          </cell>
        </row>
        <row r="370">
          <cell r="A370" t="str">
            <v>STRNGC001</v>
          </cell>
          <cell r="B370">
            <v>362</v>
          </cell>
          <cell r="C370" t="str">
            <v>Strong Capital Management, Inc.</v>
          </cell>
          <cell r="D370" t="str">
            <v>STRNGC001</v>
          </cell>
          <cell r="E370">
            <v>9.1117471048346855E-5</v>
          </cell>
          <cell r="F370">
            <v>263500</v>
          </cell>
          <cell r="G370">
            <v>235000</v>
          </cell>
          <cell r="H370">
            <v>8.2456140350877192</v>
          </cell>
          <cell r="I370">
            <v>28500</v>
          </cell>
          <cell r="J370">
            <v>28500</v>
          </cell>
          <cell r="K370">
            <v>0</v>
          </cell>
          <cell r="L370">
            <v>263500</v>
          </cell>
          <cell r="M370">
            <v>263500</v>
          </cell>
          <cell r="N370">
            <v>263500</v>
          </cell>
          <cell r="O370">
            <v>263500</v>
          </cell>
          <cell r="P370">
            <v>263500</v>
          </cell>
          <cell r="Q370" t="str">
            <v>Core Growth</v>
          </cell>
          <cell r="R370" t="str">
            <v>Active</v>
          </cell>
          <cell r="S370" t="str">
            <v>High</v>
          </cell>
          <cell r="T370">
            <v>14.734658241271973</v>
          </cell>
          <cell r="U370" t="str">
            <v>Menomonee Falls</v>
          </cell>
          <cell r="V370" t="str">
            <v>United States</v>
          </cell>
        </row>
        <row r="371">
          <cell r="A371" t="str">
            <v>KVRNRP001</v>
          </cell>
          <cell r="B371">
            <v>363</v>
          </cell>
          <cell r="C371" t="str">
            <v>Kvaerner Pensions Investment Mgmt. Ltd.</v>
          </cell>
          <cell r="D371" t="str">
            <v>KVRNRP001</v>
          </cell>
          <cell r="E371">
            <v>8.9907182059089868E-5</v>
          </cell>
          <cell r="F371">
            <v>260000</v>
          </cell>
          <cell r="G371">
            <v>0</v>
          </cell>
          <cell r="H371">
            <v>0</v>
          </cell>
          <cell r="I371">
            <v>260000</v>
          </cell>
          <cell r="J371">
            <v>260000</v>
          </cell>
          <cell r="K371">
            <v>260000</v>
          </cell>
          <cell r="L371">
            <v>260000</v>
          </cell>
          <cell r="M371">
            <v>260000</v>
          </cell>
          <cell r="N371">
            <v>260000</v>
          </cell>
          <cell r="O371">
            <v>260000</v>
          </cell>
          <cell r="P371">
            <v>260000</v>
          </cell>
          <cell r="Q371" t="str">
            <v>Misc.</v>
          </cell>
          <cell r="R371" t="str">
            <v>Active</v>
          </cell>
          <cell r="S371" t="str">
            <v>n/a</v>
          </cell>
          <cell r="T371">
            <v>0.34999999403953552</v>
          </cell>
          <cell r="U371" t="str">
            <v>London</v>
          </cell>
          <cell r="V371" t="str">
            <v>United Kingdom</v>
          </cell>
        </row>
        <row r="372">
          <cell r="A372" t="str">
            <v>MRLBRG007</v>
          </cell>
          <cell r="B372">
            <v>364</v>
          </cell>
          <cell r="C372" t="str">
            <v>Marlborough Fund Managers Ltd.</v>
          </cell>
          <cell r="D372" t="str">
            <v>MRLBRG007</v>
          </cell>
          <cell r="E372">
            <v>8.9656133543032572E-5</v>
          </cell>
          <cell r="F372">
            <v>259274</v>
          </cell>
          <cell r="G372">
            <v>-10151</v>
          </cell>
          <cell r="H372">
            <v>-3.7676533358077385E-2</v>
          </cell>
          <cell r="I372">
            <v>269425</v>
          </cell>
          <cell r="J372">
            <v>278725</v>
          </cell>
          <cell r="K372">
            <v>279865</v>
          </cell>
          <cell r="L372">
            <v>225024</v>
          </cell>
          <cell r="M372">
            <v>220024</v>
          </cell>
          <cell r="N372">
            <v>220803</v>
          </cell>
          <cell r="O372">
            <v>221263</v>
          </cell>
          <cell r="P372">
            <v>210501</v>
          </cell>
          <cell r="Q372" t="str">
            <v>Misc.</v>
          </cell>
          <cell r="R372" t="str">
            <v>Active</v>
          </cell>
          <cell r="S372" t="str">
            <v>High</v>
          </cell>
          <cell r="T372">
            <v>3.4774690866470337E-2</v>
          </cell>
          <cell r="U372" t="str">
            <v>Bolton</v>
          </cell>
          <cell r="V372" t="str">
            <v>United Kingdom</v>
          </cell>
        </row>
        <row r="373">
          <cell r="A373" t="str">
            <v>FMDTFN001</v>
          </cell>
          <cell r="B373">
            <v>365</v>
          </cell>
          <cell r="C373" t="str">
            <v>Bipielle Fondicri SGR S.p.A.</v>
          </cell>
          <cell r="D373" t="str">
            <v>FMDTFN001</v>
          </cell>
          <cell r="E373">
            <v>8.7817185873070112E-5</v>
          </cell>
          <cell r="F373">
            <v>253956</v>
          </cell>
          <cell r="G373">
            <v>-13408</v>
          </cell>
          <cell r="H373">
            <v>-5.0148860729193161E-2</v>
          </cell>
          <cell r="I373">
            <v>267364</v>
          </cell>
          <cell r="J373">
            <v>253466</v>
          </cell>
          <cell r="K373">
            <v>278396</v>
          </cell>
          <cell r="L373">
            <v>307948</v>
          </cell>
          <cell r="M373">
            <v>358244</v>
          </cell>
          <cell r="N373">
            <v>351246</v>
          </cell>
          <cell r="O373">
            <v>358909</v>
          </cell>
          <cell r="P373">
            <v>334226</v>
          </cell>
          <cell r="Q373" t="str">
            <v>Growth</v>
          </cell>
          <cell r="R373" t="str">
            <v>Active</v>
          </cell>
          <cell r="S373" t="str">
            <v>Mod</v>
          </cell>
          <cell r="T373">
            <v>0.97062760591506958</v>
          </cell>
          <cell r="U373" t="str">
            <v>Milan</v>
          </cell>
          <cell r="V373" t="str">
            <v>Italy</v>
          </cell>
        </row>
        <row r="374">
          <cell r="A374" t="str">
            <v>ANGLRS002</v>
          </cell>
          <cell r="B374">
            <v>366</v>
          </cell>
          <cell r="C374" t="str">
            <v>Anglo Irish Private Bank</v>
          </cell>
          <cell r="D374" t="str">
            <v>ANGLRS002</v>
          </cell>
          <cell r="E374">
            <v>8.7245237876432672E-5</v>
          </cell>
          <cell r="F374">
            <v>252302</v>
          </cell>
          <cell r="G374">
            <v>20032</v>
          </cell>
          <cell r="H374">
            <v>8.6244456882076895E-2</v>
          </cell>
          <cell r="I374">
            <v>232270</v>
          </cell>
          <cell r="J374">
            <v>232270</v>
          </cell>
          <cell r="K374">
            <v>227640</v>
          </cell>
          <cell r="L374">
            <v>191035</v>
          </cell>
          <cell r="M374">
            <v>191035</v>
          </cell>
          <cell r="N374">
            <v>191035</v>
          </cell>
          <cell r="O374">
            <v>191035</v>
          </cell>
          <cell r="P374">
            <v>214140</v>
          </cell>
          <cell r="Q374" t="str">
            <v>Misc.</v>
          </cell>
          <cell r="R374" t="str">
            <v>Active</v>
          </cell>
          <cell r="S374" t="str">
            <v>n/a</v>
          </cell>
          <cell r="T374">
            <v>0</v>
          </cell>
          <cell r="U374" t="str">
            <v>Dublin</v>
          </cell>
          <cell r="V374" t="str">
            <v>Ireland</v>
          </cell>
        </row>
        <row r="375">
          <cell r="A375" t="str">
            <v>CRDTSS003</v>
          </cell>
          <cell r="B375">
            <v>367</v>
          </cell>
          <cell r="C375" t="str">
            <v>Credit Suisse Asset Management</v>
          </cell>
          <cell r="D375" t="str">
            <v>CRDTSS003</v>
          </cell>
          <cell r="E375">
            <v>8.7140807226502489E-5</v>
          </cell>
          <cell r="F375">
            <v>252000</v>
          </cell>
          <cell r="G375">
            <v>0</v>
          </cell>
          <cell r="H375">
            <v>0</v>
          </cell>
          <cell r="I375">
            <v>252000</v>
          </cell>
          <cell r="J375">
            <v>0</v>
          </cell>
          <cell r="K375">
            <v>51600</v>
          </cell>
          <cell r="L375">
            <v>231142</v>
          </cell>
          <cell r="M375">
            <v>231142</v>
          </cell>
          <cell r="N375">
            <v>231142</v>
          </cell>
          <cell r="O375">
            <v>273249</v>
          </cell>
          <cell r="P375">
            <v>122402</v>
          </cell>
          <cell r="Q375" t="str">
            <v>Core Growth</v>
          </cell>
          <cell r="R375" t="str">
            <v>Active</v>
          </cell>
          <cell r="S375" t="str">
            <v>Mod</v>
          </cell>
          <cell r="T375">
            <v>16</v>
          </cell>
          <cell r="U375" t="str">
            <v>Zurich</v>
          </cell>
          <cell r="V375" t="str">
            <v>Switzerland</v>
          </cell>
        </row>
        <row r="376">
          <cell r="A376" t="str">
            <v>FRSTRL002</v>
          </cell>
          <cell r="B376">
            <v>368</v>
          </cell>
          <cell r="C376" t="str">
            <v>Forester Life Limited</v>
          </cell>
          <cell r="D376" t="str">
            <v>FRSTRL002</v>
          </cell>
          <cell r="E376">
            <v>8.644921351835565E-5</v>
          </cell>
          <cell r="F376">
            <v>250000</v>
          </cell>
          <cell r="G376">
            <v>0</v>
          </cell>
          <cell r="H376">
            <v>0</v>
          </cell>
          <cell r="I376">
            <v>250000</v>
          </cell>
          <cell r="J376">
            <v>250000</v>
          </cell>
          <cell r="K376">
            <v>250000</v>
          </cell>
          <cell r="L376">
            <v>250000</v>
          </cell>
          <cell r="M376">
            <v>250000</v>
          </cell>
          <cell r="N376">
            <v>250000</v>
          </cell>
          <cell r="O376">
            <v>250000</v>
          </cell>
          <cell r="P376">
            <v>250000</v>
          </cell>
          <cell r="Q376" t="str">
            <v>Misc.</v>
          </cell>
          <cell r="R376" t="str">
            <v>Active</v>
          </cell>
          <cell r="S376" t="str">
            <v>n/a</v>
          </cell>
          <cell r="T376">
            <v>0</v>
          </cell>
          <cell r="U376" t="str">
            <v>Bromley</v>
          </cell>
          <cell r="V376" t="str">
            <v>United Kingdom</v>
          </cell>
        </row>
        <row r="377">
          <cell r="A377" t="str">
            <v>CPTLRS001</v>
          </cell>
          <cell r="B377">
            <v>369</v>
          </cell>
          <cell r="C377" t="str">
            <v>Capital Research &amp; Management</v>
          </cell>
          <cell r="D377" t="str">
            <v>CPTLRS001</v>
          </cell>
          <cell r="E377">
            <v>8.565388075398678E-5</v>
          </cell>
          <cell r="F377">
            <v>247700</v>
          </cell>
          <cell r="G377">
            <v>-17800</v>
          </cell>
          <cell r="H377">
            <v>-6.7043314500941614E-2</v>
          </cell>
          <cell r="I377">
            <v>265500</v>
          </cell>
          <cell r="J377">
            <v>265500</v>
          </cell>
          <cell r="K377">
            <v>265500</v>
          </cell>
          <cell r="L377">
            <v>265500</v>
          </cell>
          <cell r="M377">
            <v>265500</v>
          </cell>
          <cell r="N377">
            <v>229700</v>
          </cell>
          <cell r="O377">
            <v>184100</v>
          </cell>
          <cell r="P377">
            <v>184100</v>
          </cell>
          <cell r="Q377" t="str">
            <v>Core Value</v>
          </cell>
          <cell r="R377" t="str">
            <v>Active</v>
          </cell>
          <cell r="S377" t="str">
            <v>Low</v>
          </cell>
          <cell r="T377">
            <v>195.97941589355469</v>
          </cell>
          <cell r="U377" t="str">
            <v>Los Angeles</v>
          </cell>
          <cell r="V377" t="str">
            <v>United States</v>
          </cell>
        </row>
        <row r="378">
          <cell r="A378" t="str">
            <v>PYRFRD001</v>
          </cell>
          <cell r="B378">
            <v>370</v>
          </cell>
          <cell r="C378" t="str">
            <v>Pyrford International PLC</v>
          </cell>
          <cell r="D378" t="str">
            <v>PYRFRD001</v>
          </cell>
          <cell r="E378">
            <v>8.5315345633848899E-5</v>
          </cell>
          <cell r="F378">
            <v>246721</v>
          </cell>
          <cell r="G378">
            <v>-79759</v>
          </cell>
          <cell r="H378">
            <v>-0.24429980396961529</v>
          </cell>
          <cell r="I378">
            <v>326480</v>
          </cell>
          <cell r="J378">
            <v>335346</v>
          </cell>
          <cell r="K378">
            <v>218061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 t="str">
            <v>Core Growth</v>
          </cell>
          <cell r="R378" t="str">
            <v>Passive</v>
          </cell>
          <cell r="S378" t="str">
            <v>Low</v>
          </cell>
          <cell r="T378">
            <v>0.75</v>
          </cell>
          <cell r="U378" t="str">
            <v>London</v>
          </cell>
          <cell r="V378" t="str">
            <v>United Kingdom</v>
          </cell>
        </row>
        <row r="379">
          <cell r="A379" t="str">
            <v>GSTNRD001</v>
          </cell>
          <cell r="B379">
            <v>371</v>
          </cell>
          <cell r="C379" t="str">
            <v>Gestnord Fondi SGR SpA</v>
          </cell>
          <cell r="D379" t="str">
            <v>GSTNRD001</v>
          </cell>
          <cell r="E379">
            <v>8.493635228178442E-5</v>
          </cell>
          <cell r="F379">
            <v>245625</v>
          </cell>
          <cell r="G379">
            <v>14681</v>
          </cell>
          <cell r="H379">
            <v>6.3569523347651383E-2</v>
          </cell>
          <cell r="I379">
            <v>230944</v>
          </cell>
          <cell r="J379">
            <v>230944</v>
          </cell>
          <cell r="K379">
            <v>180944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251194</v>
          </cell>
          <cell r="Q379" t="str">
            <v>GARP</v>
          </cell>
          <cell r="R379" t="str">
            <v>Active</v>
          </cell>
          <cell r="S379" t="str">
            <v>Low</v>
          </cell>
          <cell r="T379">
            <v>0.66018474102020264</v>
          </cell>
          <cell r="U379" t="str">
            <v>Milan</v>
          </cell>
          <cell r="V379" t="str">
            <v>Italy</v>
          </cell>
        </row>
        <row r="380">
          <cell r="A380" t="str">
            <v>NMRCPT002</v>
          </cell>
          <cell r="B380">
            <v>372</v>
          </cell>
          <cell r="C380" t="str">
            <v>Nomura Asset Management U.K. Limited</v>
          </cell>
          <cell r="D380" t="str">
            <v>NMRCPT002</v>
          </cell>
          <cell r="E380">
            <v>8.4626864097388707E-5</v>
          </cell>
          <cell r="F380">
            <v>244730</v>
          </cell>
          <cell r="G380">
            <v>-10970</v>
          </cell>
          <cell r="H380">
            <v>-4.2901838091513489E-2</v>
          </cell>
          <cell r="I380">
            <v>255700</v>
          </cell>
          <cell r="J380">
            <v>261600</v>
          </cell>
          <cell r="K380">
            <v>261600</v>
          </cell>
          <cell r="L380">
            <v>261600</v>
          </cell>
          <cell r="M380">
            <v>261600</v>
          </cell>
          <cell r="N380">
            <v>242580</v>
          </cell>
          <cell r="O380">
            <v>289103</v>
          </cell>
          <cell r="P380">
            <v>289103</v>
          </cell>
          <cell r="Q380" t="str">
            <v>Core Growth</v>
          </cell>
          <cell r="R380" t="str">
            <v>Active</v>
          </cell>
          <cell r="S380" t="str">
            <v>Mod</v>
          </cell>
          <cell r="T380">
            <v>1.4119885861873627E-2</v>
          </cell>
          <cell r="U380" t="str">
            <v>London</v>
          </cell>
          <cell r="V380" t="str">
            <v>United Kingdom</v>
          </cell>
        </row>
        <row r="381">
          <cell r="A381" t="str">
            <v>BNQFDC001</v>
          </cell>
          <cell r="B381">
            <v>373</v>
          </cell>
          <cell r="C381" t="str">
            <v>Banque Fiduciary Trust</v>
          </cell>
          <cell r="D381" t="str">
            <v>BNQFDC001</v>
          </cell>
          <cell r="E381">
            <v>8.4578452537818432E-5</v>
          </cell>
          <cell r="F381">
            <v>244590</v>
          </cell>
          <cell r="G381">
            <v>-5000</v>
          </cell>
          <cell r="H381">
            <v>-2.0032853880363796E-2</v>
          </cell>
          <cell r="I381">
            <v>249590</v>
          </cell>
          <cell r="J381">
            <v>249590</v>
          </cell>
          <cell r="K381">
            <v>249590</v>
          </cell>
          <cell r="L381">
            <v>249590</v>
          </cell>
          <cell r="M381">
            <v>296190</v>
          </cell>
          <cell r="N381">
            <v>295690</v>
          </cell>
          <cell r="O381">
            <v>295690</v>
          </cell>
          <cell r="P381">
            <v>120981</v>
          </cell>
          <cell r="Q381" t="str">
            <v>Misc.</v>
          </cell>
          <cell r="R381" t="str">
            <v>Active</v>
          </cell>
          <cell r="S381" t="str">
            <v>High</v>
          </cell>
          <cell r="T381">
            <v>0.34950000047683716</v>
          </cell>
          <cell r="U381" t="str">
            <v>Geneva</v>
          </cell>
          <cell r="V381" t="str">
            <v>Switzerland</v>
          </cell>
        </row>
        <row r="382">
          <cell r="A382" t="str">
            <v>STCHTN010</v>
          </cell>
          <cell r="B382">
            <v>374</v>
          </cell>
          <cell r="C382" t="str">
            <v>Stichting ASW</v>
          </cell>
          <cell r="D382" t="str">
            <v>STCHTN010</v>
          </cell>
          <cell r="E382">
            <v>8.4395526002013587E-5</v>
          </cell>
          <cell r="F382">
            <v>244061</v>
          </cell>
          <cell r="G382">
            <v>244061</v>
          </cell>
          <cell r="H382" t="str">
            <v>Re-entry</v>
          </cell>
          <cell r="I382">
            <v>0</v>
          </cell>
          <cell r="J382">
            <v>291000</v>
          </cell>
          <cell r="K382">
            <v>291000</v>
          </cell>
          <cell r="L382">
            <v>471098</v>
          </cell>
          <cell r="M382">
            <v>471098</v>
          </cell>
          <cell r="N382">
            <v>471098</v>
          </cell>
          <cell r="O382">
            <v>471098</v>
          </cell>
          <cell r="P382">
            <v>0</v>
          </cell>
          <cell r="Q382" t="str">
            <v>Misc.</v>
          </cell>
          <cell r="R382" t="str">
            <v>Passive</v>
          </cell>
          <cell r="S382" t="str">
            <v>n/a</v>
          </cell>
          <cell r="T382">
            <v>0</v>
          </cell>
          <cell r="U382" t="str">
            <v>Huizen</v>
          </cell>
          <cell r="V382" t="str">
            <v>Netherlands</v>
          </cell>
        </row>
        <row r="383">
          <cell r="A383" t="str">
            <v>ALCNDM001</v>
          </cell>
          <cell r="B383">
            <v>375</v>
          </cell>
          <cell r="C383" t="str">
            <v>Alcan Adminco Inc.</v>
          </cell>
          <cell r="D383" t="str">
            <v>ALCNDM001</v>
          </cell>
          <cell r="E383">
            <v>8.3516856195813024E-5</v>
          </cell>
          <cell r="F383">
            <v>241520</v>
          </cell>
          <cell r="G383">
            <v>0</v>
          </cell>
          <cell r="H383">
            <v>0</v>
          </cell>
          <cell r="I383">
            <v>241520</v>
          </cell>
          <cell r="J383">
            <v>241520</v>
          </cell>
          <cell r="K383">
            <v>241520</v>
          </cell>
          <cell r="L383">
            <v>221300</v>
          </cell>
          <cell r="M383">
            <v>221300</v>
          </cell>
          <cell r="N383">
            <v>210300</v>
          </cell>
          <cell r="O383">
            <v>191700</v>
          </cell>
          <cell r="P383">
            <v>168700</v>
          </cell>
          <cell r="Q383" t="str">
            <v>Misc.</v>
          </cell>
          <cell r="R383" t="str">
            <v>Active</v>
          </cell>
          <cell r="S383" t="str">
            <v>n/a</v>
          </cell>
          <cell r="T383">
            <v>0.30000001192092896</v>
          </cell>
          <cell r="U383" t="str">
            <v>Montreal</v>
          </cell>
          <cell r="V383" t="str">
            <v>Canada</v>
          </cell>
        </row>
        <row r="384">
          <cell r="A384" t="str">
            <v>BNCNTR001</v>
          </cell>
          <cell r="B384">
            <v>376</v>
          </cell>
          <cell r="C384" t="str">
            <v>Banc Internacional d'Andorra S.A.</v>
          </cell>
          <cell r="D384" t="str">
            <v>BNCNTR001</v>
          </cell>
          <cell r="E384">
            <v>8.2294810113517551E-5</v>
          </cell>
          <cell r="F384">
            <v>237986</v>
          </cell>
          <cell r="G384">
            <v>-11568</v>
          </cell>
          <cell r="H384">
            <v>-4.6354696779053829E-2</v>
          </cell>
          <cell r="I384">
            <v>249554</v>
          </cell>
          <cell r="J384">
            <v>249554</v>
          </cell>
          <cell r="K384">
            <v>250336</v>
          </cell>
          <cell r="L384">
            <v>241887</v>
          </cell>
          <cell r="M384">
            <v>241564</v>
          </cell>
          <cell r="N384">
            <v>0</v>
          </cell>
          <cell r="O384">
            <v>0</v>
          </cell>
          <cell r="P384">
            <v>244999</v>
          </cell>
          <cell r="Q384" t="str">
            <v>Misc.</v>
          </cell>
          <cell r="R384" t="str">
            <v>Active</v>
          </cell>
          <cell r="S384" t="str">
            <v>n/a</v>
          </cell>
          <cell r="T384">
            <v>0</v>
          </cell>
          <cell r="U384" t="str">
            <v>Andorra la Vella</v>
          </cell>
          <cell r="V384" t="str">
            <v>Andorra</v>
          </cell>
        </row>
        <row r="385">
          <cell r="A385" t="str">
            <v>MTRPLT001</v>
          </cell>
          <cell r="B385">
            <v>377</v>
          </cell>
          <cell r="C385" t="str">
            <v>Metropolitan Life Insurance Co.</v>
          </cell>
          <cell r="D385" t="str">
            <v>MTRPLT001</v>
          </cell>
          <cell r="E385">
            <v>8.1909592418079753E-5</v>
          </cell>
          <cell r="F385">
            <v>236872</v>
          </cell>
          <cell r="G385">
            <v>0</v>
          </cell>
          <cell r="H385">
            <v>0</v>
          </cell>
          <cell r="I385">
            <v>236872</v>
          </cell>
          <cell r="J385">
            <v>205211</v>
          </cell>
          <cell r="K385">
            <v>167037</v>
          </cell>
          <cell r="L385">
            <v>71496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 t="str">
            <v>Index</v>
          </cell>
          <cell r="R385" t="str">
            <v>Passive</v>
          </cell>
          <cell r="S385" t="str">
            <v>Low</v>
          </cell>
          <cell r="T385">
            <v>6.047327995300293</v>
          </cell>
          <cell r="U385" t="str">
            <v>Morristown</v>
          </cell>
          <cell r="V385" t="str">
            <v>United States</v>
          </cell>
        </row>
        <row r="386">
          <cell r="A386" t="str">
            <v>ONTRPN001</v>
          </cell>
          <cell r="B386">
            <v>378</v>
          </cell>
          <cell r="C386" t="str">
            <v>Ontario Power Generation</v>
          </cell>
          <cell r="D386" t="str">
            <v>ONTRPN001</v>
          </cell>
          <cell r="E386">
            <v>8.0779528298967812E-5</v>
          </cell>
          <cell r="F386">
            <v>233604</v>
          </cell>
          <cell r="G386">
            <v>-84000</v>
          </cell>
          <cell r="H386">
            <v>-0.26448029621793179</v>
          </cell>
          <cell r="I386">
            <v>317604</v>
          </cell>
          <cell r="J386">
            <v>233604</v>
          </cell>
          <cell r="K386">
            <v>233604</v>
          </cell>
          <cell r="L386">
            <v>233604</v>
          </cell>
          <cell r="M386">
            <v>233604</v>
          </cell>
          <cell r="N386">
            <v>233604</v>
          </cell>
          <cell r="O386">
            <v>233604</v>
          </cell>
          <cell r="P386">
            <v>233604</v>
          </cell>
          <cell r="Q386" t="str">
            <v>Core Value</v>
          </cell>
          <cell r="R386" t="str">
            <v>Active</v>
          </cell>
          <cell r="S386" t="str">
            <v>n/a</v>
          </cell>
          <cell r="T386">
            <v>7.4000000953674316</v>
          </cell>
          <cell r="U386" t="str">
            <v>Toronto</v>
          </cell>
          <cell r="V386" t="str">
            <v>Canada</v>
          </cell>
        </row>
        <row r="387">
          <cell r="A387" t="str">
            <v>CXGNRL001</v>
          </cell>
          <cell r="B387">
            <v>379</v>
          </cell>
          <cell r="C387" t="str">
            <v>Caixa General de Depositos</v>
          </cell>
          <cell r="D387" t="str">
            <v>CXGNRL001</v>
          </cell>
          <cell r="E387">
            <v>8.0258758236733237E-5</v>
          </cell>
          <cell r="F387">
            <v>232098</v>
          </cell>
          <cell r="G387">
            <v>0</v>
          </cell>
          <cell r="H387">
            <v>0</v>
          </cell>
          <cell r="I387">
            <v>232098</v>
          </cell>
          <cell r="J387">
            <v>247391</v>
          </cell>
          <cell r="K387">
            <v>247391</v>
          </cell>
          <cell r="L387">
            <v>300656</v>
          </cell>
          <cell r="M387">
            <v>300656</v>
          </cell>
          <cell r="N387">
            <v>314542</v>
          </cell>
          <cell r="O387">
            <v>314542</v>
          </cell>
          <cell r="P387">
            <v>284744</v>
          </cell>
          <cell r="Q387" t="str">
            <v>Misc.</v>
          </cell>
          <cell r="R387" t="str">
            <v>n/a</v>
          </cell>
          <cell r="S387" t="str">
            <v>n/a</v>
          </cell>
          <cell r="T387">
            <v>0</v>
          </cell>
          <cell r="U387" t="str">
            <v>Lisbon</v>
          </cell>
          <cell r="V387" t="str">
            <v>Portugal</v>
          </cell>
        </row>
        <row r="388">
          <cell r="A388" t="str">
            <v>BS    001</v>
          </cell>
          <cell r="B388">
            <v>380</v>
          </cell>
          <cell r="C388" t="str">
            <v>Thornhill Investment Management Ltd.</v>
          </cell>
          <cell r="D388" t="str">
            <v>BS    001</v>
          </cell>
          <cell r="E388">
            <v>7.8470642704319573E-5</v>
          </cell>
          <cell r="F388">
            <v>226927</v>
          </cell>
          <cell r="G388">
            <v>-11681</v>
          </cell>
          <cell r="H388">
            <v>-4.8954771005163281E-2</v>
          </cell>
          <cell r="I388">
            <v>238608</v>
          </cell>
          <cell r="J388">
            <v>243538</v>
          </cell>
          <cell r="K388">
            <v>227538</v>
          </cell>
          <cell r="L388">
            <v>224138</v>
          </cell>
          <cell r="M388">
            <v>206838</v>
          </cell>
          <cell r="N388">
            <v>211138</v>
          </cell>
          <cell r="O388">
            <v>231193</v>
          </cell>
          <cell r="P388">
            <v>231193</v>
          </cell>
          <cell r="Q388" t="str">
            <v>Core Growth</v>
          </cell>
          <cell r="R388" t="str">
            <v>Active</v>
          </cell>
          <cell r="S388" t="str">
            <v>Mod</v>
          </cell>
          <cell r="T388">
            <v>9.1665536165237427E-2</v>
          </cell>
          <cell r="U388" t="str">
            <v>London</v>
          </cell>
          <cell r="V388" t="str">
            <v>United Kingdom</v>
          </cell>
        </row>
        <row r="389">
          <cell r="A389" t="str">
            <v>CTCRPB001</v>
          </cell>
          <cell r="B389">
            <v>381</v>
          </cell>
          <cell r="C389" t="str">
            <v>Citibank (Switzerland)</v>
          </cell>
          <cell r="D389" t="str">
            <v>CTCRPB001</v>
          </cell>
          <cell r="E389">
            <v>7.7179783048063485E-5</v>
          </cell>
          <cell r="F389">
            <v>223194</v>
          </cell>
          <cell r="G389">
            <v>93451</v>
          </cell>
          <cell r="H389">
            <v>0.72027777991876252</v>
          </cell>
          <cell r="I389">
            <v>129743</v>
          </cell>
          <cell r="J389">
            <v>95553</v>
          </cell>
          <cell r="K389">
            <v>95553</v>
          </cell>
          <cell r="L389">
            <v>187195</v>
          </cell>
          <cell r="M389">
            <v>58454</v>
          </cell>
          <cell r="N389">
            <v>0</v>
          </cell>
          <cell r="O389">
            <v>0</v>
          </cell>
          <cell r="P389">
            <v>0</v>
          </cell>
          <cell r="Q389" t="str">
            <v>GARP</v>
          </cell>
          <cell r="R389" t="str">
            <v>Active</v>
          </cell>
          <cell r="S389" t="str">
            <v>High</v>
          </cell>
          <cell r="T389">
            <v>0.13371674716472626</v>
          </cell>
          <cell r="U389" t="str">
            <v>Zurich</v>
          </cell>
          <cell r="V389" t="str">
            <v>Switzerland</v>
          </cell>
        </row>
        <row r="390">
          <cell r="A390" t="str">
            <v>SMRSTC001</v>
          </cell>
          <cell r="B390">
            <v>382</v>
          </cell>
          <cell r="C390" t="str">
            <v>Somerset County Council Pension Fund</v>
          </cell>
          <cell r="D390" t="str">
            <v>SMRSTC001</v>
          </cell>
          <cell r="E390">
            <v>7.6259617619374104E-5</v>
          </cell>
          <cell r="F390">
            <v>220533</v>
          </cell>
          <cell r="G390">
            <v>5200</v>
          </cell>
          <cell r="H390">
            <v>2.4148644192947669E-2</v>
          </cell>
          <cell r="I390">
            <v>215333</v>
          </cell>
          <cell r="J390">
            <v>215333</v>
          </cell>
          <cell r="K390">
            <v>215333</v>
          </cell>
          <cell r="L390">
            <v>217333</v>
          </cell>
          <cell r="M390">
            <v>214333</v>
          </cell>
          <cell r="N390">
            <v>210333</v>
          </cell>
          <cell r="O390">
            <v>210333</v>
          </cell>
          <cell r="P390">
            <v>210333</v>
          </cell>
          <cell r="Q390" t="str">
            <v>Misc.</v>
          </cell>
          <cell r="R390" t="str">
            <v>Active</v>
          </cell>
          <cell r="S390" t="str">
            <v>n/a</v>
          </cell>
          <cell r="T390">
            <v>0</v>
          </cell>
          <cell r="U390" t="str">
            <v>Taunton</v>
          </cell>
          <cell r="V390" t="str">
            <v>United Kingdom</v>
          </cell>
        </row>
        <row r="391">
          <cell r="A391" t="str">
            <v>LGTBNK001</v>
          </cell>
          <cell r="B391">
            <v>383</v>
          </cell>
          <cell r="C391" t="str">
            <v>LGT Bank in Liechtenstein AG</v>
          </cell>
          <cell r="D391" t="str">
            <v>LGTBNK001</v>
          </cell>
          <cell r="E391">
            <v>7.4994692727173523E-5</v>
          </cell>
          <cell r="F391">
            <v>216875</v>
          </cell>
          <cell r="G391">
            <v>5000</v>
          </cell>
          <cell r="H391">
            <v>2.359882005899705E-2</v>
          </cell>
          <cell r="I391">
            <v>211875</v>
          </cell>
          <cell r="J391">
            <v>211875</v>
          </cell>
          <cell r="K391">
            <v>211875</v>
          </cell>
          <cell r="L391">
            <v>216375</v>
          </cell>
          <cell r="M391">
            <v>216375</v>
          </cell>
          <cell r="N391">
            <v>216375</v>
          </cell>
          <cell r="O391">
            <v>216375</v>
          </cell>
          <cell r="P391">
            <v>222775</v>
          </cell>
          <cell r="Q391" t="str">
            <v>GARP</v>
          </cell>
          <cell r="R391" t="str">
            <v>Active</v>
          </cell>
          <cell r="S391" t="str">
            <v>Mod</v>
          </cell>
          <cell r="T391">
            <v>6.6227428615093231E-2</v>
          </cell>
          <cell r="U391" t="str">
            <v>Vaduz</v>
          </cell>
          <cell r="V391" t="str">
            <v>Liechtenstein</v>
          </cell>
        </row>
        <row r="392">
          <cell r="A392" t="str">
            <v>ALCPTL003</v>
          </cell>
          <cell r="B392">
            <v>384</v>
          </cell>
          <cell r="C392" t="str">
            <v>Thrivent Investment Management Inc.</v>
          </cell>
          <cell r="D392" t="str">
            <v>ALCPTL003</v>
          </cell>
          <cell r="E392">
            <v>7.4415482996600545E-5</v>
          </cell>
          <cell r="F392">
            <v>215200</v>
          </cell>
          <cell r="G392">
            <v>0</v>
          </cell>
          <cell r="H392">
            <v>0</v>
          </cell>
          <cell r="I392">
            <v>215200</v>
          </cell>
          <cell r="J392">
            <v>215200</v>
          </cell>
          <cell r="K392">
            <v>215200</v>
          </cell>
          <cell r="L392">
            <v>219800</v>
          </cell>
          <cell r="M392">
            <v>225000</v>
          </cell>
          <cell r="N392">
            <v>228000</v>
          </cell>
          <cell r="O392">
            <v>157600</v>
          </cell>
          <cell r="P392">
            <v>157600</v>
          </cell>
          <cell r="Q392" t="str">
            <v>GARP</v>
          </cell>
          <cell r="R392" t="str">
            <v>Active</v>
          </cell>
          <cell r="S392" t="str">
            <v>Mod</v>
          </cell>
          <cell r="T392">
            <v>10.712630271911621</v>
          </cell>
          <cell r="U392" t="str">
            <v>Minneapolis</v>
          </cell>
          <cell r="V392" t="str">
            <v>United States</v>
          </cell>
        </row>
        <row r="393">
          <cell r="A393" t="str">
            <v>CGNNTR001</v>
          </cell>
          <cell r="B393">
            <v>385</v>
          </cell>
          <cell r="C393" t="str">
            <v>CIGNA International Investment Advisors, Ltd.</v>
          </cell>
          <cell r="D393" t="str">
            <v>CGNNTR001</v>
          </cell>
          <cell r="E393">
            <v>7.4104265827934461E-5</v>
          </cell>
          <cell r="F393">
            <v>214300</v>
          </cell>
          <cell r="G393">
            <v>214300</v>
          </cell>
          <cell r="H393" t="str">
            <v>Re-entry</v>
          </cell>
          <cell r="I393">
            <v>0</v>
          </cell>
          <cell r="J393">
            <v>0</v>
          </cell>
          <cell r="K393">
            <v>0</v>
          </cell>
          <cell r="L393">
            <v>211900</v>
          </cell>
          <cell r="M393">
            <v>230500</v>
          </cell>
          <cell r="N393">
            <v>230500</v>
          </cell>
          <cell r="O393">
            <v>230500</v>
          </cell>
          <cell r="P393">
            <v>0</v>
          </cell>
          <cell r="Q393" t="str">
            <v>Core Growth</v>
          </cell>
          <cell r="R393" t="str">
            <v>Active</v>
          </cell>
          <cell r="S393" t="str">
            <v>Mod</v>
          </cell>
          <cell r="T393">
            <v>1</v>
          </cell>
          <cell r="U393" t="str">
            <v>London</v>
          </cell>
          <cell r="V393" t="str">
            <v>United Kingdom</v>
          </cell>
        </row>
        <row r="394">
          <cell r="A394" t="str">
            <v>CLNLFR001</v>
          </cell>
          <cell r="B394">
            <v>386</v>
          </cell>
          <cell r="C394" t="str">
            <v>Colonial First State Investment (Australia)</v>
          </cell>
          <cell r="D394" t="str">
            <v>CLNLFR001</v>
          </cell>
          <cell r="E394">
            <v>7.3564131141871778E-5</v>
          </cell>
          <cell r="F394">
            <v>212738</v>
          </cell>
          <cell r="G394">
            <v>0</v>
          </cell>
          <cell r="H394">
            <v>0</v>
          </cell>
          <cell r="I394">
            <v>212738</v>
          </cell>
          <cell r="J394">
            <v>212738</v>
          </cell>
          <cell r="K394">
            <v>212738</v>
          </cell>
          <cell r="L394">
            <v>212138</v>
          </cell>
          <cell r="M394">
            <v>212138</v>
          </cell>
          <cell r="N394">
            <v>209438</v>
          </cell>
          <cell r="O394">
            <v>205438</v>
          </cell>
          <cell r="P394">
            <v>202538</v>
          </cell>
          <cell r="Q394" t="str">
            <v>Growth</v>
          </cell>
          <cell r="R394" t="str">
            <v>Active</v>
          </cell>
          <cell r="S394" t="str">
            <v>Mod</v>
          </cell>
          <cell r="T394">
            <v>19.377662658691406</v>
          </cell>
          <cell r="U394" t="str">
            <v>Sydney</v>
          </cell>
          <cell r="V394" t="str">
            <v>Australia</v>
          </cell>
        </row>
        <row r="395">
          <cell r="A395" t="str">
            <v>PRDNTL009</v>
          </cell>
          <cell r="B395">
            <v>387</v>
          </cell>
          <cell r="C395" t="str">
            <v>Quantitative Management</v>
          </cell>
          <cell r="D395" t="str">
            <v>PRDNTL009</v>
          </cell>
          <cell r="E395">
            <v>7.3175455477893252E-5</v>
          </cell>
          <cell r="F395">
            <v>211614</v>
          </cell>
          <cell r="G395">
            <v>-424</v>
          </cell>
          <cell r="H395">
            <v>-1.9996415736801892E-3</v>
          </cell>
          <cell r="I395">
            <v>212038</v>
          </cell>
          <cell r="J395">
            <v>212038</v>
          </cell>
          <cell r="K395">
            <v>154739</v>
          </cell>
          <cell r="L395">
            <v>154739</v>
          </cell>
          <cell r="M395">
            <v>154739</v>
          </cell>
          <cell r="N395">
            <v>154739</v>
          </cell>
          <cell r="O395">
            <v>154739</v>
          </cell>
          <cell r="P395">
            <v>0</v>
          </cell>
          <cell r="Q395" t="str">
            <v>Index</v>
          </cell>
          <cell r="R395" t="str">
            <v>Passive</v>
          </cell>
          <cell r="S395" t="str">
            <v>Low</v>
          </cell>
          <cell r="T395">
            <v>11.033617973327637</v>
          </cell>
          <cell r="U395" t="str">
            <v>Newark</v>
          </cell>
          <cell r="V395" t="str">
            <v>United States</v>
          </cell>
        </row>
        <row r="396">
          <cell r="A396" t="str">
            <v>AGGLBL001</v>
          </cell>
          <cell r="B396">
            <v>388</v>
          </cell>
          <cell r="C396" t="str">
            <v>AIG Global Investment Group, Inc.</v>
          </cell>
          <cell r="D396" t="str">
            <v>AGGLBL001</v>
          </cell>
          <cell r="E396">
            <v>7.3017080518727627E-5</v>
          </cell>
          <cell r="F396">
            <v>211156</v>
          </cell>
          <cell r="G396">
            <v>211156</v>
          </cell>
          <cell r="H396" t="str">
            <v>Re-entry</v>
          </cell>
          <cell r="I396">
            <v>0</v>
          </cell>
          <cell r="J396">
            <v>89780</v>
          </cell>
          <cell r="K396">
            <v>0</v>
          </cell>
          <cell r="L396">
            <v>301582</v>
          </cell>
          <cell r="M396">
            <v>239582</v>
          </cell>
          <cell r="N396">
            <v>544883</v>
          </cell>
          <cell r="O396">
            <v>418710</v>
          </cell>
          <cell r="P396">
            <v>843783</v>
          </cell>
          <cell r="Q396" t="str">
            <v>GARP</v>
          </cell>
          <cell r="R396" t="str">
            <v>Active</v>
          </cell>
          <cell r="S396" t="str">
            <v>Low</v>
          </cell>
          <cell r="T396">
            <v>10.527495384216309</v>
          </cell>
          <cell r="U396" t="str">
            <v>New York</v>
          </cell>
          <cell r="V396" t="str">
            <v>United States</v>
          </cell>
        </row>
        <row r="397">
          <cell r="A397" t="str">
            <v>NWMNGM002</v>
          </cell>
          <cell r="B397">
            <v>389</v>
          </cell>
          <cell r="C397" t="str">
            <v>NWI Management, L. P.</v>
          </cell>
          <cell r="D397" t="str">
            <v>NWMNGM002</v>
          </cell>
          <cell r="E397">
            <v>7.270551755320746E-5</v>
          </cell>
          <cell r="F397">
            <v>210255</v>
          </cell>
          <cell r="G397">
            <v>-50000</v>
          </cell>
          <cell r="H397">
            <v>-0.19211926764135176</v>
          </cell>
          <cell r="I397">
            <v>260255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 t="str">
            <v>Growth</v>
          </cell>
          <cell r="R397" t="str">
            <v>Active</v>
          </cell>
          <cell r="S397" t="str">
            <v>High</v>
          </cell>
          <cell r="T397">
            <v>7.4963457882404327E-2</v>
          </cell>
          <cell r="U397" t="str">
            <v>New York</v>
          </cell>
          <cell r="V397" t="str">
            <v>United States</v>
          </cell>
        </row>
        <row r="398">
          <cell r="A398" t="str">
            <v>MRNVST001</v>
          </cell>
          <cell r="B398">
            <v>390</v>
          </cell>
          <cell r="C398" t="str">
            <v>HSBC Asset Management</v>
          </cell>
          <cell r="D398" t="str">
            <v>MRNVST001</v>
          </cell>
          <cell r="E398">
            <v>7.2576535326638084E-5</v>
          </cell>
          <cell r="F398">
            <v>209882</v>
          </cell>
          <cell r="G398">
            <v>-46368</v>
          </cell>
          <cell r="H398">
            <v>-0.18094829268292684</v>
          </cell>
          <cell r="I398">
            <v>256250</v>
          </cell>
          <cell r="J398">
            <v>199687</v>
          </cell>
          <cell r="K398">
            <v>198268</v>
          </cell>
          <cell r="L398">
            <v>198268</v>
          </cell>
          <cell r="M398">
            <v>30366</v>
          </cell>
          <cell r="N398">
            <v>29461</v>
          </cell>
          <cell r="O398">
            <v>369517</v>
          </cell>
          <cell r="P398">
            <v>340056</v>
          </cell>
          <cell r="Q398" t="str">
            <v>Core Value</v>
          </cell>
          <cell r="R398" t="str">
            <v>Active</v>
          </cell>
          <cell r="S398" t="str">
            <v>Mod</v>
          </cell>
          <cell r="T398">
            <v>7.7816781997680664</v>
          </cell>
          <cell r="U398" t="str">
            <v>New York</v>
          </cell>
          <cell r="V398" t="str">
            <v>United States</v>
          </cell>
        </row>
        <row r="399">
          <cell r="A399" t="str">
            <v>CHRSTW001</v>
          </cell>
          <cell r="B399">
            <v>391</v>
          </cell>
          <cell r="C399" t="str">
            <v>Christows Investment Management Plc.</v>
          </cell>
          <cell r="D399" t="str">
            <v>CHRSTW001</v>
          </cell>
          <cell r="E399">
            <v>7.1963783301219977E-5</v>
          </cell>
          <cell r="F399">
            <v>208110</v>
          </cell>
          <cell r="G399">
            <v>-10572</v>
          </cell>
          <cell r="H399">
            <v>-4.8344170988009985E-2</v>
          </cell>
          <cell r="I399">
            <v>218682</v>
          </cell>
          <cell r="J399">
            <v>214019</v>
          </cell>
          <cell r="K399">
            <v>197917</v>
          </cell>
          <cell r="L399">
            <v>188656</v>
          </cell>
          <cell r="M399">
            <v>187089</v>
          </cell>
          <cell r="N399">
            <v>178839</v>
          </cell>
          <cell r="O399">
            <v>185662</v>
          </cell>
          <cell r="P399">
            <v>162807</v>
          </cell>
          <cell r="Q399" t="str">
            <v>Specialty</v>
          </cell>
          <cell r="R399" t="str">
            <v>Active</v>
          </cell>
          <cell r="S399" t="str">
            <v>High</v>
          </cell>
          <cell r="T399">
            <v>0.60000002384185791</v>
          </cell>
          <cell r="U399" t="str">
            <v>London</v>
          </cell>
          <cell r="V399" t="str">
            <v>United Kingdom</v>
          </cell>
        </row>
        <row r="400">
          <cell r="A400" t="str">
            <v>BNQDGR001</v>
          </cell>
          <cell r="B400">
            <v>392</v>
          </cell>
          <cell r="C400" t="str">
            <v>Banque Degroof S.A.</v>
          </cell>
          <cell r="D400" t="str">
            <v>BNQDGR001</v>
          </cell>
          <cell r="E400">
            <v>7.1771520250355153E-5</v>
          </cell>
          <cell r="F400">
            <v>207554</v>
          </cell>
          <cell r="G400">
            <v>-4590</v>
          </cell>
          <cell r="H400">
            <v>-2.1636247077456823E-2</v>
          </cell>
          <cell r="I400">
            <v>212144</v>
          </cell>
          <cell r="J400">
            <v>212144</v>
          </cell>
          <cell r="K400">
            <v>212144</v>
          </cell>
          <cell r="L400">
            <v>212144</v>
          </cell>
          <cell r="M400">
            <v>211680</v>
          </cell>
          <cell r="N400">
            <v>194589</v>
          </cell>
          <cell r="O400">
            <v>194589</v>
          </cell>
          <cell r="P400">
            <v>200471</v>
          </cell>
          <cell r="Q400" t="str">
            <v>Core Growth</v>
          </cell>
          <cell r="R400" t="str">
            <v>Passive</v>
          </cell>
          <cell r="S400" t="str">
            <v>Mod</v>
          </cell>
          <cell r="T400">
            <v>1.4086834192276001</v>
          </cell>
          <cell r="U400" t="str">
            <v>Brussels</v>
          </cell>
          <cell r="V400" t="str">
            <v>Belgium</v>
          </cell>
        </row>
        <row r="401">
          <cell r="A401" t="str">
            <v>SCTTSH123</v>
          </cell>
          <cell r="B401">
            <v>393</v>
          </cell>
          <cell r="C401" t="str">
            <v>Scottish Friendly Assurance</v>
          </cell>
          <cell r="D401" t="str">
            <v>SCTTSH123</v>
          </cell>
          <cell r="E401">
            <v>7.1718267534827849E-5</v>
          </cell>
          <cell r="F401">
            <v>207400</v>
          </cell>
          <cell r="G401">
            <v>0</v>
          </cell>
          <cell r="H401">
            <v>0</v>
          </cell>
          <cell r="I401">
            <v>207400</v>
          </cell>
          <cell r="J401">
            <v>82400</v>
          </cell>
          <cell r="K401">
            <v>82400</v>
          </cell>
          <cell r="L401">
            <v>116400</v>
          </cell>
          <cell r="M401">
            <v>116400</v>
          </cell>
          <cell r="N401">
            <v>81400</v>
          </cell>
          <cell r="O401">
            <v>81400</v>
          </cell>
          <cell r="P401">
            <v>81400</v>
          </cell>
          <cell r="Q401" t="str">
            <v>Misc.</v>
          </cell>
          <cell r="R401" t="str">
            <v>Active</v>
          </cell>
          <cell r="S401" t="str">
            <v>n/a</v>
          </cell>
          <cell r="T401">
            <v>0</v>
          </cell>
          <cell r="U401" t="str">
            <v>Glasgow</v>
          </cell>
          <cell r="V401" t="str">
            <v>United Kingdom</v>
          </cell>
        </row>
        <row r="402">
          <cell r="A402" t="str">
            <v>CGSTN 001</v>
          </cell>
          <cell r="B402">
            <v>394</v>
          </cell>
          <cell r="C402" t="str">
            <v>Aureo Gestioni SGR pA</v>
          </cell>
          <cell r="D402" t="str">
            <v>CGSTN 001</v>
          </cell>
          <cell r="E402">
            <v>7.1559200981954072E-5</v>
          </cell>
          <cell r="F402">
            <v>206940</v>
          </cell>
          <cell r="G402">
            <v>0</v>
          </cell>
          <cell r="H402">
            <v>0</v>
          </cell>
          <cell r="I402">
            <v>206940</v>
          </cell>
          <cell r="J402">
            <v>206940</v>
          </cell>
          <cell r="K402">
            <v>206940</v>
          </cell>
          <cell r="L402">
            <v>206940</v>
          </cell>
          <cell r="M402">
            <v>205940</v>
          </cell>
          <cell r="N402">
            <v>200440</v>
          </cell>
          <cell r="O402">
            <v>200440</v>
          </cell>
          <cell r="P402">
            <v>201353</v>
          </cell>
          <cell r="Q402" t="str">
            <v>International</v>
          </cell>
          <cell r="R402" t="str">
            <v>Active</v>
          </cell>
          <cell r="S402" t="str">
            <v>Low</v>
          </cell>
          <cell r="T402">
            <v>2.7000000476837158</v>
          </cell>
          <cell r="U402" t="str">
            <v>Milan</v>
          </cell>
          <cell r="V402" t="str">
            <v>Italy</v>
          </cell>
        </row>
        <row r="403">
          <cell r="A403" t="str">
            <v>JHMBRC001</v>
          </cell>
          <cell r="B403">
            <v>395</v>
          </cell>
          <cell r="C403" t="str">
            <v>J. O. Hambro Capital Management Ltd.</v>
          </cell>
          <cell r="D403" t="str">
            <v>JHMBRC001</v>
          </cell>
          <cell r="E403">
            <v>7.0759027061628171E-5</v>
          </cell>
          <cell r="F403">
            <v>204626</v>
          </cell>
          <cell r="G403">
            <v>-4759</v>
          </cell>
          <cell r="H403">
            <v>-2.2728466700097906E-2</v>
          </cell>
          <cell r="I403">
            <v>209385</v>
          </cell>
          <cell r="J403">
            <v>218674</v>
          </cell>
          <cell r="K403">
            <v>213174</v>
          </cell>
          <cell r="L403">
            <v>211792</v>
          </cell>
          <cell r="M403">
            <v>210792</v>
          </cell>
          <cell r="N403">
            <v>210792</v>
          </cell>
          <cell r="O403">
            <v>213952</v>
          </cell>
          <cell r="P403">
            <v>210458</v>
          </cell>
          <cell r="Q403" t="str">
            <v>Core Value</v>
          </cell>
          <cell r="R403" t="str">
            <v>Active</v>
          </cell>
          <cell r="S403" t="str">
            <v>Mod</v>
          </cell>
          <cell r="T403">
            <v>0.14400328695774078</v>
          </cell>
          <cell r="U403" t="str">
            <v>London</v>
          </cell>
          <cell r="V403" t="str">
            <v>United Kingdom</v>
          </cell>
        </row>
        <row r="404">
          <cell r="A404" t="str">
            <v>WLLMSD001</v>
          </cell>
          <cell r="B404">
            <v>396</v>
          </cell>
          <cell r="C404" t="str">
            <v>Williams de Broë Plc</v>
          </cell>
          <cell r="D404" t="str">
            <v>WLLMSD001</v>
          </cell>
          <cell r="E404">
            <v>7.0715456658014913E-5</v>
          </cell>
          <cell r="F404">
            <v>204500</v>
          </cell>
          <cell r="G404">
            <v>3598</v>
          </cell>
          <cell r="H404">
            <v>1.7909229375516422E-2</v>
          </cell>
          <cell r="I404">
            <v>200902</v>
          </cell>
          <cell r="J404">
            <v>207304</v>
          </cell>
          <cell r="K404">
            <v>211282</v>
          </cell>
          <cell r="L404">
            <v>209184</v>
          </cell>
          <cell r="M404">
            <v>204625</v>
          </cell>
          <cell r="N404">
            <v>189199</v>
          </cell>
          <cell r="O404">
            <v>170671</v>
          </cell>
          <cell r="P404">
            <v>145373</v>
          </cell>
          <cell r="Q404" t="str">
            <v>Broker-Dealer</v>
          </cell>
          <cell r="R404" t="str">
            <v>Passive</v>
          </cell>
          <cell r="S404" t="str">
            <v>n/a</v>
          </cell>
          <cell r="T404">
            <v>0</v>
          </cell>
          <cell r="U404" t="str">
            <v>London</v>
          </cell>
          <cell r="V404" t="str">
            <v>United Kingdom</v>
          </cell>
        </row>
        <row r="405">
          <cell r="A405" t="str">
            <v>YMCHNT002</v>
          </cell>
          <cell r="B405">
            <v>397</v>
          </cell>
          <cell r="C405" t="str">
            <v>SG Yamaichi Asset Management Co. Ltd.</v>
          </cell>
          <cell r="D405" t="str">
            <v>YMCHNT002</v>
          </cell>
          <cell r="E405">
            <v>7.0583708056612946E-5</v>
          </cell>
          <cell r="F405">
            <v>204119</v>
          </cell>
          <cell r="G405">
            <v>-34511</v>
          </cell>
          <cell r="H405">
            <v>-0.14462138037966726</v>
          </cell>
          <cell r="I405">
            <v>238630</v>
          </cell>
          <cell r="J405">
            <v>91630</v>
          </cell>
          <cell r="K405">
            <v>8877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 t="str">
            <v>Misc.</v>
          </cell>
          <cell r="R405" t="str">
            <v>Active</v>
          </cell>
          <cell r="S405" t="str">
            <v>Low</v>
          </cell>
          <cell r="T405">
            <v>0.14300000667572021</v>
          </cell>
          <cell r="U405" t="str">
            <v>Tokyo</v>
          </cell>
          <cell r="V405" t="str">
            <v>Japan</v>
          </cell>
        </row>
        <row r="406">
          <cell r="A406" t="str">
            <v>DRHSCP001</v>
          </cell>
          <cell r="B406">
            <v>398</v>
          </cell>
          <cell r="C406" t="str">
            <v>Driehaus Capital Management, Inc.</v>
          </cell>
          <cell r="D406" t="str">
            <v>DRHSCP001</v>
          </cell>
          <cell r="E406">
            <v>7.0044610761112484E-5</v>
          </cell>
          <cell r="F406">
            <v>202560</v>
          </cell>
          <cell r="G406">
            <v>-39350</v>
          </cell>
          <cell r="H406">
            <v>-0.16266380058699517</v>
          </cell>
          <cell r="I406">
            <v>241910</v>
          </cell>
          <cell r="J406">
            <v>261778</v>
          </cell>
          <cell r="K406">
            <v>234458</v>
          </cell>
          <cell r="L406">
            <v>248964</v>
          </cell>
          <cell r="M406">
            <v>248964</v>
          </cell>
          <cell r="N406">
            <v>155347</v>
          </cell>
          <cell r="O406">
            <v>155347</v>
          </cell>
          <cell r="P406">
            <v>500080</v>
          </cell>
          <cell r="Q406" t="str">
            <v>Momentum</v>
          </cell>
          <cell r="R406" t="str">
            <v>Active</v>
          </cell>
          <cell r="S406" t="str">
            <v>High</v>
          </cell>
          <cell r="T406">
            <v>4.4819998741149902</v>
          </cell>
          <cell r="U406" t="str">
            <v>Chicago</v>
          </cell>
          <cell r="V406" t="str">
            <v>United States</v>
          </cell>
        </row>
        <row r="407">
          <cell r="A407" t="str">
            <v>DCHLF 001</v>
          </cell>
          <cell r="B407">
            <v>399</v>
          </cell>
          <cell r="C407" t="str">
            <v>DLIBJ Asset Management Co., Ltd.</v>
          </cell>
          <cell r="D407" t="str">
            <v>DCHLF 001</v>
          </cell>
          <cell r="E407">
            <v>6.9989283264460726E-5</v>
          </cell>
          <cell r="F407">
            <v>202400</v>
          </cell>
          <cell r="G407">
            <v>-17900</v>
          </cell>
          <cell r="H407">
            <v>-8.1252837040399456E-2</v>
          </cell>
          <cell r="I407">
            <v>220300</v>
          </cell>
          <cell r="J407">
            <v>220300</v>
          </cell>
          <cell r="K407">
            <v>160300</v>
          </cell>
          <cell r="L407">
            <v>160300</v>
          </cell>
          <cell r="M407">
            <v>160300</v>
          </cell>
          <cell r="N407">
            <v>160300</v>
          </cell>
          <cell r="O407">
            <v>114200</v>
          </cell>
          <cell r="P407">
            <v>114200</v>
          </cell>
          <cell r="Q407" t="str">
            <v>Core Value</v>
          </cell>
          <cell r="R407" t="str">
            <v>Active</v>
          </cell>
          <cell r="S407" t="str">
            <v>Mod</v>
          </cell>
          <cell r="T407">
            <v>2.9854352474212646</v>
          </cell>
          <cell r="U407" t="str">
            <v>Tokyo</v>
          </cell>
          <cell r="V407" t="str">
            <v>Japan</v>
          </cell>
        </row>
        <row r="408">
          <cell r="A408" t="str">
            <v>CLSNVS001</v>
          </cell>
          <cell r="B408">
            <v>400</v>
          </cell>
          <cell r="C408" t="str">
            <v>Close Investment Limited</v>
          </cell>
          <cell r="D408" t="str">
            <v>CLSNVS001</v>
          </cell>
          <cell r="E408">
            <v>6.9695355938498323E-5</v>
          </cell>
          <cell r="F408">
            <v>201550</v>
          </cell>
          <cell r="G408">
            <v>0</v>
          </cell>
          <cell r="H408">
            <v>0</v>
          </cell>
          <cell r="I408">
            <v>201550</v>
          </cell>
          <cell r="J408">
            <v>205050</v>
          </cell>
          <cell r="K408">
            <v>205050</v>
          </cell>
          <cell r="L408">
            <v>209929</v>
          </cell>
          <cell r="M408">
            <v>210429</v>
          </cell>
          <cell r="N408">
            <v>207050</v>
          </cell>
          <cell r="O408">
            <v>207050</v>
          </cell>
          <cell r="P408">
            <v>237484</v>
          </cell>
          <cell r="Q408" t="str">
            <v>Misc.</v>
          </cell>
          <cell r="R408" t="str">
            <v>Active</v>
          </cell>
          <cell r="S408" t="str">
            <v>Low</v>
          </cell>
          <cell r="T408">
            <v>2.9504071921110153E-2</v>
          </cell>
          <cell r="U408" t="str">
            <v>London</v>
          </cell>
          <cell r="V408" t="str">
            <v>United Kingdom</v>
          </cell>
        </row>
        <row r="409">
          <cell r="A409" t="str">
            <v>SCPTRN001</v>
          </cell>
          <cell r="B409">
            <v>401</v>
          </cell>
          <cell r="C409" t="str">
            <v>Sceptre Investment Counsel Ltd.</v>
          </cell>
          <cell r="D409" t="str">
            <v>SCPTRN001</v>
          </cell>
          <cell r="E409">
            <v>6.1136883800181116E-5</v>
          </cell>
          <cell r="F409">
            <v>176800</v>
          </cell>
          <cell r="G409">
            <v>61100</v>
          </cell>
          <cell r="H409">
            <v>0.5280898876404494</v>
          </cell>
          <cell r="I409">
            <v>115700</v>
          </cell>
          <cell r="J409">
            <v>103700</v>
          </cell>
          <cell r="K409">
            <v>103700</v>
          </cell>
          <cell r="L409">
            <v>107600</v>
          </cell>
          <cell r="M409">
            <v>95000</v>
          </cell>
          <cell r="N409">
            <v>0</v>
          </cell>
          <cell r="O409">
            <v>0</v>
          </cell>
          <cell r="P409">
            <v>0</v>
          </cell>
          <cell r="Q409" t="str">
            <v>GARP</v>
          </cell>
          <cell r="R409" t="str">
            <v>Active</v>
          </cell>
          <cell r="S409" t="str">
            <v>Mod</v>
          </cell>
          <cell r="T409">
            <v>0.48639693856239319</v>
          </cell>
          <cell r="U409" t="str">
            <v>Toronto</v>
          </cell>
          <cell r="V409" t="str">
            <v>Canada</v>
          </cell>
        </row>
        <row r="410">
          <cell r="A410" t="str">
            <v>PNRNGM001</v>
          </cell>
          <cell r="B410">
            <v>402</v>
          </cell>
          <cell r="C410" t="str">
            <v>Pioneer Investment Management, Inc.</v>
          </cell>
          <cell r="D410" t="str">
            <v>PNRNGM001</v>
          </cell>
          <cell r="E410">
            <v>6.0734722058893726E-5</v>
          </cell>
          <cell r="F410">
            <v>175637</v>
          </cell>
          <cell r="G410">
            <v>0</v>
          </cell>
          <cell r="H410">
            <v>0</v>
          </cell>
          <cell r="I410">
            <v>175637</v>
          </cell>
          <cell r="J410">
            <v>123966</v>
          </cell>
          <cell r="K410">
            <v>126727</v>
          </cell>
          <cell r="L410">
            <v>126727</v>
          </cell>
          <cell r="M410">
            <v>130986</v>
          </cell>
          <cell r="N410">
            <v>130986</v>
          </cell>
          <cell r="O410">
            <v>131195</v>
          </cell>
          <cell r="P410">
            <v>106244</v>
          </cell>
          <cell r="Q410" t="str">
            <v>Deep Value</v>
          </cell>
          <cell r="R410" t="str">
            <v>Active</v>
          </cell>
          <cell r="S410" t="str">
            <v>Mod</v>
          </cell>
          <cell r="T410">
            <v>13.92249584197998</v>
          </cell>
          <cell r="U410" t="str">
            <v>Boston</v>
          </cell>
          <cell r="V410" t="str">
            <v>United States</v>
          </cell>
        </row>
        <row r="411">
          <cell r="A411" t="str">
            <v>BRDGRM001</v>
          </cell>
          <cell r="B411">
            <v>403</v>
          </cell>
          <cell r="C411" t="str">
            <v>Bridger Management</v>
          </cell>
          <cell r="D411" t="str">
            <v>BRDGRM001</v>
          </cell>
          <cell r="E411">
            <v>6.0618188519070981E-5</v>
          </cell>
          <cell r="F411">
            <v>175300</v>
          </cell>
          <cell r="G411">
            <v>0</v>
          </cell>
          <cell r="H411">
            <v>0</v>
          </cell>
          <cell r="I411">
            <v>17530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 t="str">
            <v>Growth</v>
          </cell>
          <cell r="R411" t="str">
            <v>Active</v>
          </cell>
          <cell r="S411" t="str">
            <v>High</v>
          </cell>
          <cell r="T411">
            <v>0.43485903739929199</v>
          </cell>
          <cell r="U411" t="str">
            <v>New York</v>
          </cell>
          <cell r="V411" t="str">
            <v>United States</v>
          </cell>
        </row>
        <row r="412">
          <cell r="A412" t="str">
            <v>LNDSBN001</v>
          </cell>
          <cell r="B412">
            <v>404</v>
          </cell>
          <cell r="C412" t="str">
            <v>Landesbank Hessen-Thueringen</v>
          </cell>
          <cell r="D412" t="str">
            <v>LNDSBN001</v>
          </cell>
          <cell r="E412">
            <v>5.9990221432073645E-5</v>
          </cell>
          <cell r="F412">
            <v>173484</v>
          </cell>
          <cell r="G412">
            <v>0</v>
          </cell>
          <cell r="H412">
            <v>0</v>
          </cell>
          <cell r="I412">
            <v>173484</v>
          </cell>
          <cell r="J412">
            <v>135084</v>
          </cell>
          <cell r="K412">
            <v>136934</v>
          </cell>
          <cell r="L412">
            <v>191934</v>
          </cell>
          <cell r="M412">
            <v>221797</v>
          </cell>
          <cell r="N412">
            <v>244319</v>
          </cell>
          <cell r="O412">
            <v>240019</v>
          </cell>
          <cell r="P412">
            <v>215860</v>
          </cell>
          <cell r="Q412" t="str">
            <v>Misc.</v>
          </cell>
          <cell r="R412" t="str">
            <v>Active</v>
          </cell>
          <cell r="S412" t="str">
            <v>n/a</v>
          </cell>
          <cell r="T412">
            <v>0</v>
          </cell>
          <cell r="U412" t="str">
            <v>Frankfurt</v>
          </cell>
          <cell r="V412" t="str">
            <v>Germany</v>
          </cell>
        </row>
        <row r="413">
          <cell r="A413" t="str">
            <v>RWNDRT001</v>
          </cell>
          <cell r="B413">
            <v>405</v>
          </cell>
          <cell r="C413" t="str">
            <v>Rowan, Dartington &amp; Co., Ltd.</v>
          </cell>
          <cell r="D413" t="str">
            <v>RWNDRT001</v>
          </cell>
          <cell r="E413">
            <v>5.9354646814286696E-5</v>
          </cell>
          <cell r="F413">
            <v>171646</v>
          </cell>
          <cell r="G413">
            <v>850</v>
          </cell>
          <cell r="H413">
            <v>4.9766973465420732E-3</v>
          </cell>
          <cell r="I413">
            <v>170796</v>
          </cell>
          <cell r="J413">
            <v>169776</v>
          </cell>
          <cell r="K413">
            <v>149125</v>
          </cell>
          <cell r="L413">
            <v>163071</v>
          </cell>
          <cell r="M413">
            <v>138005</v>
          </cell>
          <cell r="N413">
            <v>141925</v>
          </cell>
          <cell r="O413">
            <v>293938</v>
          </cell>
          <cell r="P413">
            <v>140786</v>
          </cell>
          <cell r="Q413" t="str">
            <v>Broker-Dealer</v>
          </cell>
          <cell r="R413" t="str">
            <v>n/a</v>
          </cell>
          <cell r="S413" t="str">
            <v>n/a</v>
          </cell>
          <cell r="T413">
            <v>0</v>
          </cell>
          <cell r="U413" t="str">
            <v>Bristol</v>
          </cell>
          <cell r="V413" t="str">
            <v>United Kingdom</v>
          </cell>
        </row>
        <row r="414">
          <cell r="A414" t="str">
            <v>JYSKNV001</v>
          </cell>
          <cell r="B414">
            <v>406</v>
          </cell>
          <cell r="C414" t="str">
            <v>Jyske Invest</v>
          </cell>
          <cell r="D414" t="str">
            <v>JYSKNV001</v>
          </cell>
          <cell r="E414">
            <v>5.9189701714893669E-5</v>
          </cell>
          <cell r="F414">
            <v>171169</v>
          </cell>
          <cell r="G414">
            <v>8000</v>
          </cell>
          <cell r="H414">
            <v>4.9028920934736375E-2</v>
          </cell>
          <cell r="I414">
            <v>163169</v>
          </cell>
          <cell r="J414">
            <v>160969</v>
          </cell>
          <cell r="K414">
            <v>126369</v>
          </cell>
          <cell r="L414">
            <v>126369</v>
          </cell>
          <cell r="M414">
            <v>125869</v>
          </cell>
          <cell r="N414">
            <v>83869</v>
          </cell>
          <cell r="O414">
            <v>83804</v>
          </cell>
          <cell r="P414">
            <v>75694</v>
          </cell>
          <cell r="Q414" t="str">
            <v>Core Growth</v>
          </cell>
          <cell r="R414" t="str">
            <v>Active</v>
          </cell>
          <cell r="S414" t="str">
            <v>Mod</v>
          </cell>
          <cell r="T414">
            <v>5</v>
          </cell>
          <cell r="U414" t="str">
            <v>Silkeborg</v>
          </cell>
          <cell r="V414" t="str">
            <v>Denmark</v>
          </cell>
        </row>
        <row r="415">
          <cell r="A415" t="str">
            <v>ABNMRS007</v>
          </cell>
          <cell r="B415">
            <v>407</v>
          </cell>
          <cell r="C415" t="str">
            <v>ABN AMRO Asset Management (Asia) Ltd.</v>
          </cell>
          <cell r="D415" t="str">
            <v>ABNMRS007</v>
          </cell>
          <cell r="E415">
            <v>5.8575566502059273E-5</v>
          </cell>
          <cell r="F415">
            <v>169393</v>
          </cell>
          <cell r="G415">
            <v>1590</v>
          </cell>
          <cell r="H415">
            <v>9.475396744992641E-3</v>
          </cell>
          <cell r="I415">
            <v>167803</v>
          </cell>
          <cell r="J415">
            <v>22153</v>
          </cell>
          <cell r="K415">
            <v>22153</v>
          </cell>
          <cell r="L415">
            <v>166153</v>
          </cell>
          <cell r="M415">
            <v>166153</v>
          </cell>
          <cell r="N415">
            <v>0</v>
          </cell>
          <cell r="O415">
            <v>0</v>
          </cell>
          <cell r="P415">
            <v>0</v>
          </cell>
          <cell r="Q415" t="str">
            <v>Emerg. Mkts.</v>
          </cell>
          <cell r="R415" t="str">
            <v>Active</v>
          </cell>
          <cell r="S415" t="str">
            <v>Mod</v>
          </cell>
          <cell r="T415">
            <v>0.84974080324172974</v>
          </cell>
          <cell r="U415" t="str">
            <v>Central</v>
          </cell>
          <cell r="V415" t="str">
            <v>Hong Kong</v>
          </cell>
        </row>
        <row r="416">
          <cell r="A416" t="str">
            <v>GLBLSS001</v>
          </cell>
          <cell r="B416">
            <v>408</v>
          </cell>
          <cell r="C416" t="str">
            <v>Global Asset Management Limited</v>
          </cell>
          <cell r="D416" t="str">
            <v>GLBLSS001</v>
          </cell>
          <cell r="E416">
            <v>5.8021254144979576E-5</v>
          </cell>
          <cell r="F416">
            <v>167790</v>
          </cell>
          <cell r="G416">
            <v>36120</v>
          </cell>
          <cell r="H416">
            <v>0.27432216905901119</v>
          </cell>
          <cell r="I416">
            <v>131670</v>
          </cell>
          <cell r="J416">
            <v>131670</v>
          </cell>
          <cell r="K416">
            <v>134965</v>
          </cell>
          <cell r="L416">
            <v>257697</v>
          </cell>
          <cell r="M416">
            <v>263997</v>
          </cell>
          <cell r="N416">
            <v>234997</v>
          </cell>
          <cell r="O416">
            <v>246997</v>
          </cell>
          <cell r="P416">
            <v>286697</v>
          </cell>
          <cell r="Q416" t="str">
            <v>Core Value</v>
          </cell>
          <cell r="R416" t="str">
            <v>Active</v>
          </cell>
          <cell r="S416" t="str">
            <v>Mod</v>
          </cell>
          <cell r="T416">
            <v>15</v>
          </cell>
          <cell r="U416" t="str">
            <v>London</v>
          </cell>
          <cell r="V416" t="str">
            <v>United Kingdom</v>
          </cell>
        </row>
        <row r="417">
          <cell r="A417" t="str">
            <v>SBSSTM001</v>
          </cell>
          <cell r="B417">
            <v>409</v>
          </cell>
          <cell r="C417" t="str">
            <v>Skandinaviska Enskilda Banken AS</v>
          </cell>
          <cell r="D417" t="str">
            <v>SBSSTM001</v>
          </cell>
          <cell r="E417">
            <v>5.8020562551271432E-5</v>
          </cell>
          <cell r="F417">
            <v>167788</v>
          </cell>
          <cell r="G417">
            <v>650</v>
          </cell>
          <cell r="H417">
            <v>3.8890019026193924E-3</v>
          </cell>
          <cell r="I417">
            <v>167138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 t="str">
            <v>GARP</v>
          </cell>
          <cell r="R417" t="str">
            <v>Active</v>
          </cell>
          <cell r="S417" t="str">
            <v>Mod</v>
          </cell>
          <cell r="T417">
            <v>0.75</v>
          </cell>
          <cell r="U417" t="str">
            <v>Copenhagen</v>
          </cell>
          <cell r="V417" t="str">
            <v>Denmark</v>
          </cell>
        </row>
        <row r="418">
          <cell r="A418" t="str">
            <v>ASHCRT001</v>
          </cell>
          <cell r="B418">
            <v>410</v>
          </cell>
          <cell r="C418" t="str">
            <v>Ashcourt Asset Management Ltd</v>
          </cell>
          <cell r="D418" t="str">
            <v>ASHCRT001</v>
          </cell>
          <cell r="E418">
            <v>5.7214164287572205E-5</v>
          </cell>
          <cell r="F418">
            <v>165456</v>
          </cell>
          <cell r="G418">
            <v>0</v>
          </cell>
          <cell r="H418">
            <v>0</v>
          </cell>
          <cell r="I418">
            <v>165456</v>
          </cell>
          <cell r="J418">
            <v>160786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 t="str">
            <v>Misc.</v>
          </cell>
          <cell r="R418" t="str">
            <v>Active</v>
          </cell>
          <cell r="S418" t="str">
            <v>n/a</v>
          </cell>
          <cell r="T418">
            <v>0</v>
          </cell>
          <cell r="U418" t="str">
            <v>Kent</v>
          </cell>
          <cell r="V418" t="str">
            <v>United Kingdom</v>
          </cell>
        </row>
        <row r="419">
          <cell r="A419" t="str">
            <v>MNTRSC001</v>
          </cell>
          <cell r="B419">
            <v>411</v>
          </cell>
          <cell r="C419" t="str">
            <v>Montrusco Bolton Inc.</v>
          </cell>
          <cell r="D419" t="str">
            <v>MNTRSC001</v>
          </cell>
          <cell r="E419">
            <v>5.7148117088444181E-5</v>
          </cell>
          <cell r="F419">
            <v>165265</v>
          </cell>
          <cell r="G419">
            <v>2900</v>
          </cell>
          <cell r="H419">
            <v>1.7860992208912019E-2</v>
          </cell>
          <cell r="I419">
            <v>162365</v>
          </cell>
          <cell r="J419">
            <v>270065</v>
          </cell>
          <cell r="K419">
            <v>270065</v>
          </cell>
          <cell r="L419">
            <v>273065</v>
          </cell>
          <cell r="M419">
            <v>276165</v>
          </cell>
          <cell r="N419">
            <v>0</v>
          </cell>
          <cell r="O419">
            <v>0</v>
          </cell>
          <cell r="P419">
            <v>0</v>
          </cell>
          <cell r="Q419" t="str">
            <v>GARP</v>
          </cell>
          <cell r="R419" t="str">
            <v>Active</v>
          </cell>
          <cell r="S419" t="str">
            <v>High</v>
          </cell>
          <cell r="T419">
            <v>0.69288331270217896</v>
          </cell>
          <cell r="U419" t="str">
            <v>Montreal</v>
          </cell>
          <cell r="V419" t="str">
            <v>Canada</v>
          </cell>
        </row>
        <row r="420">
          <cell r="A420" t="str">
            <v>JHNSNF001</v>
          </cell>
          <cell r="B420">
            <v>412</v>
          </cell>
          <cell r="C420" t="str">
            <v>LeggMason Investors Asset Managers Plc.</v>
          </cell>
          <cell r="D420" t="str">
            <v>JHNSNF001</v>
          </cell>
          <cell r="E420">
            <v>5.7056480922114724E-5</v>
          </cell>
          <cell r="F420">
            <v>165000</v>
          </cell>
          <cell r="G420">
            <v>65000</v>
          </cell>
          <cell r="H420">
            <v>0.65</v>
          </cell>
          <cell r="I420">
            <v>100000</v>
          </cell>
          <cell r="J420">
            <v>100000</v>
          </cell>
          <cell r="K420">
            <v>100000</v>
          </cell>
          <cell r="L420">
            <v>190000</v>
          </cell>
          <cell r="M420">
            <v>190000</v>
          </cell>
          <cell r="N420">
            <v>190000</v>
          </cell>
          <cell r="O420">
            <v>190000</v>
          </cell>
          <cell r="P420">
            <v>95000</v>
          </cell>
          <cell r="Q420" t="str">
            <v>Specialty</v>
          </cell>
          <cell r="R420" t="str">
            <v>Active</v>
          </cell>
          <cell r="S420" t="str">
            <v>High</v>
          </cell>
          <cell r="T420">
            <v>1.6399999856948853</v>
          </cell>
          <cell r="U420" t="str">
            <v>London</v>
          </cell>
          <cell r="V420" t="str">
            <v>United Kingdom</v>
          </cell>
        </row>
        <row r="421">
          <cell r="A421" t="str">
            <v>CLNLMT001</v>
          </cell>
          <cell r="B421">
            <v>413</v>
          </cell>
          <cell r="C421" t="str">
            <v>First State Investments (U.K.) Ltd.</v>
          </cell>
          <cell r="D421" t="str">
            <v>CLNLMT001</v>
          </cell>
          <cell r="E421">
            <v>5.704576121963845E-5</v>
          </cell>
          <cell r="F421">
            <v>164969</v>
          </cell>
          <cell r="G421">
            <v>164969</v>
          </cell>
          <cell r="H421" t="str">
            <v>Re-entry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9329</v>
          </cell>
          <cell r="N421">
            <v>57774</v>
          </cell>
          <cell r="O421">
            <v>57774</v>
          </cell>
          <cell r="P421">
            <v>161783</v>
          </cell>
          <cell r="Q421" t="str">
            <v>Core Growth</v>
          </cell>
          <cell r="R421" t="str">
            <v>Active</v>
          </cell>
          <cell r="S421" t="str">
            <v>Mod</v>
          </cell>
          <cell r="T421">
            <v>3.5</v>
          </cell>
          <cell r="U421" t="str">
            <v>London</v>
          </cell>
          <cell r="V421" t="str">
            <v>United Kingdom</v>
          </cell>
        </row>
        <row r="422">
          <cell r="A422" t="str">
            <v>ERMBLR001</v>
          </cell>
          <cell r="B422">
            <v>414</v>
          </cell>
          <cell r="C422" t="str">
            <v>Euromobiliare Asset Management SGR SpA</v>
          </cell>
          <cell r="D422" t="str">
            <v>ERMBLR001</v>
          </cell>
          <cell r="E422">
            <v>5.688289090136987E-5</v>
          </cell>
          <cell r="F422">
            <v>164498</v>
          </cell>
          <cell r="G422">
            <v>163300</v>
          </cell>
          <cell r="H422">
            <v>136.31051752921536</v>
          </cell>
          <cell r="I422">
            <v>1198</v>
          </cell>
          <cell r="J422">
            <v>119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157691</v>
          </cell>
          <cell r="Q422" t="str">
            <v>Core Growth</v>
          </cell>
          <cell r="R422" t="str">
            <v>Active</v>
          </cell>
          <cell r="S422" t="str">
            <v>Mod</v>
          </cell>
          <cell r="T422">
            <v>2.1397705078125</v>
          </cell>
          <cell r="U422" t="str">
            <v>Milan</v>
          </cell>
          <cell r="V422" t="str">
            <v>Italy</v>
          </cell>
        </row>
        <row r="423">
          <cell r="A423" t="str">
            <v>BNQDGR002</v>
          </cell>
          <cell r="B423">
            <v>415</v>
          </cell>
          <cell r="C423" t="str">
            <v>Banque Degroof Luxembourg S.A.</v>
          </cell>
          <cell r="D423" t="str">
            <v>BNQDGR002</v>
          </cell>
          <cell r="E423">
            <v>5.5590993854551562E-5</v>
          </cell>
          <cell r="F423">
            <v>160762</v>
          </cell>
          <cell r="G423">
            <v>160762</v>
          </cell>
          <cell r="H423" t="str">
            <v>New Entry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 t="str">
            <v>Misc.</v>
          </cell>
          <cell r="R423" t="str">
            <v>Active</v>
          </cell>
          <cell r="S423" t="str">
            <v>n/a</v>
          </cell>
          <cell r="T423">
            <v>1.5</v>
          </cell>
          <cell r="U423" t="str">
            <v>Luxembourg</v>
          </cell>
          <cell r="V423" t="str">
            <v>Luxembourg</v>
          </cell>
        </row>
        <row r="424">
          <cell r="A424" t="str">
            <v>STHDKT001</v>
          </cell>
          <cell r="B424">
            <v>416</v>
          </cell>
          <cell r="C424" t="str">
            <v>South Dakota Investment Council</v>
          </cell>
          <cell r="D424" t="str">
            <v>STHDKT001</v>
          </cell>
          <cell r="E424">
            <v>5.4890063631344732E-5</v>
          </cell>
          <cell r="F424">
            <v>158735</v>
          </cell>
          <cell r="G424">
            <v>0</v>
          </cell>
          <cell r="H424">
            <v>0</v>
          </cell>
          <cell r="I424">
            <v>158735</v>
          </cell>
          <cell r="J424">
            <v>158735</v>
          </cell>
          <cell r="K424">
            <v>158735</v>
          </cell>
          <cell r="L424">
            <v>158735</v>
          </cell>
          <cell r="M424">
            <v>158735</v>
          </cell>
          <cell r="N424">
            <v>158735</v>
          </cell>
          <cell r="O424">
            <v>158735</v>
          </cell>
          <cell r="P424">
            <v>0</v>
          </cell>
          <cell r="Q424" t="str">
            <v>Core Value</v>
          </cell>
          <cell r="R424" t="str">
            <v>Passive</v>
          </cell>
          <cell r="S424" t="str">
            <v>Mod</v>
          </cell>
          <cell r="T424">
            <v>1.8162484169006348</v>
          </cell>
          <cell r="U424" t="str">
            <v>Sioux Falls</v>
          </cell>
          <cell r="V424" t="str">
            <v>United States</v>
          </cell>
        </row>
        <row r="425">
          <cell r="A425" t="str">
            <v>BNKFBT001</v>
          </cell>
          <cell r="B425">
            <v>417</v>
          </cell>
          <cell r="C425" t="str">
            <v>Bank of Butterfield International (Guernsey) Ltd.</v>
          </cell>
          <cell r="D425" t="str">
            <v>BNKFBT001</v>
          </cell>
          <cell r="E425">
            <v>5.4782520809727903E-5</v>
          </cell>
          <cell r="F425">
            <v>158424</v>
          </cell>
          <cell r="G425">
            <v>-1495</v>
          </cell>
          <cell r="H425">
            <v>-9.348482669351359E-3</v>
          </cell>
          <cell r="I425">
            <v>159919</v>
          </cell>
          <cell r="J425">
            <v>164047</v>
          </cell>
          <cell r="K425">
            <v>164047</v>
          </cell>
          <cell r="L425">
            <v>136307</v>
          </cell>
          <cell r="M425">
            <v>136307</v>
          </cell>
          <cell r="N425">
            <v>136307</v>
          </cell>
          <cell r="O425">
            <v>136307</v>
          </cell>
          <cell r="P425">
            <v>145586</v>
          </cell>
          <cell r="Q425" t="str">
            <v>Misc.</v>
          </cell>
          <cell r="R425" t="str">
            <v>Active</v>
          </cell>
          <cell r="S425" t="str">
            <v>Low</v>
          </cell>
          <cell r="T425">
            <v>0.125</v>
          </cell>
          <cell r="U425" t="str">
            <v>St. Peter Port</v>
          </cell>
          <cell r="V425" t="str">
            <v>Guernsey</v>
          </cell>
        </row>
        <row r="426">
          <cell r="A426" t="str">
            <v>BNKBRM001</v>
          </cell>
          <cell r="B426">
            <v>418</v>
          </cell>
          <cell r="C426" t="str">
            <v>Bermuda International Investment Management Ltd.</v>
          </cell>
          <cell r="D426" t="str">
            <v>BNKBRM001</v>
          </cell>
          <cell r="E426">
            <v>5.4763156185899789E-5</v>
          </cell>
          <cell r="F426">
            <v>158368</v>
          </cell>
          <cell r="G426">
            <v>-70082</v>
          </cell>
          <cell r="H426">
            <v>-0.30677172247756623</v>
          </cell>
          <cell r="I426">
            <v>228450</v>
          </cell>
          <cell r="J426">
            <v>208178</v>
          </cell>
          <cell r="K426">
            <v>191978</v>
          </cell>
          <cell r="L426">
            <v>156675</v>
          </cell>
          <cell r="M426">
            <v>136047</v>
          </cell>
          <cell r="N426">
            <v>72725</v>
          </cell>
          <cell r="O426">
            <v>69627</v>
          </cell>
          <cell r="P426">
            <v>69627</v>
          </cell>
          <cell r="Q426" t="str">
            <v>Misc.</v>
          </cell>
          <cell r="R426" t="str">
            <v>Active</v>
          </cell>
          <cell r="S426" t="str">
            <v>n/a</v>
          </cell>
          <cell r="T426">
            <v>0.26368018984794617</v>
          </cell>
          <cell r="U426" t="str">
            <v>Hamilton</v>
          </cell>
          <cell r="V426" t="str">
            <v>Bermuda</v>
          </cell>
        </row>
        <row r="427">
          <cell r="A427" t="str">
            <v>CLMBMN001</v>
          </cell>
          <cell r="B427">
            <v>419</v>
          </cell>
          <cell r="C427" t="str">
            <v>Columbia Management Company</v>
          </cell>
          <cell r="D427" t="str">
            <v>CLMBMN001</v>
          </cell>
          <cell r="E427">
            <v>5.4309470713355458E-5</v>
          </cell>
          <cell r="F427">
            <v>157056</v>
          </cell>
          <cell r="G427">
            <v>-2800</v>
          </cell>
          <cell r="H427">
            <v>-1.7515764187768991E-2</v>
          </cell>
          <cell r="I427">
            <v>159856</v>
          </cell>
          <cell r="J427">
            <v>159856</v>
          </cell>
          <cell r="K427">
            <v>159856</v>
          </cell>
          <cell r="L427">
            <v>165156</v>
          </cell>
          <cell r="M427">
            <v>19685</v>
          </cell>
          <cell r="N427">
            <v>19685</v>
          </cell>
          <cell r="O427">
            <v>19685</v>
          </cell>
          <cell r="P427">
            <v>19685</v>
          </cell>
          <cell r="Q427" t="str">
            <v>Core Growth</v>
          </cell>
          <cell r="R427" t="str">
            <v>Active</v>
          </cell>
          <cell r="S427" t="str">
            <v>High</v>
          </cell>
          <cell r="T427">
            <v>9.571136474609375</v>
          </cell>
          <cell r="U427" t="str">
            <v>Portland</v>
          </cell>
          <cell r="V427" t="str">
            <v>United States</v>
          </cell>
        </row>
        <row r="428">
          <cell r="A428" t="str">
            <v>VKNGGL001</v>
          </cell>
          <cell r="B428">
            <v>420</v>
          </cell>
          <cell r="C428" t="str">
            <v>Viking Global Investors L.P.</v>
          </cell>
          <cell r="D428" t="str">
            <v>VKNGGL001</v>
          </cell>
          <cell r="E428">
            <v>5.4005169481770844E-5</v>
          </cell>
          <cell r="F428">
            <v>156176</v>
          </cell>
          <cell r="G428">
            <v>0</v>
          </cell>
          <cell r="H428">
            <v>0</v>
          </cell>
          <cell r="I428">
            <v>156176</v>
          </cell>
          <cell r="J428">
            <v>156176</v>
          </cell>
          <cell r="K428">
            <v>156176</v>
          </cell>
          <cell r="L428">
            <v>156176</v>
          </cell>
          <cell r="M428">
            <v>156176</v>
          </cell>
          <cell r="N428">
            <v>156176</v>
          </cell>
          <cell r="O428">
            <v>156176</v>
          </cell>
          <cell r="P428">
            <v>0</v>
          </cell>
          <cell r="Q428" t="str">
            <v>Hedge Fund</v>
          </cell>
          <cell r="R428" t="str">
            <v>Active</v>
          </cell>
          <cell r="S428" t="str">
            <v>High</v>
          </cell>
          <cell r="T428">
            <v>1.6642535924911499</v>
          </cell>
          <cell r="U428" t="str">
            <v>New York</v>
          </cell>
          <cell r="V428" t="str">
            <v>United States</v>
          </cell>
        </row>
        <row r="429">
          <cell r="A429" t="str">
            <v>CTRPLL001</v>
          </cell>
          <cell r="B429">
            <v>421</v>
          </cell>
          <cell r="C429" t="str">
            <v>Caterpillar Investment Management, Ltd.</v>
          </cell>
          <cell r="D429" t="str">
            <v>CTRPLL001</v>
          </cell>
          <cell r="E429">
            <v>5.3598512381380499E-5</v>
          </cell>
          <cell r="F429">
            <v>155000</v>
          </cell>
          <cell r="G429">
            <v>0</v>
          </cell>
          <cell r="H429">
            <v>0</v>
          </cell>
          <cell r="I429">
            <v>155000</v>
          </cell>
          <cell r="J429">
            <v>155000</v>
          </cell>
          <cell r="K429">
            <v>155000</v>
          </cell>
          <cell r="L429">
            <v>155000</v>
          </cell>
          <cell r="M429">
            <v>155000</v>
          </cell>
          <cell r="N429">
            <v>155000</v>
          </cell>
          <cell r="O429">
            <v>155000</v>
          </cell>
          <cell r="P429">
            <v>155000</v>
          </cell>
          <cell r="Q429" t="str">
            <v>Core Value</v>
          </cell>
          <cell r="R429" t="str">
            <v>Active</v>
          </cell>
          <cell r="S429" t="str">
            <v>Low</v>
          </cell>
          <cell r="T429">
            <v>0.21131159365177155</v>
          </cell>
          <cell r="U429" t="str">
            <v>Peoria</v>
          </cell>
          <cell r="V429" t="str">
            <v>United States</v>
          </cell>
        </row>
        <row r="430">
          <cell r="A430" t="str">
            <v>CGNNVS001</v>
          </cell>
          <cell r="B430">
            <v>422</v>
          </cell>
          <cell r="C430" t="str">
            <v>CIGNA Investments Inc.</v>
          </cell>
          <cell r="D430" t="str">
            <v>CGNNVS001</v>
          </cell>
          <cell r="E430">
            <v>5.3529353010565815E-5</v>
          </cell>
          <cell r="F430">
            <v>154800</v>
          </cell>
          <cell r="G430">
            <v>154800</v>
          </cell>
          <cell r="H430" t="str">
            <v>Re-entry</v>
          </cell>
          <cell r="I430">
            <v>0</v>
          </cell>
          <cell r="J430">
            <v>0</v>
          </cell>
          <cell r="K430">
            <v>0</v>
          </cell>
          <cell r="L430">
            <v>156500</v>
          </cell>
          <cell r="M430">
            <v>208000</v>
          </cell>
          <cell r="N430">
            <v>208000</v>
          </cell>
          <cell r="O430">
            <v>208000</v>
          </cell>
          <cell r="P430">
            <v>0</v>
          </cell>
          <cell r="Q430" t="str">
            <v>Index</v>
          </cell>
          <cell r="R430" t="str">
            <v>Passive</v>
          </cell>
          <cell r="S430" t="str">
            <v>n/a</v>
          </cell>
          <cell r="T430">
            <v>0.58165085315704346</v>
          </cell>
          <cell r="U430" t="str">
            <v>Hartford</v>
          </cell>
          <cell r="V430" t="str">
            <v>United States</v>
          </cell>
        </row>
        <row r="431">
          <cell r="A431" t="str">
            <v>PRTFLF002</v>
          </cell>
          <cell r="B431">
            <v>423</v>
          </cell>
          <cell r="C431" t="str">
            <v>Portfolio Fund Management Ltd.</v>
          </cell>
          <cell r="D431" t="str">
            <v>PRTFLF002</v>
          </cell>
          <cell r="E431">
            <v>5.3453623499523737E-5</v>
          </cell>
          <cell r="F431">
            <v>154581</v>
          </cell>
          <cell r="G431">
            <v>0</v>
          </cell>
          <cell r="H431">
            <v>0</v>
          </cell>
          <cell r="I431">
            <v>154581</v>
          </cell>
          <cell r="J431">
            <v>154581</v>
          </cell>
          <cell r="K431">
            <v>154581</v>
          </cell>
          <cell r="L431">
            <v>154581</v>
          </cell>
          <cell r="M431">
            <v>154581</v>
          </cell>
          <cell r="N431">
            <v>154581</v>
          </cell>
          <cell r="O431">
            <v>154581</v>
          </cell>
          <cell r="P431">
            <v>154581</v>
          </cell>
          <cell r="Q431" t="str">
            <v>GARP</v>
          </cell>
          <cell r="R431" t="str">
            <v>Active</v>
          </cell>
          <cell r="S431" t="str">
            <v>Low</v>
          </cell>
          <cell r="T431">
            <v>6.7478165030479431E-2</v>
          </cell>
          <cell r="U431" t="str">
            <v>London</v>
          </cell>
          <cell r="V431" t="str">
            <v>United Kingdom</v>
          </cell>
        </row>
        <row r="432">
          <cell r="A432" t="str">
            <v>RFFSNK002</v>
          </cell>
          <cell r="B432">
            <v>424</v>
          </cell>
          <cell r="C432" t="str">
            <v>Raiffeisen Kapitalanlage-Gesellschaft mbH</v>
          </cell>
          <cell r="D432" t="str">
            <v>RFFSNK002</v>
          </cell>
          <cell r="E432">
            <v>5.3055265523631151E-5</v>
          </cell>
          <cell r="F432">
            <v>153429</v>
          </cell>
          <cell r="G432">
            <v>1725</v>
          </cell>
          <cell r="H432">
            <v>1.1370827400727732E-2</v>
          </cell>
          <cell r="I432">
            <v>151704</v>
          </cell>
          <cell r="J432">
            <v>151704</v>
          </cell>
          <cell r="K432">
            <v>170050</v>
          </cell>
          <cell r="L432">
            <v>182250</v>
          </cell>
          <cell r="M432">
            <v>182250</v>
          </cell>
          <cell r="N432">
            <v>178450</v>
          </cell>
          <cell r="O432">
            <v>178450</v>
          </cell>
          <cell r="P432">
            <v>171300</v>
          </cell>
          <cell r="Q432" t="str">
            <v>Core Value</v>
          </cell>
          <cell r="R432" t="str">
            <v>Active</v>
          </cell>
          <cell r="S432" t="str">
            <v>Mod</v>
          </cell>
          <cell r="T432">
            <v>3.0363471508026123</v>
          </cell>
          <cell r="U432" t="str">
            <v>Vienna</v>
          </cell>
          <cell r="V432" t="str">
            <v>Austria</v>
          </cell>
        </row>
        <row r="433">
          <cell r="A433" t="str">
            <v>AMRNVS001</v>
          </cell>
          <cell r="B433">
            <v>425</v>
          </cell>
          <cell r="C433" t="str">
            <v>AMR Investment Services, Inc.</v>
          </cell>
          <cell r="D433" t="str">
            <v>AMRNVS001</v>
          </cell>
          <cell r="E433">
            <v>5.2699440560789603E-5</v>
          </cell>
          <cell r="F433">
            <v>152400</v>
          </cell>
          <cell r="G433">
            <v>0</v>
          </cell>
          <cell r="H433">
            <v>0</v>
          </cell>
          <cell r="I433">
            <v>152400</v>
          </cell>
          <cell r="J433">
            <v>152400</v>
          </cell>
          <cell r="K433">
            <v>144400</v>
          </cell>
          <cell r="L433">
            <v>144400</v>
          </cell>
          <cell r="M433">
            <v>144400</v>
          </cell>
          <cell r="N433">
            <v>144400</v>
          </cell>
          <cell r="O433">
            <v>0</v>
          </cell>
          <cell r="P433">
            <v>0</v>
          </cell>
          <cell r="Q433" t="str">
            <v>Deep Value</v>
          </cell>
          <cell r="R433" t="str">
            <v>Active</v>
          </cell>
          <cell r="S433" t="str">
            <v>Mod</v>
          </cell>
          <cell r="T433">
            <v>0.29176312685012817</v>
          </cell>
          <cell r="U433" t="str">
            <v>Fort Worth</v>
          </cell>
          <cell r="V433" t="str">
            <v>United States</v>
          </cell>
        </row>
        <row r="434">
          <cell r="A434" t="str">
            <v>RPHLTT001</v>
          </cell>
          <cell r="B434">
            <v>426</v>
          </cell>
          <cell r="C434" t="str">
            <v>Savoy Investment Management Limited</v>
          </cell>
          <cell r="D434" t="str">
            <v>RPHLTT001</v>
          </cell>
          <cell r="E434">
            <v>5.2302119975459243E-5</v>
          </cell>
          <cell r="F434">
            <v>151251</v>
          </cell>
          <cell r="G434">
            <v>-580</v>
          </cell>
          <cell r="H434">
            <v>-3.8200367513880566E-3</v>
          </cell>
          <cell r="I434">
            <v>151831</v>
          </cell>
          <cell r="J434">
            <v>153975</v>
          </cell>
          <cell r="K434">
            <v>154253</v>
          </cell>
          <cell r="L434">
            <v>154543</v>
          </cell>
          <cell r="M434">
            <v>159150</v>
          </cell>
          <cell r="N434">
            <v>160258</v>
          </cell>
          <cell r="O434">
            <v>149464</v>
          </cell>
          <cell r="P434">
            <v>146174</v>
          </cell>
          <cell r="Q434" t="str">
            <v>Misc.</v>
          </cell>
          <cell r="R434" t="str">
            <v>Active</v>
          </cell>
          <cell r="S434" t="str">
            <v>Mod</v>
          </cell>
          <cell r="T434">
            <v>0.34999999403953552</v>
          </cell>
          <cell r="U434" t="str">
            <v>Stockport</v>
          </cell>
          <cell r="V434" t="str">
            <v>United Kingdom</v>
          </cell>
        </row>
        <row r="435">
          <cell r="A435" t="str">
            <v>CHLTNC001</v>
          </cell>
          <cell r="B435">
            <v>427</v>
          </cell>
          <cell r="C435" t="str">
            <v>Chilton Capital Management, L.P.</v>
          </cell>
          <cell r="D435" t="str">
            <v>CHLTNC001</v>
          </cell>
          <cell r="E435">
            <v>5.2252325228472666E-5</v>
          </cell>
          <cell r="F435">
            <v>151107</v>
          </cell>
          <cell r="G435">
            <v>61707</v>
          </cell>
          <cell r="H435">
            <v>0.69023489932885906</v>
          </cell>
          <cell r="I435">
            <v>89400</v>
          </cell>
          <cell r="J435">
            <v>154400</v>
          </cell>
          <cell r="K435">
            <v>15440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 t="str">
            <v>Yield</v>
          </cell>
          <cell r="R435" t="str">
            <v>Active</v>
          </cell>
          <cell r="S435" t="str">
            <v>Mod</v>
          </cell>
          <cell r="T435">
            <v>0.11426471173763275</v>
          </cell>
          <cell r="U435" t="str">
            <v>Houston</v>
          </cell>
          <cell r="V435" t="str">
            <v>United States</v>
          </cell>
        </row>
        <row r="436">
          <cell r="A436" t="str">
            <v>MNYFNN001</v>
          </cell>
          <cell r="B436">
            <v>428</v>
          </cell>
          <cell r="C436" t="str">
            <v>MONY Asset Management</v>
          </cell>
          <cell r="D436" t="str">
            <v>MNYFNN001</v>
          </cell>
          <cell r="E436">
            <v>5.2180745279679467E-5</v>
          </cell>
          <cell r="F436">
            <v>150900</v>
          </cell>
          <cell r="G436">
            <v>0</v>
          </cell>
          <cell r="H436">
            <v>0</v>
          </cell>
          <cell r="I436">
            <v>150900</v>
          </cell>
          <cell r="J436">
            <v>15090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 t="str">
            <v>Yield</v>
          </cell>
          <cell r="R436" t="str">
            <v>Active</v>
          </cell>
          <cell r="S436" t="str">
            <v>Mod</v>
          </cell>
          <cell r="T436">
            <v>0.83109593391418457</v>
          </cell>
          <cell r="U436" t="str">
            <v>New York</v>
          </cell>
          <cell r="V436" t="str">
            <v>United States</v>
          </cell>
        </row>
        <row r="437">
          <cell r="A437" t="str">
            <v>CHRSTN010</v>
          </cell>
          <cell r="B437">
            <v>429</v>
          </cell>
          <cell r="C437" t="str">
            <v>Nordea Securities ASA</v>
          </cell>
          <cell r="D437" t="str">
            <v>CHRSTN010</v>
          </cell>
          <cell r="E437">
            <v>5.1396823811495021E-5</v>
          </cell>
          <cell r="F437">
            <v>148633</v>
          </cell>
          <cell r="G437">
            <v>-1248</v>
          </cell>
          <cell r="H437">
            <v>-8.3266057739139719E-3</v>
          </cell>
          <cell r="I437">
            <v>149881</v>
          </cell>
          <cell r="J437">
            <v>149881</v>
          </cell>
          <cell r="K437">
            <v>149881</v>
          </cell>
          <cell r="L437">
            <v>158144</v>
          </cell>
          <cell r="M437">
            <v>155523</v>
          </cell>
          <cell r="N437">
            <v>155523</v>
          </cell>
          <cell r="O437">
            <v>305438</v>
          </cell>
          <cell r="P437">
            <v>306814</v>
          </cell>
          <cell r="Q437" t="str">
            <v>Misc.</v>
          </cell>
          <cell r="R437" t="str">
            <v>Active</v>
          </cell>
          <cell r="S437" t="str">
            <v>n/a</v>
          </cell>
          <cell r="T437">
            <v>0</v>
          </cell>
          <cell r="U437" t="str">
            <v>Oslo</v>
          </cell>
          <cell r="V437" t="str">
            <v>Norway</v>
          </cell>
        </row>
        <row r="438">
          <cell r="A438" t="str">
            <v>THDRGL001</v>
          </cell>
          <cell r="B438">
            <v>430</v>
          </cell>
          <cell r="C438" t="str">
            <v>Theodoor Gilissen Bankiers N.V.</v>
          </cell>
          <cell r="D438" t="str">
            <v>THDRGL001</v>
          </cell>
          <cell r="E438">
            <v>5.0663388684005289E-5</v>
          </cell>
          <cell r="F438">
            <v>146512</v>
          </cell>
          <cell r="G438">
            <v>0</v>
          </cell>
          <cell r="H438">
            <v>0</v>
          </cell>
          <cell r="I438">
            <v>146512</v>
          </cell>
          <cell r="J438">
            <v>146512</v>
          </cell>
          <cell r="K438">
            <v>146512</v>
          </cell>
          <cell r="L438">
            <v>146512</v>
          </cell>
          <cell r="M438">
            <v>146512</v>
          </cell>
          <cell r="N438">
            <v>146512</v>
          </cell>
          <cell r="O438">
            <v>146512</v>
          </cell>
          <cell r="P438">
            <v>145342</v>
          </cell>
          <cell r="Q438" t="str">
            <v>International</v>
          </cell>
          <cell r="R438" t="str">
            <v>Active</v>
          </cell>
          <cell r="S438" t="str">
            <v>n/a</v>
          </cell>
          <cell r="T438">
            <v>0</v>
          </cell>
          <cell r="U438" t="str">
            <v>Amsterdam</v>
          </cell>
          <cell r="V438" t="str">
            <v>Netherlands</v>
          </cell>
        </row>
        <row r="439">
          <cell r="A439" t="str">
            <v>BRWNBR003</v>
          </cell>
          <cell r="B439">
            <v>431</v>
          </cell>
          <cell r="C439" t="str">
            <v>Brown Brothers Harriman</v>
          </cell>
          <cell r="D439" t="str">
            <v>BRWNBR003</v>
          </cell>
          <cell r="E439">
            <v>5.04863406947197E-5</v>
          </cell>
          <cell r="F439">
            <v>146000</v>
          </cell>
          <cell r="G439">
            <v>0</v>
          </cell>
          <cell r="H439">
            <v>0</v>
          </cell>
          <cell r="I439">
            <v>14600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 t="str">
            <v>Misc.</v>
          </cell>
          <cell r="R439" t="str">
            <v>n/a</v>
          </cell>
          <cell r="S439" t="str">
            <v>n/a</v>
          </cell>
          <cell r="T439">
            <v>0</v>
          </cell>
          <cell r="U439" t="str">
            <v>Luxembourg</v>
          </cell>
          <cell r="V439" t="str">
            <v>Luxembourg</v>
          </cell>
        </row>
        <row r="440">
          <cell r="A440" t="str">
            <v>SFBN  001</v>
          </cell>
          <cell r="B440">
            <v>432</v>
          </cell>
          <cell r="C440" t="str">
            <v>Banco di Napoli Asset Management SGRpA</v>
          </cell>
          <cell r="D440" t="str">
            <v>SFBN  001</v>
          </cell>
          <cell r="E440">
            <v>5.0108730530071523E-5</v>
          </cell>
          <cell r="F440">
            <v>144908</v>
          </cell>
          <cell r="G440">
            <v>-19990</v>
          </cell>
          <cell r="H440">
            <v>-0.12122645514196655</v>
          </cell>
          <cell r="I440">
            <v>164898</v>
          </cell>
          <cell r="J440">
            <v>170498</v>
          </cell>
          <cell r="K440">
            <v>166352</v>
          </cell>
          <cell r="L440">
            <v>160200</v>
          </cell>
          <cell r="M440">
            <v>160200</v>
          </cell>
          <cell r="N440">
            <v>140200</v>
          </cell>
          <cell r="O440">
            <v>126200</v>
          </cell>
          <cell r="P440">
            <v>126200</v>
          </cell>
          <cell r="Q440" t="str">
            <v>International</v>
          </cell>
          <cell r="R440" t="str">
            <v>Active</v>
          </cell>
          <cell r="S440" t="str">
            <v>High</v>
          </cell>
          <cell r="T440">
            <v>0.52376455068588257</v>
          </cell>
          <cell r="U440" t="str">
            <v>Naples</v>
          </cell>
          <cell r="V440" t="str">
            <v>Italy</v>
          </cell>
        </row>
        <row r="441">
          <cell r="A441" t="str">
            <v>CTBNKD001</v>
          </cell>
          <cell r="B441">
            <v>433</v>
          </cell>
          <cell r="C441" t="str">
            <v>Citibank (Dublin)</v>
          </cell>
          <cell r="D441" t="str">
            <v>CTBNKD001</v>
          </cell>
          <cell r="E441">
            <v>4.9917850666622988E-5</v>
          </cell>
          <cell r="F441">
            <v>144356</v>
          </cell>
          <cell r="G441">
            <v>-83951</v>
          </cell>
          <cell r="H441">
            <v>-0.36771102068705735</v>
          </cell>
          <cell r="I441">
            <v>228307</v>
          </cell>
          <cell r="J441">
            <v>256727</v>
          </cell>
          <cell r="K441">
            <v>256727</v>
          </cell>
          <cell r="L441">
            <v>159486</v>
          </cell>
          <cell r="M441">
            <v>244237</v>
          </cell>
          <cell r="N441">
            <v>35000</v>
          </cell>
          <cell r="O441">
            <v>35000</v>
          </cell>
          <cell r="P441">
            <v>0</v>
          </cell>
          <cell r="Q441" t="str">
            <v>Misc.</v>
          </cell>
          <cell r="R441" t="str">
            <v>n/a</v>
          </cell>
          <cell r="S441" t="str">
            <v>n/a</v>
          </cell>
          <cell r="T441">
            <v>0</v>
          </cell>
          <cell r="U441" t="str">
            <v>Dublin</v>
          </cell>
          <cell r="V441" t="str">
            <v>Ireland</v>
          </cell>
        </row>
        <row r="442">
          <cell r="A442" t="str">
            <v>WLKRCR001</v>
          </cell>
          <cell r="B442">
            <v>434</v>
          </cell>
          <cell r="C442" t="str">
            <v>Walker, Crips, Weddle Beck Plc.</v>
          </cell>
          <cell r="D442" t="str">
            <v>WLKRCR001</v>
          </cell>
          <cell r="E442">
            <v>4.9415062040800232E-5</v>
          </cell>
          <cell r="F442">
            <v>142902</v>
          </cell>
          <cell r="G442">
            <v>-921</v>
          </cell>
          <cell r="H442">
            <v>-6.4037045535136937E-3</v>
          </cell>
          <cell r="I442">
            <v>143823</v>
          </cell>
          <cell r="J442">
            <v>144828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 t="str">
            <v>Misc.</v>
          </cell>
          <cell r="R442" t="str">
            <v>Active</v>
          </cell>
          <cell r="S442" t="str">
            <v>n/a</v>
          </cell>
          <cell r="T442">
            <v>0</v>
          </cell>
          <cell r="U442" t="str">
            <v>London</v>
          </cell>
          <cell r="V442" t="str">
            <v>United Kingdom</v>
          </cell>
        </row>
        <row r="443">
          <cell r="A443" t="str">
            <v>BRNCHB001</v>
          </cell>
          <cell r="B443">
            <v>435</v>
          </cell>
          <cell r="C443" t="str">
            <v>BB&amp;T Asset Management, LLC</v>
          </cell>
          <cell r="D443" t="str">
            <v>BRNCHB001</v>
          </cell>
          <cell r="E443">
            <v>4.9278818080295304E-5</v>
          </cell>
          <cell r="F443">
            <v>142508</v>
          </cell>
          <cell r="G443">
            <v>142508</v>
          </cell>
          <cell r="H443" t="str">
            <v>New Entry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 t="str">
            <v>Income Value</v>
          </cell>
          <cell r="R443" t="str">
            <v>Active</v>
          </cell>
          <cell r="S443" t="str">
            <v>Mod</v>
          </cell>
          <cell r="T443">
            <v>4.7883615493774414</v>
          </cell>
          <cell r="U443" t="str">
            <v>Raleigh</v>
          </cell>
          <cell r="V443" t="str">
            <v>United States</v>
          </cell>
        </row>
        <row r="444">
          <cell r="A444" t="str">
            <v>BNKNTR003</v>
          </cell>
          <cell r="B444">
            <v>436</v>
          </cell>
          <cell r="C444" t="str">
            <v>Bankinter, S.A. (Madrid)</v>
          </cell>
          <cell r="D444" t="str">
            <v>BNKNTR003</v>
          </cell>
          <cell r="E444">
            <v>4.8160511054221856E-5</v>
          </cell>
          <cell r="F444">
            <v>139274</v>
          </cell>
          <cell r="G444">
            <v>0</v>
          </cell>
          <cell r="H444">
            <v>0</v>
          </cell>
          <cell r="I444">
            <v>139274</v>
          </cell>
          <cell r="J444">
            <v>139274</v>
          </cell>
          <cell r="K444">
            <v>139274</v>
          </cell>
          <cell r="L444">
            <v>139274</v>
          </cell>
          <cell r="M444">
            <v>139274</v>
          </cell>
          <cell r="N444">
            <v>139274</v>
          </cell>
          <cell r="O444">
            <v>139274</v>
          </cell>
          <cell r="P444">
            <v>0</v>
          </cell>
          <cell r="Q444" t="str">
            <v>Misc.</v>
          </cell>
          <cell r="R444" t="str">
            <v>n/a</v>
          </cell>
          <cell r="S444" t="str">
            <v>n/a</v>
          </cell>
          <cell r="T444">
            <v>0</v>
          </cell>
          <cell r="U444" t="str">
            <v>Madrid</v>
          </cell>
          <cell r="V444" t="str">
            <v>Spain</v>
          </cell>
        </row>
        <row r="445">
          <cell r="A445" t="str">
            <v>GLFSTR002</v>
          </cell>
          <cell r="B445">
            <v>437</v>
          </cell>
          <cell r="C445" t="str">
            <v>Gulfstream Partners</v>
          </cell>
          <cell r="D445" t="str">
            <v>GLFSTR002</v>
          </cell>
          <cell r="E445">
            <v>4.7858284603761688E-5</v>
          </cell>
          <cell r="F445">
            <v>138400</v>
          </cell>
          <cell r="G445">
            <v>0</v>
          </cell>
          <cell r="H445">
            <v>0</v>
          </cell>
          <cell r="I445">
            <v>138400</v>
          </cell>
          <cell r="J445">
            <v>19800</v>
          </cell>
          <cell r="K445">
            <v>19800</v>
          </cell>
          <cell r="L445">
            <v>1980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 t="str">
            <v>Hedge Fund</v>
          </cell>
          <cell r="R445" t="str">
            <v>Active</v>
          </cell>
          <cell r="S445" t="str">
            <v>n/a</v>
          </cell>
          <cell r="T445">
            <v>0</v>
          </cell>
          <cell r="U445" t="str">
            <v>Greenwich</v>
          </cell>
          <cell r="V445" t="str">
            <v>United States</v>
          </cell>
        </row>
        <row r="446">
          <cell r="A446" t="str">
            <v>ABNMR 001</v>
          </cell>
          <cell r="B446">
            <v>438</v>
          </cell>
          <cell r="C446" t="str">
            <v>Antonveneta ABN AMRO SGR S.p.A.</v>
          </cell>
          <cell r="D446" t="str">
            <v>ABNMR 001</v>
          </cell>
          <cell r="E446">
            <v>4.7038400262753598E-5</v>
          </cell>
          <cell r="F446">
            <v>136029</v>
          </cell>
          <cell r="G446">
            <v>-63752</v>
          </cell>
          <cell r="H446">
            <v>-0.31910942482017812</v>
          </cell>
          <cell r="I446">
            <v>199781</v>
          </cell>
          <cell r="J446">
            <v>288327</v>
          </cell>
          <cell r="K446">
            <v>225127</v>
          </cell>
          <cell r="L446">
            <v>291037</v>
          </cell>
          <cell r="M446">
            <v>285037</v>
          </cell>
          <cell r="N446">
            <v>25900</v>
          </cell>
          <cell r="O446">
            <v>25900</v>
          </cell>
          <cell r="P446">
            <v>0</v>
          </cell>
          <cell r="Q446" t="str">
            <v>Growth</v>
          </cell>
          <cell r="R446" t="str">
            <v>Active</v>
          </cell>
          <cell r="S446" t="str">
            <v>Mod</v>
          </cell>
          <cell r="T446">
            <v>0.36441874504089355</v>
          </cell>
          <cell r="U446" t="str">
            <v>Milan</v>
          </cell>
          <cell r="V446" t="str">
            <v>Italy</v>
          </cell>
        </row>
        <row r="447">
          <cell r="A447" t="str">
            <v>KPPNSN001</v>
          </cell>
          <cell r="B447">
            <v>439</v>
          </cell>
          <cell r="C447" t="str">
            <v>KP Pension &amp; Forsakring</v>
          </cell>
          <cell r="D447" t="str">
            <v>KPPNSN001</v>
          </cell>
          <cell r="E447">
            <v>4.6855473726948759E-5</v>
          </cell>
          <cell r="F447">
            <v>135500</v>
          </cell>
          <cell r="G447">
            <v>14000</v>
          </cell>
          <cell r="H447">
            <v>0.11522633744855967</v>
          </cell>
          <cell r="I447">
            <v>121500</v>
          </cell>
          <cell r="J447">
            <v>121500</v>
          </cell>
          <cell r="K447">
            <v>12150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 t="str">
            <v>Yield</v>
          </cell>
          <cell r="R447" t="str">
            <v>Active</v>
          </cell>
          <cell r="S447" t="str">
            <v>n/a</v>
          </cell>
          <cell r="T447">
            <v>0</v>
          </cell>
          <cell r="U447" t="str">
            <v>Stockholm</v>
          </cell>
          <cell r="V447" t="str">
            <v>Sweden</v>
          </cell>
        </row>
        <row r="448">
          <cell r="A448" t="str">
            <v>CRWNGN001</v>
          </cell>
          <cell r="B448">
            <v>440</v>
          </cell>
          <cell r="C448" t="str">
            <v>Crown Agents Asset Management, Ltd.</v>
          </cell>
          <cell r="D448" t="str">
            <v>CRWNGN001</v>
          </cell>
          <cell r="E448">
            <v>4.6760379592078567E-5</v>
          </cell>
          <cell r="F448">
            <v>135225</v>
          </cell>
          <cell r="G448">
            <v>0</v>
          </cell>
          <cell r="H448">
            <v>0</v>
          </cell>
          <cell r="I448">
            <v>135225</v>
          </cell>
          <cell r="J448">
            <v>135225</v>
          </cell>
          <cell r="K448">
            <v>135225</v>
          </cell>
          <cell r="L448">
            <v>135225</v>
          </cell>
          <cell r="M448">
            <v>135225</v>
          </cell>
          <cell r="N448">
            <v>135225</v>
          </cell>
          <cell r="O448">
            <v>135225</v>
          </cell>
          <cell r="P448">
            <v>135225</v>
          </cell>
          <cell r="Q448" t="str">
            <v>Misc.</v>
          </cell>
          <cell r="R448" t="str">
            <v>Active</v>
          </cell>
          <cell r="S448" t="str">
            <v>n/a</v>
          </cell>
          <cell r="T448">
            <v>0.30000001192092896</v>
          </cell>
          <cell r="U448" t="str">
            <v>Sutton</v>
          </cell>
          <cell r="V448" t="str">
            <v>United Kingdom</v>
          </cell>
        </row>
        <row r="449">
          <cell r="A449" t="str">
            <v>PRNCRM002</v>
          </cell>
          <cell r="B449">
            <v>441</v>
          </cell>
          <cell r="C449" t="str">
            <v>Princor Management</v>
          </cell>
          <cell r="D449" t="str">
            <v>PRNCRM002</v>
          </cell>
          <cell r="E449">
            <v>4.6217478531183295E-5</v>
          </cell>
          <cell r="F449">
            <v>133655</v>
          </cell>
          <cell r="G449">
            <v>-181220</v>
          </cell>
          <cell r="H449">
            <v>-0.57552997221119495</v>
          </cell>
          <cell r="I449">
            <v>314875</v>
          </cell>
          <cell r="J449">
            <v>314875</v>
          </cell>
          <cell r="K449">
            <v>344875</v>
          </cell>
          <cell r="L449">
            <v>206475</v>
          </cell>
          <cell r="M449">
            <v>201675</v>
          </cell>
          <cell r="N449">
            <v>193675</v>
          </cell>
          <cell r="O449">
            <v>193675</v>
          </cell>
          <cell r="P449">
            <v>140500</v>
          </cell>
          <cell r="Q449" t="str">
            <v>Core Value</v>
          </cell>
          <cell r="R449" t="str">
            <v>Active</v>
          </cell>
          <cell r="S449" t="str">
            <v>Mod</v>
          </cell>
          <cell r="T449">
            <v>0.56067</v>
          </cell>
          <cell r="U449" t="str">
            <v>Des Moines</v>
          </cell>
          <cell r="V449" t="str">
            <v>United States</v>
          </cell>
        </row>
        <row r="450">
          <cell r="A450" t="str">
            <v>SG    001</v>
          </cell>
          <cell r="B450">
            <v>442</v>
          </cell>
          <cell r="C450" t="str">
            <v>Fideuram Capital S.p.A.</v>
          </cell>
          <cell r="D450" t="str">
            <v>SG    001</v>
          </cell>
          <cell r="E450">
            <v>4.6077430805283563E-5</v>
          </cell>
          <cell r="F450">
            <v>133250</v>
          </cell>
          <cell r="G450">
            <v>7605</v>
          </cell>
          <cell r="H450">
            <v>6.0527677185721676E-2</v>
          </cell>
          <cell r="I450">
            <v>125645</v>
          </cell>
          <cell r="J450">
            <v>121134</v>
          </cell>
          <cell r="K450">
            <v>123834</v>
          </cell>
          <cell r="L450">
            <v>122934</v>
          </cell>
          <cell r="M450">
            <v>123834</v>
          </cell>
          <cell r="N450">
            <v>124234</v>
          </cell>
          <cell r="O450">
            <v>126934</v>
          </cell>
          <cell r="P450">
            <v>124934</v>
          </cell>
          <cell r="Q450" t="str">
            <v>Core Value</v>
          </cell>
          <cell r="R450" t="str">
            <v>Active</v>
          </cell>
          <cell r="S450" t="str">
            <v>Low</v>
          </cell>
          <cell r="T450">
            <v>24</v>
          </cell>
          <cell r="U450" t="str">
            <v>Milan</v>
          </cell>
          <cell r="V450" t="str">
            <v>Italy</v>
          </cell>
        </row>
        <row r="451">
          <cell r="A451" t="str">
            <v>DSCNTB002</v>
          </cell>
          <cell r="B451">
            <v>443</v>
          </cell>
          <cell r="C451" t="str">
            <v>Discount Bank S.A.</v>
          </cell>
          <cell r="D451" t="str">
            <v>DSCNTB002</v>
          </cell>
          <cell r="E451">
            <v>4.4870253987713242E-5</v>
          </cell>
          <cell r="F451">
            <v>129759</v>
          </cell>
          <cell r="G451">
            <v>0</v>
          </cell>
          <cell r="H451">
            <v>0</v>
          </cell>
          <cell r="I451">
            <v>129759</v>
          </cell>
          <cell r="J451">
            <v>129759</v>
          </cell>
          <cell r="K451">
            <v>129759</v>
          </cell>
          <cell r="L451">
            <v>124062</v>
          </cell>
          <cell r="M451">
            <v>124062</v>
          </cell>
          <cell r="N451">
            <v>124062</v>
          </cell>
          <cell r="O451">
            <v>124062</v>
          </cell>
          <cell r="P451">
            <v>123071</v>
          </cell>
          <cell r="Q451" t="str">
            <v>Misc.</v>
          </cell>
          <cell r="R451" t="str">
            <v>n/a</v>
          </cell>
          <cell r="S451" t="str">
            <v>High</v>
          </cell>
          <cell r="T451">
            <v>1.772349514067173E-2</v>
          </cell>
          <cell r="U451" t="str">
            <v>Luxembourg</v>
          </cell>
          <cell r="V451" t="str">
            <v>Luxembourg</v>
          </cell>
        </row>
        <row r="452">
          <cell r="A452" t="str">
            <v>THSSSS001</v>
          </cell>
          <cell r="B452">
            <v>444</v>
          </cell>
          <cell r="C452" t="str">
            <v>Thesis Asset Management, p.l.c.</v>
          </cell>
          <cell r="D452" t="str">
            <v>THSSSS001</v>
          </cell>
          <cell r="E452">
            <v>4.443454995158073E-5</v>
          </cell>
          <cell r="F452">
            <v>128499</v>
          </cell>
          <cell r="G452">
            <v>6305</v>
          </cell>
          <cell r="H452">
            <v>5.1598278147863233E-2</v>
          </cell>
          <cell r="I452">
            <v>122194</v>
          </cell>
          <cell r="J452">
            <v>134387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 t="str">
            <v>Misc.</v>
          </cell>
          <cell r="R452" t="str">
            <v>Active</v>
          </cell>
          <cell r="S452" t="str">
            <v>Mod</v>
          </cell>
          <cell r="T452">
            <v>0.20000000298023224</v>
          </cell>
          <cell r="U452" t="str">
            <v>Chichester</v>
          </cell>
          <cell r="V452" t="str">
            <v>United Kingdom</v>
          </cell>
        </row>
        <row r="453">
          <cell r="A453" t="str">
            <v>MRDNNV004</v>
          </cell>
          <cell r="B453">
            <v>445</v>
          </cell>
          <cell r="C453" t="str">
            <v>Meridian Investment Management Corp.</v>
          </cell>
          <cell r="D453" t="str">
            <v>MRDNNV004</v>
          </cell>
          <cell r="E453">
            <v>4.4354670878289766E-5</v>
          </cell>
          <cell r="F453">
            <v>128268</v>
          </cell>
          <cell r="G453">
            <v>0</v>
          </cell>
          <cell r="H453">
            <v>0</v>
          </cell>
          <cell r="I453">
            <v>128268</v>
          </cell>
          <cell r="J453">
            <v>128268</v>
          </cell>
          <cell r="K453">
            <v>128268</v>
          </cell>
          <cell r="L453">
            <v>128268</v>
          </cell>
          <cell r="M453">
            <v>128268</v>
          </cell>
          <cell r="N453">
            <v>128268</v>
          </cell>
          <cell r="O453">
            <v>150968</v>
          </cell>
          <cell r="P453">
            <v>140868</v>
          </cell>
          <cell r="Q453" t="str">
            <v>Specialty</v>
          </cell>
          <cell r="R453" t="str">
            <v>Active</v>
          </cell>
          <cell r="S453" t="str">
            <v>High</v>
          </cell>
          <cell r="T453">
            <v>0.99077051877975464</v>
          </cell>
          <cell r="U453" t="str">
            <v>Greenwood Village</v>
          </cell>
          <cell r="V453" t="str">
            <v>United States</v>
          </cell>
        </row>
        <row r="454">
          <cell r="A454" t="str">
            <v>BLLTLN001</v>
          </cell>
          <cell r="B454">
            <v>446</v>
          </cell>
          <cell r="C454" t="str">
            <v>Verizon Investment Mgmt. Corporation</v>
          </cell>
          <cell r="D454" t="str">
            <v>BLLTLN001</v>
          </cell>
          <cell r="E454">
            <v>4.3953200730710527E-5</v>
          </cell>
          <cell r="F454">
            <v>127107</v>
          </cell>
          <cell r="G454">
            <v>-2000</v>
          </cell>
          <cell r="H454">
            <v>-1.5491026822712943E-2</v>
          </cell>
          <cell r="I454">
            <v>129107</v>
          </cell>
          <cell r="J454">
            <v>141807</v>
          </cell>
          <cell r="K454">
            <v>141807</v>
          </cell>
          <cell r="L454">
            <v>154000</v>
          </cell>
          <cell r="M454">
            <v>154000</v>
          </cell>
          <cell r="N454">
            <v>154000</v>
          </cell>
          <cell r="O454">
            <v>154000</v>
          </cell>
          <cell r="P454">
            <v>154000</v>
          </cell>
          <cell r="Q454" t="str">
            <v>Index</v>
          </cell>
          <cell r="R454" t="str">
            <v>Passive</v>
          </cell>
          <cell r="S454" t="str">
            <v>Low</v>
          </cell>
          <cell r="T454">
            <v>5.5059008598327637</v>
          </cell>
          <cell r="U454" t="str">
            <v>Stamford</v>
          </cell>
          <cell r="V454" t="str">
            <v>United States</v>
          </cell>
        </row>
        <row r="455">
          <cell r="A455" t="str">
            <v>LRNGWR001</v>
          </cell>
          <cell r="B455">
            <v>447</v>
          </cell>
          <cell r="C455" t="str">
            <v>Assante Asset Management Ltd.</v>
          </cell>
          <cell r="D455" t="str">
            <v>LRNGWR001</v>
          </cell>
          <cell r="E455">
            <v>4.3068306581136639E-5</v>
          </cell>
          <cell r="F455">
            <v>124548</v>
          </cell>
          <cell r="G455">
            <v>0</v>
          </cell>
          <cell r="H455">
            <v>0</v>
          </cell>
          <cell r="I455">
            <v>124548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 t="str">
            <v>Income Value</v>
          </cell>
          <cell r="R455" t="str">
            <v>Active</v>
          </cell>
          <cell r="S455" t="str">
            <v>Mod</v>
          </cell>
          <cell r="T455">
            <v>0.60405409336090088</v>
          </cell>
          <cell r="U455" t="str">
            <v>Winnipeg</v>
          </cell>
          <cell r="V455" t="str">
            <v>Canada</v>
          </cell>
        </row>
        <row r="456">
          <cell r="A456" t="str">
            <v>BNKRST005</v>
          </cell>
          <cell r="B456">
            <v>448</v>
          </cell>
          <cell r="C456" t="str">
            <v>Sagitta Wealth Management Limited</v>
          </cell>
          <cell r="D456" t="str">
            <v>BNKRST005</v>
          </cell>
          <cell r="E456">
            <v>4.2872931358585149E-5</v>
          </cell>
          <cell r="F456">
            <v>123983</v>
          </cell>
          <cell r="G456">
            <v>0</v>
          </cell>
          <cell r="H456">
            <v>0</v>
          </cell>
          <cell r="I456">
            <v>123983</v>
          </cell>
          <cell r="J456">
            <v>125814</v>
          </cell>
          <cell r="K456">
            <v>125814</v>
          </cell>
          <cell r="L456">
            <v>124141</v>
          </cell>
          <cell r="M456">
            <v>63296</v>
          </cell>
          <cell r="N456">
            <v>62296</v>
          </cell>
          <cell r="O456">
            <v>1059149</v>
          </cell>
          <cell r="P456">
            <v>1109837</v>
          </cell>
          <cell r="Q456" t="str">
            <v>Core Growth</v>
          </cell>
          <cell r="R456" t="str">
            <v>Active</v>
          </cell>
          <cell r="S456" t="str">
            <v>High</v>
          </cell>
          <cell r="T456">
            <v>15</v>
          </cell>
          <cell r="U456" t="str">
            <v>Sydney</v>
          </cell>
          <cell r="V456" t="str">
            <v>Australia</v>
          </cell>
        </row>
        <row r="457">
          <cell r="A457" t="str">
            <v>DTSCHS009</v>
          </cell>
          <cell r="B457">
            <v>449</v>
          </cell>
          <cell r="C457" t="str">
            <v>Deutsche Securities Asia Ltd. (Hong Kong)</v>
          </cell>
          <cell r="D457" t="str">
            <v>DTSCHS009</v>
          </cell>
          <cell r="E457">
            <v>4.2224562257197487E-5</v>
          </cell>
          <cell r="F457">
            <v>122108</v>
          </cell>
          <cell r="G457">
            <v>0</v>
          </cell>
          <cell r="H457">
            <v>0</v>
          </cell>
          <cell r="I457">
            <v>122108</v>
          </cell>
          <cell r="J457">
            <v>122108</v>
          </cell>
          <cell r="K457">
            <v>115608</v>
          </cell>
          <cell r="L457">
            <v>115608</v>
          </cell>
          <cell r="M457">
            <v>130393</v>
          </cell>
          <cell r="N457">
            <v>78793</v>
          </cell>
          <cell r="O457">
            <v>78793</v>
          </cell>
          <cell r="P457">
            <v>0</v>
          </cell>
          <cell r="Q457" t="str">
            <v>Broker-Dealer</v>
          </cell>
          <cell r="R457" t="str">
            <v>Passive</v>
          </cell>
          <cell r="S457" t="str">
            <v>n/a</v>
          </cell>
          <cell r="T457">
            <v>0</v>
          </cell>
          <cell r="U457" t="str">
            <v>Central</v>
          </cell>
          <cell r="V457" t="str">
            <v>Hong Kong</v>
          </cell>
        </row>
        <row r="458">
          <cell r="A458" t="str">
            <v>HLVTPT001</v>
          </cell>
          <cell r="B458">
            <v>450</v>
          </cell>
          <cell r="C458" t="str">
            <v>Helvetia Patria Versicherungen</v>
          </cell>
          <cell r="D458" t="str">
            <v>HLVTPT001</v>
          </cell>
          <cell r="E458">
            <v>4.2187216196957554E-5</v>
          </cell>
          <cell r="F458">
            <v>122000</v>
          </cell>
          <cell r="G458">
            <v>0</v>
          </cell>
          <cell r="H458">
            <v>0</v>
          </cell>
          <cell r="I458">
            <v>122000</v>
          </cell>
          <cell r="J458">
            <v>122000</v>
          </cell>
          <cell r="K458">
            <v>122000</v>
          </cell>
          <cell r="L458">
            <v>122000</v>
          </cell>
          <cell r="M458">
            <v>122000</v>
          </cell>
          <cell r="N458">
            <v>122000</v>
          </cell>
          <cell r="O458">
            <v>122000</v>
          </cell>
          <cell r="P458">
            <v>122000</v>
          </cell>
          <cell r="Q458" t="str">
            <v>GARP</v>
          </cell>
          <cell r="R458" t="str">
            <v>Active</v>
          </cell>
          <cell r="S458" t="str">
            <v>n/a</v>
          </cell>
          <cell r="T458">
            <v>3.0999999046325684</v>
          </cell>
          <cell r="U458" t="str">
            <v>Basel</v>
          </cell>
          <cell r="V458" t="str">
            <v>Switzerland</v>
          </cell>
        </row>
        <row r="459">
          <cell r="A459" t="str">
            <v>WNTRTH010</v>
          </cell>
          <cell r="B459">
            <v>451</v>
          </cell>
          <cell r="C459" t="str">
            <v>Winterthur Life (UK) Ltd.</v>
          </cell>
          <cell r="D459" t="str">
            <v>WNTRTH010</v>
          </cell>
          <cell r="E459">
            <v>4.1841419342884135E-5</v>
          </cell>
          <cell r="F459">
            <v>121000</v>
          </cell>
          <cell r="G459">
            <v>0</v>
          </cell>
          <cell r="H459">
            <v>0</v>
          </cell>
          <cell r="I459">
            <v>121000</v>
          </cell>
          <cell r="J459">
            <v>121000</v>
          </cell>
          <cell r="K459">
            <v>121000</v>
          </cell>
          <cell r="L459">
            <v>121000</v>
          </cell>
          <cell r="M459">
            <v>328911</v>
          </cell>
          <cell r="N459">
            <v>121000</v>
          </cell>
          <cell r="O459">
            <v>121000</v>
          </cell>
          <cell r="P459">
            <v>121000</v>
          </cell>
          <cell r="Q459" t="str">
            <v>Misc.</v>
          </cell>
          <cell r="R459" t="str">
            <v>Active</v>
          </cell>
          <cell r="S459" t="str">
            <v>n/a</v>
          </cell>
          <cell r="T459">
            <v>0</v>
          </cell>
          <cell r="U459" t="str">
            <v>Basingstoke</v>
          </cell>
          <cell r="V459" t="str">
            <v>United Kingdom</v>
          </cell>
        </row>
        <row r="460">
          <cell r="A460" t="str">
            <v>BNKNVS012</v>
          </cell>
          <cell r="B460">
            <v>452</v>
          </cell>
          <cell r="C460" t="str">
            <v>Bank of Nova Scotia</v>
          </cell>
          <cell r="D460" t="str">
            <v>BNKNVS012</v>
          </cell>
          <cell r="E460">
            <v>4.1599361545032735E-5</v>
          </cell>
          <cell r="F460">
            <v>120300</v>
          </cell>
          <cell r="G460">
            <v>400</v>
          </cell>
          <cell r="H460">
            <v>3.336113427856547E-3</v>
          </cell>
          <cell r="I460">
            <v>119900</v>
          </cell>
          <cell r="J460">
            <v>119900</v>
          </cell>
          <cell r="K460">
            <v>150700</v>
          </cell>
          <cell r="L460">
            <v>150623</v>
          </cell>
          <cell r="M460">
            <v>204823</v>
          </cell>
          <cell r="N460">
            <v>222323</v>
          </cell>
          <cell r="O460">
            <v>222323</v>
          </cell>
          <cell r="P460">
            <v>222323</v>
          </cell>
          <cell r="Q460" t="str">
            <v>Misc.</v>
          </cell>
          <cell r="R460" t="str">
            <v>Active</v>
          </cell>
          <cell r="S460" t="str">
            <v>n/a</v>
          </cell>
          <cell r="T460">
            <v>0</v>
          </cell>
          <cell r="U460" t="str">
            <v>Toronto</v>
          </cell>
          <cell r="V460" t="str">
            <v>Canada</v>
          </cell>
        </row>
        <row r="461">
          <cell r="A461" t="str">
            <v>BNQTCS001</v>
          </cell>
          <cell r="B461">
            <v>453</v>
          </cell>
          <cell r="C461" t="str">
            <v>Banque et Caisse d'Epargne de l'Etat du Luxembourg</v>
          </cell>
          <cell r="D461" t="str">
            <v>BNQTCS001</v>
          </cell>
          <cell r="E461">
            <v>4.1112825371351433E-5</v>
          </cell>
          <cell r="F461">
            <v>118893</v>
          </cell>
          <cell r="G461">
            <v>-3820</v>
          </cell>
          <cell r="H461">
            <v>-3.1129546176851677E-2</v>
          </cell>
          <cell r="I461">
            <v>122713</v>
          </cell>
          <cell r="J461">
            <v>131081</v>
          </cell>
          <cell r="K461">
            <v>126344</v>
          </cell>
          <cell r="L461">
            <v>118094</v>
          </cell>
          <cell r="M461">
            <v>117452</v>
          </cell>
          <cell r="N461">
            <v>138630</v>
          </cell>
          <cell r="O461">
            <v>83345</v>
          </cell>
          <cell r="P461">
            <v>87728</v>
          </cell>
          <cell r="Q461" t="str">
            <v>Core Growth</v>
          </cell>
          <cell r="R461" t="str">
            <v>Active</v>
          </cell>
          <cell r="S461" t="str">
            <v>Mod</v>
          </cell>
          <cell r="T461">
            <v>0.82825535535812378</v>
          </cell>
          <cell r="U461" t="str">
            <v>Luxembourg</v>
          </cell>
          <cell r="V461" t="str">
            <v>Luxembourg</v>
          </cell>
        </row>
        <row r="462">
          <cell r="A462" t="str">
            <v>ETNVNC001</v>
          </cell>
          <cell r="B462">
            <v>454</v>
          </cell>
          <cell r="C462" t="str">
            <v>Eaton Vance Management</v>
          </cell>
          <cell r="D462" t="str">
            <v>ETNVNC001</v>
          </cell>
          <cell r="E462">
            <v>4.0569578513602085E-5</v>
          </cell>
          <cell r="F462">
            <v>117322</v>
          </cell>
          <cell r="G462">
            <v>0</v>
          </cell>
          <cell r="H462">
            <v>0</v>
          </cell>
          <cell r="I462">
            <v>117322</v>
          </cell>
          <cell r="J462">
            <v>117322</v>
          </cell>
          <cell r="K462">
            <v>117322</v>
          </cell>
          <cell r="L462">
            <v>117322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 t="str">
            <v>Core Growth</v>
          </cell>
          <cell r="R462" t="str">
            <v>Active</v>
          </cell>
          <cell r="S462" t="str">
            <v>Mod</v>
          </cell>
          <cell r="T462">
            <v>17.562463760375977</v>
          </cell>
          <cell r="U462" t="str">
            <v>Boston</v>
          </cell>
          <cell r="V462" t="str">
            <v>United States</v>
          </cell>
        </row>
        <row r="463">
          <cell r="A463" t="str">
            <v>ALTMRN001</v>
          </cell>
          <cell r="B463">
            <v>455</v>
          </cell>
          <cell r="C463" t="str">
            <v>Altamira Management Limited</v>
          </cell>
          <cell r="D463" t="str">
            <v>ALTMRN001</v>
          </cell>
          <cell r="E463">
            <v>4.0250753814146387E-5</v>
          </cell>
          <cell r="F463">
            <v>116400</v>
          </cell>
          <cell r="G463">
            <v>0</v>
          </cell>
          <cell r="H463">
            <v>0</v>
          </cell>
          <cell r="I463">
            <v>116400</v>
          </cell>
          <cell r="J463">
            <v>116400</v>
          </cell>
          <cell r="K463">
            <v>116400</v>
          </cell>
          <cell r="L463">
            <v>114900</v>
          </cell>
          <cell r="M463">
            <v>107900</v>
          </cell>
          <cell r="N463">
            <v>107900</v>
          </cell>
          <cell r="O463">
            <v>107900</v>
          </cell>
          <cell r="P463">
            <v>107900</v>
          </cell>
          <cell r="Q463" t="str">
            <v>Growth</v>
          </cell>
          <cell r="R463" t="str">
            <v>Active</v>
          </cell>
          <cell r="S463" t="str">
            <v>Mod</v>
          </cell>
          <cell r="T463">
            <v>1.2525842189788818</v>
          </cell>
          <cell r="U463" t="str">
            <v>Toronto</v>
          </cell>
          <cell r="V463" t="str">
            <v>Canada</v>
          </cell>
        </row>
        <row r="464">
          <cell r="A464" t="str">
            <v>PRNCPL004</v>
          </cell>
          <cell r="B464">
            <v>456</v>
          </cell>
          <cell r="C464" t="str">
            <v>Principal Investment Management Ltd.</v>
          </cell>
          <cell r="D464" t="str">
            <v>PRNCPL004</v>
          </cell>
          <cell r="E464">
            <v>4.0187472989850953E-5</v>
          </cell>
          <cell r="F464">
            <v>116217</v>
          </cell>
          <cell r="G464">
            <v>10391</v>
          </cell>
          <cell r="H464">
            <v>9.8189480845916888E-2</v>
          </cell>
          <cell r="I464">
            <v>105826</v>
          </cell>
          <cell r="J464">
            <v>117277</v>
          </cell>
          <cell r="K464">
            <v>116299</v>
          </cell>
          <cell r="L464">
            <v>115316</v>
          </cell>
          <cell r="M464">
            <v>114477</v>
          </cell>
          <cell r="N464">
            <v>111797</v>
          </cell>
          <cell r="O464">
            <v>114850</v>
          </cell>
          <cell r="P464">
            <v>112909</v>
          </cell>
          <cell r="Q464" t="str">
            <v>International</v>
          </cell>
          <cell r="R464" t="str">
            <v>Active</v>
          </cell>
          <cell r="S464" t="str">
            <v>n/a</v>
          </cell>
          <cell r="T464">
            <v>0.32499998807907104</v>
          </cell>
          <cell r="U464" t="str">
            <v>Sevenoaks</v>
          </cell>
          <cell r="V464" t="str">
            <v>United Kingdom</v>
          </cell>
        </row>
        <row r="465">
          <cell r="A465" t="str">
            <v>BMCRNC001</v>
          </cell>
          <cell r="B465">
            <v>457</v>
          </cell>
          <cell r="C465" t="str">
            <v>Bimcor Incorporated</v>
          </cell>
          <cell r="D465" t="str">
            <v>BMCRNC001</v>
          </cell>
          <cell r="E465">
            <v>4.0077855387109678E-5</v>
          </cell>
          <cell r="F465">
            <v>115900</v>
          </cell>
          <cell r="G465">
            <v>0</v>
          </cell>
          <cell r="H465">
            <v>0</v>
          </cell>
          <cell r="I465">
            <v>115900</v>
          </cell>
          <cell r="J465">
            <v>115900</v>
          </cell>
          <cell r="K465">
            <v>115900</v>
          </cell>
          <cell r="L465">
            <v>115900</v>
          </cell>
          <cell r="M465">
            <v>115900</v>
          </cell>
          <cell r="N465">
            <v>115900</v>
          </cell>
          <cell r="O465">
            <v>115900</v>
          </cell>
          <cell r="P465">
            <v>115900</v>
          </cell>
          <cell r="Q465" t="str">
            <v>Core Value</v>
          </cell>
          <cell r="R465" t="str">
            <v>Active</v>
          </cell>
          <cell r="S465" t="str">
            <v>Low</v>
          </cell>
          <cell r="T465">
            <v>8</v>
          </cell>
          <cell r="U465" t="str">
            <v>Montreal</v>
          </cell>
          <cell r="V465" t="str">
            <v>Canada</v>
          </cell>
        </row>
        <row r="466">
          <cell r="A466" t="str">
            <v>SCHRDR022</v>
          </cell>
          <cell r="B466">
            <v>458</v>
          </cell>
          <cell r="C466" t="str">
            <v>Schroder Investment Management (Hong Kong) Ltd.</v>
          </cell>
          <cell r="D466" t="str">
            <v>SCHRDR022</v>
          </cell>
          <cell r="E466">
            <v>3.9671198286719333E-5</v>
          </cell>
          <cell r="F466">
            <v>114724</v>
          </cell>
          <cell r="G466">
            <v>2480</v>
          </cell>
          <cell r="H466">
            <v>2.2094722212323153E-2</v>
          </cell>
          <cell r="I466">
            <v>112244</v>
          </cell>
          <cell r="J466">
            <v>112244</v>
          </cell>
          <cell r="K466">
            <v>113094</v>
          </cell>
          <cell r="L466">
            <v>117184</v>
          </cell>
          <cell r="M466">
            <v>117184</v>
          </cell>
          <cell r="N466">
            <v>117184</v>
          </cell>
          <cell r="O466">
            <v>117184</v>
          </cell>
          <cell r="P466">
            <v>123754</v>
          </cell>
          <cell r="Q466" t="str">
            <v>Emerg. Mkts.</v>
          </cell>
          <cell r="R466" t="str">
            <v>Active</v>
          </cell>
          <cell r="S466" t="str">
            <v>High</v>
          </cell>
          <cell r="T466">
            <v>0.17570540308952332</v>
          </cell>
          <cell r="U466" t="str">
            <v>Central</v>
          </cell>
          <cell r="V466" t="str">
            <v>Hong Kong</v>
          </cell>
        </row>
        <row r="467">
          <cell r="A467" t="str">
            <v>MWRSSC001</v>
          </cell>
          <cell r="B467">
            <v>459</v>
          </cell>
          <cell r="C467" t="str">
            <v>Mawer Investment Management</v>
          </cell>
          <cell r="D467" t="str">
            <v>MWRSSC001</v>
          </cell>
          <cell r="E467">
            <v>3.9075044510296756E-5</v>
          </cell>
          <cell r="F467">
            <v>113000</v>
          </cell>
          <cell r="G467">
            <v>0</v>
          </cell>
          <cell r="H467">
            <v>0</v>
          </cell>
          <cell r="I467">
            <v>113000</v>
          </cell>
          <cell r="J467">
            <v>113000</v>
          </cell>
          <cell r="K467">
            <v>113000</v>
          </cell>
          <cell r="L467">
            <v>13000</v>
          </cell>
          <cell r="M467">
            <v>13000</v>
          </cell>
          <cell r="N467">
            <v>0</v>
          </cell>
          <cell r="O467">
            <v>0</v>
          </cell>
          <cell r="P467">
            <v>0</v>
          </cell>
          <cell r="Q467" t="str">
            <v>Core Value</v>
          </cell>
          <cell r="R467" t="str">
            <v>Active</v>
          </cell>
          <cell r="S467" t="str">
            <v>Mod</v>
          </cell>
          <cell r="T467">
            <v>0.29811164736747742</v>
          </cell>
          <cell r="U467" t="str">
            <v>Calgary</v>
          </cell>
          <cell r="V467" t="str">
            <v>Canada</v>
          </cell>
        </row>
        <row r="468">
          <cell r="A468" t="str">
            <v>VNSPND001</v>
          </cell>
          <cell r="B468">
            <v>460</v>
          </cell>
          <cell r="C468" t="str">
            <v>Interpolis &amp; Van Spaendonck Pensioen</v>
          </cell>
          <cell r="D468" t="str">
            <v>VNSPND001</v>
          </cell>
          <cell r="E468">
            <v>3.8902146083260039E-5</v>
          </cell>
          <cell r="F468">
            <v>112500</v>
          </cell>
          <cell r="G468">
            <v>0</v>
          </cell>
          <cell r="H468">
            <v>0</v>
          </cell>
          <cell r="I468">
            <v>112500</v>
          </cell>
          <cell r="J468">
            <v>112500</v>
          </cell>
          <cell r="K468">
            <v>112500</v>
          </cell>
          <cell r="L468">
            <v>112500</v>
          </cell>
          <cell r="M468">
            <v>112500</v>
          </cell>
          <cell r="N468">
            <v>0</v>
          </cell>
          <cell r="O468">
            <v>0</v>
          </cell>
          <cell r="P468">
            <v>0</v>
          </cell>
          <cell r="Q468" t="str">
            <v>Growth</v>
          </cell>
          <cell r="R468" t="str">
            <v>Active</v>
          </cell>
          <cell r="S468" t="str">
            <v>n/a</v>
          </cell>
          <cell r="T468">
            <v>0.89999997615814209</v>
          </cell>
          <cell r="U468" t="str">
            <v>Tilburg</v>
          </cell>
          <cell r="V468" t="str">
            <v>Netherlands</v>
          </cell>
        </row>
        <row r="469">
          <cell r="A469" t="str">
            <v>DSNTRN001</v>
          </cell>
          <cell r="B469">
            <v>461</v>
          </cell>
          <cell r="C469" t="str">
            <v>DSI International Management, Inc.</v>
          </cell>
          <cell r="D469" t="str">
            <v>DSNTRN001</v>
          </cell>
          <cell r="E469">
            <v>3.7244395964832054E-5</v>
          </cell>
          <cell r="F469">
            <v>107706</v>
          </cell>
          <cell r="G469">
            <v>-7000</v>
          </cell>
          <cell r="H469">
            <v>-6.1025578435304172E-2</v>
          </cell>
          <cell r="I469">
            <v>114706</v>
          </cell>
          <cell r="J469">
            <v>114706</v>
          </cell>
          <cell r="K469">
            <v>114706</v>
          </cell>
          <cell r="L469">
            <v>113126</v>
          </cell>
          <cell r="M469">
            <v>113126</v>
          </cell>
          <cell r="N469">
            <v>108116</v>
          </cell>
          <cell r="O469">
            <v>108116</v>
          </cell>
          <cell r="P469">
            <v>108116</v>
          </cell>
          <cell r="Q469" t="str">
            <v>Core Value</v>
          </cell>
          <cell r="R469" t="str">
            <v>Passive</v>
          </cell>
          <cell r="S469" t="str">
            <v>Mod</v>
          </cell>
          <cell r="T469">
            <v>3.9844529628753662</v>
          </cell>
          <cell r="U469" t="str">
            <v>Norwalk</v>
          </cell>
          <cell r="V469" t="str">
            <v>United States</v>
          </cell>
        </row>
        <row r="470">
          <cell r="A470" t="str">
            <v>WFRNVS001</v>
          </cell>
          <cell r="B470">
            <v>462</v>
          </cell>
          <cell r="C470" t="str">
            <v>Wafra Investment Advisory Group, Inc.</v>
          </cell>
          <cell r="D470" t="str">
            <v>WFRNVS001</v>
          </cell>
          <cell r="E470">
            <v>3.6827364958819504E-5</v>
          </cell>
          <cell r="F470">
            <v>106500</v>
          </cell>
          <cell r="G470">
            <v>0</v>
          </cell>
          <cell r="H470">
            <v>0</v>
          </cell>
          <cell r="I470">
            <v>106500</v>
          </cell>
          <cell r="J470">
            <v>106500</v>
          </cell>
          <cell r="K470">
            <v>106500</v>
          </cell>
          <cell r="L470">
            <v>106500</v>
          </cell>
          <cell r="M470">
            <v>106500</v>
          </cell>
          <cell r="N470">
            <v>106500</v>
          </cell>
          <cell r="O470">
            <v>106500</v>
          </cell>
          <cell r="P470">
            <v>90500</v>
          </cell>
          <cell r="Q470" t="str">
            <v>GARP</v>
          </cell>
          <cell r="R470" t="str">
            <v>Active</v>
          </cell>
          <cell r="S470" t="str">
            <v>Mod</v>
          </cell>
          <cell r="T470">
            <v>0.40494051575660706</v>
          </cell>
          <cell r="U470" t="str">
            <v>New York</v>
          </cell>
          <cell r="V470" t="str">
            <v>United States</v>
          </cell>
        </row>
        <row r="471">
          <cell r="A471" t="str">
            <v>ABNMRH002</v>
          </cell>
          <cell r="B471">
            <v>463</v>
          </cell>
          <cell r="C471" t="str">
            <v>ABN AMRO Hoare Govett</v>
          </cell>
          <cell r="D471" t="str">
            <v>ABNMRH002</v>
          </cell>
          <cell r="E471">
            <v>3.6723625902597479E-5</v>
          </cell>
          <cell r="F471">
            <v>106200</v>
          </cell>
          <cell r="G471">
            <v>500</v>
          </cell>
          <cell r="H471">
            <v>4.7303689687795648E-3</v>
          </cell>
          <cell r="I471">
            <v>10570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 t="str">
            <v>Broker-Dealer</v>
          </cell>
          <cell r="R471" t="str">
            <v>Passive</v>
          </cell>
          <cell r="S471" t="str">
            <v>n/a</v>
          </cell>
          <cell r="T471">
            <v>0</v>
          </cell>
          <cell r="U471" t="str">
            <v>Copenhagen</v>
          </cell>
          <cell r="V471" t="str">
            <v>Denmark</v>
          </cell>
        </row>
        <row r="472">
          <cell r="A472" t="str">
            <v>DRSDNR056</v>
          </cell>
          <cell r="B472">
            <v>464</v>
          </cell>
          <cell r="C472" t="str">
            <v>Dresdner Bank Luxembourg S.A.</v>
          </cell>
          <cell r="D472" t="str">
            <v>DRSDNR056</v>
          </cell>
          <cell r="E472">
            <v>3.6354314862447067E-5</v>
          </cell>
          <cell r="F472">
            <v>105132</v>
          </cell>
          <cell r="G472">
            <v>-2322</v>
          </cell>
          <cell r="H472">
            <v>-2.160924674744542E-2</v>
          </cell>
          <cell r="I472">
            <v>107454</v>
          </cell>
          <cell r="J472">
            <v>107454</v>
          </cell>
          <cell r="K472">
            <v>107454</v>
          </cell>
          <cell r="L472">
            <v>107454</v>
          </cell>
          <cell r="M472">
            <v>107454</v>
          </cell>
          <cell r="N472">
            <v>116819</v>
          </cell>
          <cell r="O472">
            <v>116819</v>
          </cell>
          <cell r="P472">
            <v>121151</v>
          </cell>
          <cell r="Q472" t="str">
            <v>Misc.</v>
          </cell>
          <cell r="R472" t="str">
            <v>Active</v>
          </cell>
          <cell r="S472" t="str">
            <v>Mod</v>
          </cell>
          <cell r="T472">
            <v>1.2000000476837158</v>
          </cell>
          <cell r="U472" t="str">
            <v>Luxembourg</v>
          </cell>
          <cell r="V472" t="str">
            <v>Luxembourg</v>
          </cell>
        </row>
        <row r="473">
          <cell r="A473" t="str">
            <v>CHNCLL005</v>
          </cell>
          <cell r="B473">
            <v>465</v>
          </cell>
          <cell r="C473" t="str">
            <v>INVESCO (NY), Inc.</v>
          </cell>
          <cell r="D473" t="str">
            <v>CHNCLL005</v>
          </cell>
          <cell r="E473">
            <v>3.4925482261415679E-5</v>
          </cell>
          <cell r="F473">
            <v>101000</v>
          </cell>
          <cell r="G473">
            <v>0</v>
          </cell>
          <cell r="H473">
            <v>0</v>
          </cell>
          <cell r="I473">
            <v>101000</v>
          </cell>
          <cell r="J473">
            <v>101000</v>
          </cell>
          <cell r="K473">
            <v>101000</v>
          </cell>
          <cell r="L473">
            <v>101000</v>
          </cell>
          <cell r="M473">
            <v>125100</v>
          </cell>
          <cell r="N473">
            <v>125100</v>
          </cell>
          <cell r="O473">
            <v>125100</v>
          </cell>
          <cell r="P473">
            <v>125100</v>
          </cell>
          <cell r="Q473" t="str">
            <v>Core Growth</v>
          </cell>
          <cell r="R473" t="str">
            <v>Active</v>
          </cell>
          <cell r="S473" t="str">
            <v>n/a</v>
          </cell>
          <cell r="T473">
            <v>0</v>
          </cell>
          <cell r="U473" t="str">
            <v>New York</v>
          </cell>
          <cell r="V473" t="str">
            <v>United States</v>
          </cell>
        </row>
        <row r="474">
          <cell r="A474" t="str">
            <v>OLMLTD001</v>
          </cell>
          <cell r="B474">
            <v>466</v>
          </cell>
          <cell r="C474" t="str">
            <v>OLIM Ltd.</v>
          </cell>
          <cell r="D474" t="str">
            <v>OLMLTD001</v>
          </cell>
          <cell r="E474">
            <v>3.457968540734226E-5</v>
          </cell>
          <cell r="F474">
            <v>100000</v>
          </cell>
          <cell r="G474">
            <v>100000</v>
          </cell>
          <cell r="H474" t="str">
            <v>New Entry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 t="str">
            <v>International</v>
          </cell>
          <cell r="R474" t="str">
            <v>Active</v>
          </cell>
          <cell r="S474" t="str">
            <v>Mod</v>
          </cell>
          <cell r="T474">
            <v>0.25090000033378601</v>
          </cell>
          <cell r="U474" t="str">
            <v>London</v>
          </cell>
          <cell r="V474" t="str">
            <v>United Kingdom</v>
          </cell>
        </row>
        <row r="475">
          <cell r="A475" t="str">
            <v>HNDLSB001</v>
          </cell>
          <cell r="B475">
            <v>467</v>
          </cell>
          <cell r="C475" t="str">
            <v>Handelsbanken Asset Management</v>
          </cell>
          <cell r="D475" t="str">
            <v>HNDLSB001</v>
          </cell>
          <cell r="E475">
            <v>3.4038167533863276E-5</v>
          </cell>
          <cell r="F475">
            <v>98434</v>
          </cell>
          <cell r="G475">
            <v>0</v>
          </cell>
          <cell r="H475">
            <v>0</v>
          </cell>
          <cell r="I475">
            <v>98434</v>
          </cell>
          <cell r="J475">
            <v>98058</v>
          </cell>
          <cell r="K475">
            <v>97989</v>
          </cell>
          <cell r="L475">
            <v>87864</v>
          </cell>
          <cell r="M475">
            <v>87864</v>
          </cell>
          <cell r="N475">
            <v>127643</v>
          </cell>
          <cell r="O475">
            <v>127532</v>
          </cell>
          <cell r="P475">
            <v>127872</v>
          </cell>
          <cell r="Q475" t="str">
            <v>Core Growth</v>
          </cell>
          <cell r="R475" t="str">
            <v>Active</v>
          </cell>
          <cell r="S475" t="str">
            <v>Mod</v>
          </cell>
          <cell r="T475">
            <v>5.2589831352233887</v>
          </cell>
          <cell r="U475" t="str">
            <v>Stockholm</v>
          </cell>
          <cell r="V475" t="str">
            <v>Sweden</v>
          </cell>
        </row>
        <row r="476">
          <cell r="A476" t="str">
            <v>BNCNSS001</v>
          </cell>
          <cell r="B476">
            <v>468</v>
          </cell>
          <cell r="C476" t="str">
            <v>Banc One Investment Advisors Corporation</v>
          </cell>
          <cell r="D476" t="str">
            <v>BNCNSS001</v>
          </cell>
          <cell r="E476">
            <v>3.3948606148658265E-5</v>
          </cell>
          <cell r="F476">
            <v>98175</v>
          </cell>
          <cell r="G476">
            <v>0</v>
          </cell>
          <cell r="H476">
            <v>0</v>
          </cell>
          <cell r="I476">
            <v>98175</v>
          </cell>
          <cell r="J476">
            <v>98175</v>
          </cell>
          <cell r="K476">
            <v>98175</v>
          </cell>
          <cell r="L476">
            <v>98175</v>
          </cell>
          <cell r="M476">
            <v>98175</v>
          </cell>
          <cell r="N476">
            <v>97450</v>
          </cell>
          <cell r="O476">
            <v>97450</v>
          </cell>
          <cell r="P476">
            <v>97390</v>
          </cell>
          <cell r="Q476" t="str">
            <v>Core Value</v>
          </cell>
          <cell r="R476" t="str">
            <v>Active</v>
          </cell>
          <cell r="S476" t="str">
            <v>Low</v>
          </cell>
          <cell r="T476">
            <v>27.90818977355957</v>
          </cell>
          <cell r="U476" t="str">
            <v>Columbus</v>
          </cell>
          <cell r="V476" t="str">
            <v>United States</v>
          </cell>
        </row>
        <row r="477">
          <cell r="A477" t="str">
            <v>GSSTMN001</v>
          </cell>
          <cell r="B477">
            <v>469</v>
          </cell>
          <cell r="C477" t="str">
            <v>Fortis Investment Management</v>
          </cell>
          <cell r="D477" t="str">
            <v>GSSTMN001</v>
          </cell>
          <cell r="E477">
            <v>3.393926963359828E-5</v>
          </cell>
          <cell r="F477">
            <v>98148</v>
          </cell>
          <cell r="G477">
            <v>50182</v>
          </cell>
          <cell r="H477">
            <v>1.0461993912354584</v>
          </cell>
          <cell r="I477">
            <v>47966</v>
          </cell>
          <cell r="J477">
            <v>52329</v>
          </cell>
          <cell r="K477">
            <v>104076</v>
          </cell>
          <cell r="L477">
            <v>102476</v>
          </cell>
          <cell r="M477">
            <v>91273</v>
          </cell>
          <cell r="N477">
            <v>59307</v>
          </cell>
          <cell r="O477">
            <v>59307</v>
          </cell>
          <cell r="P477">
            <v>0</v>
          </cell>
          <cell r="Q477" t="str">
            <v>Core Value</v>
          </cell>
          <cell r="R477" t="str">
            <v>Active</v>
          </cell>
          <cell r="S477" t="str">
            <v>Mod</v>
          </cell>
          <cell r="T477">
            <v>3.5026743412017822</v>
          </cell>
          <cell r="U477" t="str">
            <v>Brussels</v>
          </cell>
          <cell r="V477" t="str">
            <v>Belgium</v>
          </cell>
        </row>
        <row r="478">
          <cell r="A478" t="str">
            <v>JWSLGM001</v>
          </cell>
          <cell r="B478">
            <v>470</v>
          </cell>
          <cell r="C478" t="str">
            <v>J.&amp;W. Seligman &amp; Co., Inc.</v>
          </cell>
          <cell r="D478" t="str">
            <v>JWSLGM001</v>
          </cell>
          <cell r="E478">
            <v>3.3768791784540086E-5</v>
          </cell>
          <cell r="F478">
            <v>97655</v>
          </cell>
          <cell r="G478">
            <v>40400</v>
          </cell>
          <cell r="H478">
            <v>0.70561523011090732</v>
          </cell>
          <cell r="I478">
            <v>57255</v>
          </cell>
          <cell r="J478">
            <v>57255</v>
          </cell>
          <cell r="K478">
            <v>57255</v>
          </cell>
          <cell r="L478">
            <v>94455</v>
          </cell>
          <cell r="M478">
            <v>94455</v>
          </cell>
          <cell r="N478">
            <v>94455</v>
          </cell>
          <cell r="O478">
            <v>94455</v>
          </cell>
          <cell r="P478">
            <v>107555</v>
          </cell>
          <cell r="Q478" t="str">
            <v>Aggres. Gr.</v>
          </cell>
          <cell r="R478" t="str">
            <v>Active</v>
          </cell>
          <cell r="S478" t="str">
            <v>Mod</v>
          </cell>
          <cell r="T478">
            <v>13.402217864990234</v>
          </cell>
          <cell r="U478" t="str">
            <v>New York</v>
          </cell>
          <cell r="V478" t="str">
            <v>United States</v>
          </cell>
        </row>
        <row r="479">
          <cell r="A479" t="str">
            <v>INVSTR09A</v>
          </cell>
          <cell r="B479">
            <v>471</v>
          </cell>
          <cell r="C479" t="str">
            <v>Investors Bank &amp; Trust</v>
          </cell>
          <cell r="D479" t="str">
            <v>INVSTR09A</v>
          </cell>
          <cell r="E479">
            <v>3.3507023566006503E-5</v>
          </cell>
          <cell r="F479">
            <v>96898</v>
          </cell>
          <cell r="G479">
            <v>-497</v>
          </cell>
          <cell r="H479">
            <v>-5.1029313619795676E-3</v>
          </cell>
          <cell r="I479">
            <v>97395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 t="str">
            <v>Misc.</v>
          </cell>
          <cell r="R479" t="str">
            <v>n/a</v>
          </cell>
          <cell r="S479" t="str">
            <v>n/a</v>
          </cell>
          <cell r="T479">
            <v>0</v>
          </cell>
          <cell r="U479" t="str">
            <v>Boston</v>
          </cell>
          <cell r="V479" t="str">
            <v>United States</v>
          </cell>
        </row>
        <row r="480">
          <cell r="A480" t="str">
            <v>GJNSDG002</v>
          </cell>
          <cell r="B480">
            <v>472</v>
          </cell>
          <cell r="C480" t="str">
            <v>Gjensidige Forsikring</v>
          </cell>
          <cell r="D480" t="str">
            <v>GJNSDG002</v>
          </cell>
          <cell r="E480">
            <v>3.2599998417771917E-5</v>
          </cell>
          <cell r="F480">
            <v>94275</v>
          </cell>
          <cell r="G480">
            <v>17391</v>
          </cell>
          <cell r="H480">
            <v>0.22619790853753707</v>
          </cell>
          <cell r="I480">
            <v>76884</v>
          </cell>
          <cell r="J480">
            <v>76884</v>
          </cell>
          <cell r="K480">
            <v>45206</v>
          </cell>
          <cell r="L480">
            <v>39639</v>
          </cell>
          <cell r="M480">
            <v>39639</v>
          </cell>
          <cell r="N480">
            <v>39639</v>
          </cell>
          <cell r="O480">
            <v>39639</v>
          </cell>
          <cell r="P480">
            <v>32345</v>
          </cell>
          <cell r="Q480" t="str">
            <v>GARP</v>
          </cell>
          <cell r="R480" t="str">
            <v>Active</v>
          </cell>
          <cell r="S480" t="str">
            <v>n/a</v>
          </cell>
          <cell r="T480">
            <v>0</v>
          </cell>
          <cell r="U480" t="str">
            <v>Lysaker</v>
          </cell>
          <cell r="V480" t="str">
            <v>Norway</v>
          </cell>
        </row>
        <row r="481">
          <cell r="A481" t="str">
            <v>NYKRDT001</v>
          </cell>
          <cell r="B481">
            <v>473</v>
          </cell>
          <cell r="C481" t="str">
            <v>Nykredit Bank A/S</v>
          </cell>
          <cell r="D481" t="str">
            <v>NYKRDT001</v>
          </cell>
          <cell r="E481">
            <v>3.2366585541272351E-5</v>
          </cell>
          <cell r="F481">
            <v>93600</v>
          </cell>
          <cell r="G481">
            <v>15500</v>
          </cell>
          <cell r="H481">
            <v>0.19846350832266324</v>
          </cell>
          <cell r="I481">
            <v>78100</v>
          </cell>
          <cell r="J481">
            <v>78100</v>
          </cell>
          <cell r="K481">
            <v>78100</v>
          </cell>
          <cell r="L481">
            <v>78100</v>
          </cell>
          <cell r="M481">
            <v>78100</v>
          </cell>
          <cell r="N481">
            <v>84100</v>
          </cell>
          <cell r="O481">
            <v>84100</v>
          </cell>
          <cell r="P481">
            <v>0</v>
          </cell>
          <cell r="Q481" t="str">
            <v>Broker-Dealer</v>
          </cell>
          <cell r="R481" t="str">
            <v>Passive</v>
          </cell>
          <cell r="S481" t="str">
            <v>n/a</v>
          </cell>
          <cell r="T481">
            <v>0</v>
          </cell>
          <cell r="U481" t="str">
            <v>Copenhagen</v>
          </cell>
          <cell r="V481" t="str">
            <v>Denmark</v>
          </cell>
        </row>
        <row r="482">
          <cell r="A482" t="str">
            <v>JHNHNC012</v>
          </cell>
          <cell r="B482">
            <v>474</v>
          </cell>
          <cell r="C482" t="str">
            <v>John Hancock Financial Services, Inc.</v>
          </cell>
          <cell r="D482" t="str">
            <v>JHNHNC012</v>
          </cell>
          <cell r="E482">
            <v>3.1928460927161331E-5</v>
          </cell>
          <cell r="F482">
            <v>92333</v>
          </cell>
          <cell r="G482">
            <v>13192</v>
          </cell>
          <cell r="H482">
            <v>0.16668983207187171</v>
          </cell>
          <cell r="I482">
            <v>79141</v>
          </cell>
          <cell r="J482">
            <v>79793</v>
          </cell>
          <cell r="K482">
            <v>84858</v>
          </cell>
          <cell r="L482">
            <v>84314</v>
          </cell>
          <cell r="M482">
            <v>77860</v>
          </cell>
          <cell r="N482">
            <v>82988</v>
          </cell>
          <cell r="O482">
            <v>89336</v>
          </cell>
          <cell r="P482">
            <v>65181</v>
          </cell>
          <cell r="Q482" t="str">
            <v>Core Value</v>
          </cell>
          <cell r="R482" t="str">
            <v>Active</v>
          </cell>
          <cell r="S482" t="str">
            <v>Mod</v>
          </cell>
          <cell r="T482">
            <v>11.411486625671387</v>
          </cell>
          <cell r="U482" t="str">
            <v>Boston</v>
          </cell>
          <cell r="V482" t="str">
            <v>United States</v>
          </cell>
        </row>
        <row r="483">
          <cell r="A483" t="str">
            <v>PTTRWR001</v>
          </cell>
          <cell r="B483">
            <v>475</v>
          </cell>
          <cell r="C483" t="str">
            <v>Merrill Lynch Investment Managers (Australia)</v>
          </cell>
          <cell r="D483" t="str">
            <v>PTTRWR001</v>
          </cell>
          <cell r="E483">
            <v>3.0976136391043123E-5</v>
          </cell>
          <cell r="F483">
            <v>89579</v>
          </cell>
          <cell r="G483">
            <v>0</v>
          </cell>
          <cell r="H483">
            <v>0</v>
          </cell>
          <cell r="I483">
            <v>89579</v>
          </cell>
          <cell r="J483">
            <v>89579</v>
          </cell>
          <cell r="K483">
            <v>89579</v>
          </cell>
          <cell r="L483">
            <v>89579</v>
          </cell>
          <cell r="M483">
            <v>84979</v>
          </cell>
          <cell r="N483">
            <v>84979</v>
          </cell>
          <cell r="O483">
            <v>84979</v>
          </cell>
          <cell r="P483">
            <v>77400</v>
          </cell>
          <cell r="Q483" t="str">
            <v>Core Growth</v>
          </cell>
          <cell r="R483" t="str">
            <v>Active</v>
          </cell>
          <cell r="S483" t="str">
            <v>High</v>
          </cell>
          <cell r="T483">
            <v>3.4210000038146973</v>
          </cell>
          <cell r="U483" t="str">
            <v>Melbourne</v>
          </cell>
          <cell r="V483" t="str">
            <v>Australia</v>
          </cell>
        </row>
        <row r="484">
          <cell r="A484" t="str">
            <v>BNQBLG001</v>
          </cell>
          <cell r="B484">
            <v>476</v>
          </cell>
          <cell r="C484" t="str">
            <v>MeesPierson (C.I.) Ltd.</v>
          </cell>
          <cell r="D484" t="str">
            <v>BNQBLG001</v>
          </cell>
          <cell r="E484">
            <v>3.0800471589173822E-5</v>
          </cell>
          <cell r="F484">
            <v>89071</v>
          </cell>
          <cell r="G484">
            <v>2193</v>
          </cell>
          <cell r="H484">
            <v>2.5242293791293537E-2</v>
          </cell>
          <cell r="I484">
            <v>86878</v>
          </cell>
          <cell r="J484">
            <v>86878</v>
          </cell>
          <cell r="K484">
            <v>83579</v>
          </cell>
          <cell r="L484">
            <v>142839</v>
          </cell>
          <cell r="M484">
            <v>143448</v>
          </cell>
          <cell r="N484">
            <v>144944</v>
          </cell>
          <cell r="O484">
            <v>152100</v>
          </cell>
          <cell r="P484">
            <v>155093</v>
          </cell>
          <cell r="Q484" t="str">
            <v>Core Growth</v>
          </cell>
          <cell r="R484" t="str">
            <v>Active</v>
          </cell>
          <cell r="S484" t="str">
            <v>Mod</v>
          </cell>
          <cell r="T484">
            <v>5.2818562835454941E-3</v>
          </cell>
          <cell r="U484" t="str">
            <v>St. Peter Port</v>
          </cell>
          <cell r="V484" t="str">
            <v>Guernsey</v>
          </cell>
        </row>
        <row r="485">
          <cell r="A485" t="str">
            <v>DBRSRC001</v>
          </cell>
          <cell r="B485">
            <v>477</v>
          </cell>
          <cell r="C485" t="str">
            <v>Deutsche Bank AG</v>
          </cell>
          <cell r="D485" t="str">
            <v>DBRSRC001</v>
          </cell>
          <cell r="E485">
            <v>3.0521413527936572E-5</v>
          </cell>
          <cell r="F485">
            <v>88264</v>
          </cell>
          <cell r="G485">
            <v>-10275</v>
          </cell>
          <cell r="H485">
            <v>-0.10427343488365012</v>
          </cell>
          <cell r="I485">
            <v>98539</v>
          </cell>
          <cell r="J485">
            <v>104548</v>
          </cell>
          <cell r="K485">
            <v>146088</v>
          </cell>
          <cell r="L485">
            <v>150428</v>
          </cell>
          <cell r="M485">
            <v>77886</v>
          </cell>
          <cell r="N485">
            <v>80988</v>
          </cell>
          <cell r="O485">
            <v>102223</v>
          </cell>
          <cell r="P485">
            <v>125258</v>
          </cell>
          <cell r="Q485" t="str">
            <v>GARP</v>
          </cell>
          <cell r="R485" t="str">
            <v>Active</v>
          </cell>
          <cell r="S485" t="str">
            <v>n/a</v>
          </cell>
          <cell r="T485">
            <v>15</v>
          </cell>
          <cell r="U485" t="str">
            <v>Frankfurt</v>
          </cell>
          <cell r="V485" t="str">
            <v>Germany</v>
          </cell>
        </row>
        <row r="486">
          <cell r="A486" t="str">
            <v>KLP   001</v>
          </cell>
          <cell r="B486">
            <v>478</v>
          </cell>
          <cell r="C486" t="str">
            <v>KLP</v>
          </cell>
          <cell r="D486" t="str">
            <v>KLP   001</v>
          </cell>
          <cell r="E486">
            <v>3.0391739707659038E-5</v>
          </cell>
          <cell r="F486">
            <v>87889</v>
          </cell>
          <cell r="G486">
            <v>0</v>
          </cell>
          <cell r="H486">
            <v>0</v>
          </cell>
          <cell r="I486">
            <v>87889</v>
          </cell>
          <cell r="J486">
            <v>87889</v>
          </cell>
          <cell r="K486">
            <v>87889</v>
          </cell>
          <cell r="L486">
            <v>87889</v>
          </cell>
          <cell r="M486">
            <v>87889</v>
          </cell>
          <cell r="N486">
            <v>0</v>
          </cell>
          <cell r="O486">
            <v>0</v>
          </cell>
          <cell r="P486">
            <v>0</v>
          </cell>
          <cell r="Q486" t="str">
            <v>GARP</v>
          </cell>
          <cell r="R486" t="str">
            <v>Active</v>
          </cell>
          <cell r="S486" t="str">
            <v>Mod</v>
          </cell>
          <cell r="T486">
            <v>2.9128622263669968E-2</v>
          </cell>
          <cell r="U486" t="str">
            <v>Oslo</v>
          </cell>
          <cell r="V486" t="str">
            <v>Norway</v>
          </cell>
        </row>
        <row r="487">
          <cell r="A487" t="str">
            <v>FLTNTN001</v>
          </cell>
          <cell r="B487">
            <v>479</v>
          </cell>
          <cell r="C487" t="str">
            <v>Fleet Investment Advisors, Inc.</v>
          </cell>
          <cell r="D487" t="str">
            <v>FLTNTN001</v>
          </cell>
          <cell r="E487">
            <v>3.0355776834835401E-5</v>
          </cell>
          <cell r="F487">
            <v>87785</v>
          </cell>
          <cell r="G487">
            <v>5600</v>
          </cell>
          <cell r="H487">
            <v>6.8138954797104093E-2</v>
          </cell>
          <cell r="I487">
            <v>82185</v>
          </cell>
          <cell r="J487">
            <v>82185</v>
          </cell>
          <cell r="K487">
            <v>77520</v>
          </cell>
          <cell r="L487">
            <v>428749</v>
          </cell>
          <cell r="M487">
            <v>428749</v>
          </cell>
          <cell r="N487">
            <v>428749</v>
          </cell>
          <cell r="O487">
            <v>428749</v>
          </cell>
          <cell r="P487">
            <v>428343</v>
          </cell>
          <cell r="Q487" t="str">
            <v>GARP</v>
          </cell>
          <cell r="R487" t="str">
            <v>Active</v>
          </cell>
          <cell r="S487" t="str">
            <v>Low</v>
          </cell>
          <cell r="T487">
            <v>26.739580154418945</v>
          </cell>
          <cell r="U487" t="str">
            <v>Boston</v>
          </cell>
          <cell r="V487" t="str">
            <v>United States</v>
          </cell>
        </row>
        <row r="488">
          <cell r="A488" t="str">
            <v>ERPÄSC001</v>
          </cell>
          <cell r="B488">
            <v>480</v>
          </cell>
          <cell r="C488" t="str">
            <v>Europäische Patentorganisation</v>
          </cell>
          <cell r="D488" t="str">
            <v>ERPÄSC001</v>
          </cell>
          <cell r="E488">
            <v>2.9876848191943713E-5</v>
          </cell>
          <cell r="F488">
            <v>86400</v>
          </cell>
          <cell r="G488">
            <v>0</v>
          </cell>
          <cell r="H488">
            <v>0</v>
          </cell>
          <cell r="I488">
            <v>86400</v>
          </cell>
          <cell r="J488">
            <v>86400</v>
          </cell>
          <cell r="K488">
            <v>86400</v>
          </cell>
          <cell r="L488">
            <v>82400</v>
          </cell>
          <cell r="M488">
            <v>82400</v>
          </cell>
          <cell r="N488">
            <v>82400</v>
          </cell>
          <cell r="O488">
            <v>82400</v>
          </cell>
          <cell r="P488">
            <v>82400</v>
          </cell>
          <cell r="Q488" t="str">
            <v>Core Value</v>
          </cell>
          <cell r="R488" t="str">
            <v>Active</v>
          </cell>
          <cell r="S488" t="str">
            <v>n/a</v>
          </cell>
          <cell r="T488">
            <v>1.7000000476837158</v>
          </cell>
          <cell r="U488" t="str">
            <v>Munich</v>
          </cell>
          <cell r="V488" t="str">
            <v>Germany</v>
          </cell>
        </row>
        <row r="489">
          <cell r="A489" t="str">
            <v>PNNCLS003</v>
          </cell>
          <cell r="B489">
            <v>481</v>
          </cell>
          <cell r="C489" t="str">
            <v>Pinnacle Associates Limited</v>
          </cell>
          <cell r="D489" t="str">
            <v>PNNCLS003</v>
          </cell>
          <cell r="E489">
            <v>2.9669370079499658E-5</v>
          </cell>
          <cell r="F489">
            <v>85800</v>
          </cell>
          <cell r="G489">
            <v>-11200</v>
          </cell>
          <cell r="H489">
            <v>-0.1154639175257732</v>
          </cell>
          <cell r="I489">
            <v>97000</v>
          </cell>
          <cell r="J489">
            <v>97000</v>
          </cell>
          <cell r="K489">
            <v>99000</v>
          </cell>
          <cell r="L489">
            <v>98400</v>
          </cell>
          <cell r="M489">
            <v>49000</v>
          </cell>
          <cell r="N489">
            <v>13400</v>
          </cell>
          <cell r="O489">
            <v>13400</v>
          </cell>
          <cell r="P489">
            <v>0</v>
          </cell>
          <cell r="Q489" t="str">
            <v>GARP</v>
          </cell>
          <cell r="R489" t="str">
            <v>Active</v>
          </cell>
          <cell r="S489" t="str">
            <v>High</v>
          </cell>
          <cell r="T489">
            <v>1.45821</v>
          </cell>
          <cell r="U489" t="str">
            <v>New York</v>
          </cell>
          <cell r="V489" t="str">
            <v>United States</v>
          </cell>
        </row>
        <row r="490">
          <cell r="A490" t="str">
            <v>BNCGRC001</v>
          </cell>
          <cell r="B490">
            <v>482</v>
          </cell>
          <cell r="C490" t="str">
            <v>Andbanc</v>
          </cell>
          <cell r="D490" t="str">
            <v>BNCGRC001</v>
          </cell>
          <cell r="E490">
            <v>2.8241574869030498E-5</v>
          </cell>
          <cell r="F490">
            <v>81671</v>
          </cell>
          <cell r="G490">
            <v>-30438</v>
          </cell>
          <cell r="H490">
            <v>-0.2715036259354735</v>
          </cell>
          <cell r="I490">
            <v>112109</v>
          </cell>
          <cell r="J490">
            <v>112109</v>
          </cell>
          <cell r="K490">
            <v>117776</v>
          </cell>
          <cell r="L490">
            <v>117904</v>
          </cell>
          <cell r="M490">
            <v>94375</v>
          </cell>
          <cell r="N490">
            <v>345269</v>
          </cell>
          <cell r="O490">
            <v>345269</v>
          </cell>
          <cell r="P490">
            <v>104725</v>
          </cell>
          <cell r="Q490" t="str">
            <v>Misc.</v>
          </cell>
          <cell r="R490" t="str">
            <v>Active</v>
          </cell>
          <cell r="S490" t="str">
            <v>n/a</v>
          </cell>
          <cell r="T490">
            <v>0.75</v>
          </cell>
          <cell r="U490" t="str">
            <v>Escaldes-Engorany</v>
          </cell>
          <cell r="V490" t="str">
            <v>Andorra</v>
          </cell>
        </row>
        <row r="491">
          <cell r="A491" t="str">
            <v>CLMNTC001</v>
          </cell>
          <cell r="B491">
            <v>483</v>
          </cell>
          <cell r="C491" t="str">
            <v>Clemente Capital, Inc.</v>
          </cell>
          <cell r="D491" t="str">
            <v>CLMNTC001</v>
          </cell>
          <cell r="E491">
            <v>2.7502261195021519E-5</v>
          </cell>
          <cell r="F491">
            <v>79533</v>
          </cell>
          <cell r="G491">
            <v>-33554</v>
          </cell>
          <cell r="H491">
            <v>-0.2967096129528593</v>
          </cell>
          <cell r="I491">
            <v>113087</v>
          </cell>
          <cell r="J491">
            <v>113087</v>
          </cell>
          <cell r="K491">
            <v>113087</v>
          </cell>
          <cell r="L491">
            <v>113087</v>
          </cell>
          <cell r="M491">
            <v>113087</v>
          </cell>
          <cell r="N491">
            <v>113087</v>
          </cell>
          <cell r="O491">
            <v>113087</v>
          </cell>
          <cell r="P491">
            <v>113087</v>
          </cell>
          <cell r="Q491" t="str">
            <v>Core Growth</v>
          </cell>
          <cell r="R491" t="str">
            <v>Active</v>
          </cell>
          <cell r="S491" t="str">
            <v>Mod</v>
          </cell>
          <cell r="T491">
            <v>2.3247456178069115E-2</v>
          </cell>
          <cell r="U491" t="str">
            <v>New York</v>
          </cell>
          <cell r="V491" t="str">
            <v>United States</v>
          </cell>
        </row>
        <row r="492">
          <cell r="A492" t="str">
            <v>MKWNGS001</v>
          </cell>
          <cell r="B492">
            <v>484</v>
          </cell>
          <cell r="C492" t="str">
            <v>HSBC Asset Management (Canada) Ltd.</v>
          </cell>
          <cell r="D492" t="str">
            <v>MKWNGS001</v>
          </cell>
          <cell r="E492">
            <v>2.7066902955743079E-5</v>
          </cell>
          <cell r="F492">
            <v>78274</v>
          </cell>
          <cell r="G492">
            <v>-28139</v>
          </cell>
          <cell r="H492">
            <v>-0.26443197729600709</v>
          </cell>
          <cell r="I492">
            <v>106413</v>
          </cell>
          <cell r="J492">
            <v>106413</v>
          </cell>
          <cell r="K492">
            <v>105334</v>
          </cell>
          <cell r="L492">
            <v>105334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 t="str">
            <v>Core Value</v>
          </cell>
          <cell r="R492" t="str">
            <v>Active</v>
          </cell>
          <cell r="S492" t="str">
            <v>Mod</v>
          </cell>
          <cell r="T492">
            <v>0.82370001077651978</v>
          </cell>
          <cell r="U492" t="str">
            <v>Vancouver</v>
          </cell>
          <cell r="V492" t="str">
            <v>Canada</v>
          </cell>
        </row>
        <row r="493">
          <cell r="A493" t="str">
            <v>LGGMSN006</v>
          </cell>
          <cell r="B493">
            <v>485</v>
          </cell>
          <cell r="C493" t="str">
            <v>Legg Mason Capital Management, Inc.</v>
          </cell>
          <cell r="D493" t="str">
            <v>LGGMSN006</v>
          </cell>
          <cell r="E493">
            <v>2.6748078256287384E-5</v>
          </cell>
          <cell r="F493">
            <v>77352</v>
          </cell>
          <cell r="G493">
            <v>14477</v>
          </cell>
          <cell r="H493">
            <v>0.23025049701789266</v>
          </cell>
          <cell r="I493">
            <v>62875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50300</v>
          </cell>
          <cell r="O493">
            <v>57300</v>
          </cell>
          <cell r="P493">
            <v>57300</v>
          </cell>
          <cell r="Q493" t="str">
            <v>GARP</v>
          </cell>
          <cell r="R493" t="str">
            <v>Active</v>
          </cell>
          <cell r="S493" t="str">
            <v>Mod</v>
          </cell>
          <cell r="T493">
            <v>19.713289260864258</v>
          </cell>
          <cell r="U493" t="str">
            <v>Baltimore</v>
          </cell>
          <cell r="V493" t="str">
            <v>United States</v>
          </cell>
        </row>
        <row r="494">
          <cell r="A494" t="str">
            <v>NMRCNV001</v>
          </cell>
          <cell r="B494">
            <v>486</v>
          </cell>
          <cell r="C494" t="str">
            <v>Numeric Investors L.P.</v>
          </cell>
          <cell r="D494" t="str">
            <v>NMRCNV001</v>
          </cell>
          <cell r="E494">
            <v>2.6591778078246198E-5</v>
          </cell>
          <cell r="F494">
            <v>76900</v>
          </cell>
          <cell r="G494">
            <v>76900</v>
          </cell>
          <cell r="H494" t="str">
            <v>Re-entry</v>
          </cell>
          <cell r="I494">
            <v>0</v>
          </cell>
          <cell r="J494">
            <v>0</v>
          </cell>
          <cell r="K494">
            <v>0</v>
          </cell>
          <cell r="L494">
            <v>6920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 t="str">
            <v>Momentum</v>
          </cell>
          <cell r="R494" t="str">
            <v>Active</v>
          </cell>
          <cell r="S494" t="str">
            <v>High</v>
          </cell>
          <cell r="T494">
            <v>3.8662643432617188</v>
          </cell>
          <cell r="U494" t="str">
            <v>Cambridge</v>
          </cell>
          <cell r="V494" t="str">
            <v>United States</v>
          </cell>
        </row>
        <row r="495">
          <cell r="A495" t="str">
            <v>AKTBNK001</v>
          </cell>
          <cell r="B495">
            <v>487</v>
          </cell>
          <cell r="C495" t="str">
            <v>Aktia Asset Management Oy AB</v>
          </cell>
          <cell r="D495" t="str">
            <v>AKTBNK001</v>
          </cell>
          <cell r="E495">
            <v>2.6353869842643684E-5</v>
          </cell>
          <cell r="F495">
            <v>76212</v>
          </cell>
          <cell r="G495">
            <v>0</v>
          </cell>
          <cell r="H495">
            <v>0</v>
          </cell>
          <cell r="I495">
            <v>76212</v>
          </cell>
          <cell r="J495">
            <v>76212</v>
          </cell>
          <cell r="K495">
            <v>66292</v>
          </cell>
          <cell r="L495">
            <v>56361</v>
          </cell>
          <cell r="M495">
            <v>56361</v>
          </cell>
          <cell r="N495">
            <v>56361</v>
          </cell>
          <cell r="O495">
            <v>56361</v>
          </cell>
          <cell r="P495">
            <v>55042</v>
          </cell>
          <cell r="Q495" t="str">
            <v>GARP</v>
          </cell>
          <cell r="R495" t="str">
            <v>Active</v>
          </cell>
          <cell r="S495" t="str">
            <v>High</v>
          </cell>
          <cell r="T495">
            <v>0.16400845348834991</v>
          </cell>
          <cell r="U495" t="str">
            <v>Helsinki</v>
          </cell>
          <cell r="V495" t="str">
            <v>Finland</v>
          </cell>
        </row>
        <row r="496">
          <cell r="A496" t="str">
            <v>LLYDSB003</v>
          </cell>
          <cell r="B496">
            <v>488</v>
          </cell>
          <cell r="C496" t="str">
            <v>Lloyds TSB Bank p.l.c. (Switzerland)</v>
          </cell>
          <cell r="D496" t="str">
            <v>LLYDSB003</v>
          </cell>
          <cell r="E496">
            <v>2.6096596983213056E-5</v>
          </cell>
          <cell r="F496">
            <v>75468</v>
          </cell>
          <cell r="G496">
            <v>-216</v>
          </cell>
          <cell r="H496">
            <v>-2.8539717773902015E-3</v>
          </cell>
          <cell r="I496">
            <v>75684</v>
          </cell>
          <cell r="J496">
            <v>75684</v>
          </cell>
          <cell r="K496">
            <v>75684</v>
          </cell>
          <cell r="L496">
            <v>74297</v>
          </cell>
          <cell r="M496">
            <v>77328</v>
          </cell>
          <cell r="N496">
            <v>77323</v>
          </cell>
          <cell r="O496">
            <v>77343</v>
          </cell>
          <cell r="P496">
            <v>0</v>
          </cell>
          <cell r="Q496" t="str">
            <v>Core Growth</v>
          </cell>
          <cell r="R496" t="str">
            <v>Active</v>
          </cell>
          <cell r="S496" t="str">
            <v>Mod</v>
          </cell>
          <cell r="T496">
            <v>1.7999999523162842</v>
          </cell>
          <cell r="U496" t="str">
            <v>Geneva</v>
          </cell>
          <cell r="V496" t="str">
            <v>Switzerland</v>
          </cell>
        </row>
        <row r="497">
          <cell r="A497" t="str">
            <v>NKKCPT002</v>
          </cell>
          <cell r="B497">
            <v>489</v>
          </cell>
          <cell r="C497" t="str">
            <v>Nikko Global Asset Management (U.K.) Ltd.</v>
          </cell>
          <cell r="D497" t="str">
            <v>NKKCPT002</v>
          </cell>
          <cell r="E497">
            <v>2.6073082797136063E-5</v>
          </cell>
          <cell r="F497">
            <v>75400</v>
          </cell>
          <cell r="G497">
            <v>6550</v>
          </cell>
          <cell r="H497">
            <v>9.5134350036310822E-2</v>
          </cell>
          <cell r="I497">
            <v>68850</v>
          </cell>
          <cell r="J497">
            <v>68850</v>
          </cell>
          <cell r="K497">
            <v>68850</v>
          </cell>
          <cell r="L497">
            <v>68850</v>
          </cell>
          <cell r="M497">
            <v>68850</v>
          </cell>
          <cell r="N497">
            <v>75700</v>
          </cell>
          <cell r="O497">
            <v>75700</v>
          </cell>
          <cell r="P497">
            <v>75700</v>
          </cell>
          <cell r="Q497" t="str">
            <v>GARP</v>
          </cell>
          <cell r="R497" t="str">
            <v>Active</v>
          </cell>
          <cell r="S497" t="str">
            <v>n/a</v>
          </cell>
          <cell r="T497">
            <v>1.1510506272315979E-2</v>
          </cell>
          <cell r="U497" t="str">
            <v>London</v>
          </cell>
          <cell r="V497" t="str">
            <v>United Kingdom</v>
          </cell>
        </row>
        <row r="498">
          <cell r="A498" t="str">
            <v>GNRLDB001</v>
          </cell>
          <cell r="B498">
            <v>490</v>
          </cell>
          <cell r="C498" t="str">
            <v>Fortis Bank S.A.</v>
          </cell>
          <cell r="D498" t="str">
            <v>GNRLDB001</v>
          </cell>
          <cell r="E498">
            <v>2.5951362304502218E-5</v>
          </cell>
          <cell r="F498">
            <v>75048</v>
          </cell>
          <cell r="G498">
            <v>4352</v>
          </cell>
          <cell r="H498">
            <v>6.1559352721511827E-2</v>
          </cell>
          <cell r="I498">
            <v>70696</v>
          </cell>
          <cell r="J498">
            <v>1962409</v>
          </cell>
          <cell r="K498">
            <v>1853994</v>
          </cell>
          <cell r="L498">
            <v>1985003</v>
          </cell>
          <cell r="M498">
            <v>1972881</v>
          </cell>
          <cell r="N498">
            <v>1549253</v>
          </cell>
          <cell r="O498">
            <v>1526098</v>
          </cell>
          <cell r="P498">
            <v>1583820</v>
          </cell>
          <cell r="Q498" t="str">
            <v>Index</v>
          </cell>
          <cell r="R498" t="str">
            <v>Passive</v>
          </cell>
          <cell r="S498" t="str">
            <v>Mod</v>
          </cell>
          <cell r="T498">
            <v>0.76594305038452148</v>
          </cell>
          <cell r="U498" t="str">
            <v>Brussels</v>
          </cell>
          <cell r="V498" t="str">
            <v>Belgium</v>
          </cell>
        </row>
        <row r="499">
          <cell r="A499" t="str">
            <v>DRLCHR001</v>
          </cell>
          <cell r="B499">
            <v>491</v>
          </cell>
          <cell r="C499" t="str">
            <v>Durlacher</v>
          </cell>
          <cell r="D499" t="str">
            <v>DRLCHR001</v>
          </cell>
          <cell r="E499">
            <v>2.5061281202117228E-5</v>
          </cell>
          <cell r="F499">
            <v>72474</v>
          </cell>
          <cell r="G499">
            <v>7494</v>
          </cell>
          <cell r="H499">
            <v>0.11532779316712835</v>
          </cell>
          <cell r="I499">
            <v>64980</v>
          </cell>
          <cell r="J499">
            <v>72488</v>
          </cell>
          <cell r="K499">
            <v>62973</v>
          </cell>
          <cell r="L499">
            <v>58395</v>
          </cell>
          <cell r="M499">
            <v>60904</v>
          </cell>
          <cell r="N499">
            <v>57494</v>
          </cell>
          <cell r="O499">
            <v>57736</v>
          </cell>
          <cell r="P499">
            <v>57597</v>
          </cell>
          <cell r="Q499" t="str">
            <v>Misc.</v>
          </cell>
          <cell r="R499" t="str">
            <v>Passive</v>
          </cell>
          <cell r="S499" t="str">
            <v>n/a</v>
          </cell>
          <cell r="T499">
            <v>7.9999998211860657E-2</v>
          </cell>
          <cell r="U499" t="str">
            <v>London</v>
          </cell>
          <cell r="V499" t="str">
            <v>United Kingdom</v>
          </cell>
        </row>
        <row r="500">
          <cell r="A500" t="str">
            <v>BRKRFN001</v>
          </cell>
          <cell r="B500">
            <v>492</v>
          </cell>
          <cell r="C500" t="str">
            <v>BFS Investments Plc.</v>
          </cell>
          <cell r="D500" t="str">
            <v>BRKRFN001</v>
          </cell>
          <cell r="E500">
            <v>2.5001112549508453E-5</v>
          </cell>
          <cell r="F500">
            <v>72300</v>
          </cell>
          <cell r="G500">
            <v>72300</v>
          </cell>
          <cell r="H500" t="str">
            <v>Re-entry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89300</v>
          </cell>
          <cell r="Q500" t="str">
            <v>Specialty</v>
          </cell>
          <cell r="R500" t="str">
            <v>Active</v>
          </cell>
          <cell r="S500" t="str">
            <v>High</v>
          </cell>
          <cell r="T500">
            <v>0.89999997615814209</v>
          </cell>
          <cell r="U500" t="str">
            <v>Worplesdon</v>
          </cell>
          <cell r="V500" t="str">
            <v>United Kingdom</v>
          </cell>
        </row>
        <row r="501">
          <cell r="A501" t="str">
            <v>ASHLFS001</v>
          </cell>
          <cell r="B501">
            <v>493</v>
          </cell>
          <cell r="C501" t="str">
            <v>Asahi Life Asset Management Co. Ltd.</v>
          </cell>
          <cell r="D501" t="str">
            <v>ASHLFS001</v>
          </cell>
          <cell r="E501">
            <v>2.4893223931037545E-5</v>
          </cell>
          <cell r="F501">
            <v>71988</v>
          </cell>
          <cell r="G501">
            <v>-15476</v>
          </cell>
          <cell r="H501">
            <v>-0.17694137016372449</v>
          </cell>
          <cell r="I501">
            <v>87464</v>
          </cell>
          <cell r="J501">
            <v>87464</v>
          </cell>
          <cell r="K501">
            <v>87464</v>
          </cell>
          <cell r="L501">
            <v>87464</v>
          </cell>
          <cell r="M501">
            <v>94712</v>
          </cell>
          <cell r="N501">
            <v>94712</v>
          </cell>
          <cell r="O501">
            <v>94712</v>
          </cell>
          <cell r="P501">
            <v>94712</v>
          </cell>
          <cell r="Q501" t="str">
            <v>Misc.</v>
          </cell>
          <cell r="R501" t="str">
            <v>Active</v>
          </cell>
          <cell r="S501" t="str">
            <v>Mod</v>
          </cell>
          <cell r="T501">
            <v>0.32400000095367432</v>
          </cell>
          <cell r="U501" t="str">
            <v>Tokyo</v>
          </cell>
          <cell r="V501" t="str">
            <v>Japan</v>
          </cell>
        </row>
        <row r="502">
          <cell r="A502" t="str">
            <v>LMSSYL001</v>
          </cell>
          <cell r="B502">
            <v>494</v>
          </cell>
          <cell r="C502" t="str">
            <v>Loomis, Sayles &amp; Company, L.P.</v>
          </cell>
          <cell r="D502" t="str">
            <v>LMSSYL001</v>
          </cell>
          <cell r="E502">
            <v>2.434409852676895E-5</v>
          </cell>
          <cell r="F502">
            <v>70400</v>
          </cell>
          <cell r="G502">
            <v>7300</v>
          </cell>
          <cell r="H502">
            <v>0.11568938193343899</v>
          </cell>
          <cell r="I502">
            <v>63100</v>
          </cell>
          <cell r="J502">
            <v>63100</v>
          </cell>
          <cell r="K502">
            <v>63100</v>
          </cell>
          <cell r="L502">
            <v>78500</v>
          </cell>
          <cell r="M502">
            <v>18900</v>
          </cell>
          <cell r="N502">
            <v>63643</v>
          </cell>
          <cell r="O502">
            <v>63643</v>
          </cell>
          <cell r="P502">
            <v>55100</v>
          </cell>
          <cell r="Q502" t="str">
            <v>GARP</v>
          </cell>
          <cell r="R502" t="str">
            <v>Active</v>
          </cell>
          <cell r="S502" t="str">
            <v>High</v>
          </cell>
          <cell r="T502">
            <v>7.4386119842529297</v>
          </cell>
          <cell r="U502" t="str">
            <v>Boston</v>
          </cell>
          <cell r="V502" t="str">
            <v>United States</v>
          </cell>
        </row>
        <row r="503">
          <cell r="A503" t="str">
            <v>LLYDST006</v>
          </cell>
          <cell r="B503">
            <v>495</v>
          </cell>
          <cell r="C503" t="str">
            <v>Lloyds TSB Bank p.l.c. (Luxembourg)</v>
          </cell>
          <cell r="D503" t="str">
            <v>LLYDST006</v>
          </cell>
          <cell r="E503">
            <v>2.4205779785139583E-5</v>
          </cell>
          <cell r="F503">
            <v>70000</v>
          </cell>
          <cell r="G503">
            <v>0</v>
          </cell>
          <cell r="H503">
            <v>0</v>
          </cell>
          <cell r="I503">
            <v>70000</v>
          </cell>
          <cell r="J503">
            <v>70000</v>
          </cell>
          <cell r="K503">
            <v>70000</v>
          </cell>
          <cell r="L503">
            <v>7000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 t="str">
            <v>Misc.</v>
          </cell>
          <cell r="R503" t="str">
            <v>Active</v>
          </cell>
          <cell r="S503" t="str">
            <v>n/a</v>
          </cell>
          <cell r="T503">
            <v>0</v>
          </cell>
          <cell r="U503" t="str">
            <v>Luxembourg</v>
          </cell>
          <cell r="V503" t="str">
            <v>Luxembourg</v>
          </cell>
        </row>
        <row r="504">
          <cell r="A504" t="str">
            <v>BNCSPR001</v>
          </cell>
          <cell r="B504">
            <v>496</v>
          </cell>
          <cell r="C504" t="str">
            <v>Banco Espirito Santo</v>
          </cell>
          <cell r="D504" t="str">
            <v>BNCSPR001</v>
          </cell>
          <cell r="E504">
            <v>2.4177078646251487E-5</v>
          </cell>
          <cell r="F504">
            <v>69917</v>
          </cell>
          <cell r="G504">
            <v>69917</v>
          </cell>
          <cell r="H504" t="str">
            <v>New Entry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 t="str">
            <v>Misc.</v>
          </cell>
          <cell r="R504" t="str">
            <v>n/a</v>
          </cell>
          <cell r="S504" t="str">
            <v>High</v>
          </cell>
          <cell r="T504">
            <v>2.4109331890940666E-2</v>
          </cell>
          <cell r="U504" t="str">
            <v>Lisbon</v>
          </cell>
          <cell r="V504" t="str">
            <v>Portugal</v>
          </cell>
        </row>
        <row r="505">
          <cell r="A505" t="str">
            <v>CBCPNS001</v>
          </cell>
          <cell r="B505">
            <v>497</v>
          </cell>
          <cell r="C505" t="str">
            <v>CBC Pension Fund Administration</v>
          </cell>
          <cell r="D505" t="str">
            <v>CBCPNS001</v>
          </cell>
          <cell r="E505">
            <v>2.403288135810287E-5</v>
          </cell>
          <cell r="F505">
            <v>69500</v>
          </cell>
          <cell r="G505">
            <v>0</v>
          </cell>
          <cell r="H505">
            <v>0</v>
          </cell>
          <cell r="I505">
            <v>69500</v>
          </cell>
          <cell r="J505">
            <v>6950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 t="str">
            <v>Misc.</v>
          </cell>
          <cell r="R505" t="str">
            <v>Active</v>
          </cell>
          <cell r="S505" t="str">
            <v>n/a</v>
          </cell>
          <cell r="T505">
            <v>0.75</v>
          </cell>
          <cell r="U505" t="str">
            <v>Ottawa</v>
          </cell>
          <cell r="V505" t="str">
            <v>Canada</v>
          </cell>
        </row>
        <row r="506">
          <cell r="A506" t="str">
            <v>LMBRDD004</v>
          </cell>
          <cell r="B506">
            <v>498</v>
          </cell>
          <cell r="C506" t="str">
            <v>Lombard Odier Asset Management (Nederland) N.V.</v>
          </cell>
          <cell r="D506" t="str">
            <v>LMBRDD004</v>
          </cell>
          <cell r="E506">
            <v>2.3590952978597036E-5</v>
          </cell>
          <cell r="F506">
            <v>68222</v>
          </cell>
          <cell r="G506">
            <v>46642</v>
          </cell>
          <cell r="H506">
            <v>2.1613531047265986</v>
          </cell>
          <cell r="I506">
            <v>21580</v>
          </cell>
          <cell r="J506">
            <v>21580</v>
          </cell>
          <cell r="K506">
            <v>21580</v>
          </cell>
          <cell r="L506">
            <v>21580</v>
          </cell>
          <cell r="M506">
            <v>21580</v>
          </cell>
          <cell r="N506">
            <v>0</v>
          </cell>
          <cell r="O506">
            <v>0</v>
          </cell>
          <cell r="P506">
            <v>0</v>
          </cell>
          <cell r="Q506" t="str">
            <v>Misc.</v>
          </cell>
          <cell r="R506" t="str">
            <v>Active</v>
          </cell>
          <cell r="S506" t="str">
            <v>High</v>
          </cell>
          <cell r="T506">
            <v>0.12883788347244263</v>
          </cell>
          <cell r="U506" t="str">
            <v>Amsterdam</v>
          </cell>
          <cell r="V506" t="str">
            <v>Netherlands</v>
          </cell>
        </row>
        <row r="507">
          <cell r="A507" t="str">
            <v>PNCFNN001</v>
          </cell>
          <cell r="B507">
            <v>499</v>
          </cell>
          <cell r="C507" t="str">
            <v>PNC Advisors</v>
          </cell>
          <cell r="D507" t="str">
            <v>PNCFNN001</v>
          </cell>
          <cell r="E507">
            <v>2.3569513573644482E-5</v>
          </cell>
          <cell r="F507">
            <v>68160</v>
          </cell>
          <cell r="G507">
            <v>0</v>
          </cell>
          <cell r="H507">
            <v>0</v>
          </cell>
          <cell r="I507">
            <v>68160</v>
          </cell>
          <cell r="J507">
            <v>68160</v>
          </cell>
          <cell r="K507">
            <v>68160</v>
          </cell>
          <cell r="L507">
            <v>68160</v>
          </cell>
          <cell r="M507">
            <v>68160</v>
          </cell>
          <cell r="N507">
            <v>68160</v>
          </cell>
          <cell r="O507">
            <v>68160</v>
          </cell>
          <cell r="P507">
            <v>6160</v>
          </cell>
          <cell r="Q507" t="str">
            <v>Core Growth</v>
          </cell>
          <cell r="R507" t="str">
            <v>Active</v>
          </cell>
          <cell r="S507" t="str">
            <v>Low</v>
          </cell>
          <cell r="T507">
            <v>20.691352844238281</v>
          </cell>
          <cell r="U507" t="str">
            <v>Philadelphia</v>
          </cell>
          <cell r="V507" t="str">
            <v>United States</v>
          </cell>
        </row>
        <row r="508">
          <cell r="A508" t="str">
            <v>BRSSTM001</v>
          </cell>
          <cell r="B508">
            <v>500</v>
          </cell>
          <cell r="C508" t="str">
            <v>BRI Asset Management Plc.</v>
          </cell>
          <cell r="D508" t="str">
            <v>BRSSTM001</v>
          </cell>
          <cell r="E508">
            <v>2.3402493693127019E-5</v>
          </cell>
          <cell r="F508">
            <v>67677</v>
          </cell>
          <cell r="G508">
            <v>399</v>
          </cell>
          <cell r="H508">
            <v>5.9306162489967005E-3</v>
          </cell>
          <cell r="I508">
            <v>67278</v>
          </cell>
          <cell r="J508">
            <v>68616</v>
          </cell>
          <cell r="K508">
            <v>68616</v>
          </cell>
          <cell r="L508">
            <v>67518</v>
          </cell>
          <cell r="M508">
            <v>67518</v>
          </cell>
          <cell r="N508">
            <v>67204</v>
          </cell>
          <cell r="O508">
            <v>69007</v>
          </cell>
          <cell r="P508">
            <v>71923</v>
          </cell>
          <cell r="Q508" t="str">
            <v>International</v>
          </cell>
          <cell r="R508" t="str">
            <v>Active</v>
          </cell>
          <cell r="S508" t="str">
            <v>Mod</v>
          </cell>
          <cell r="T508">
            <v>2.4245318491011858E-3</v>
          </cell>
          <cell r="U508" t="str">
            <v>Coventry</v>
          </cell>
          <cell r="V508" t="str">
            <v>United Kingdom</v>
          </cell>
        </row>
        <row r="509">
          <cell r="A509" t="str">
            <v>SYNRGY001</v>
          </cell>
          <cell r="B509">
            <v>501</v>
          </cell>
          <cell r="C509" t="str">
            <v>Synergy Asset Management</v>
          </cell>
          <cell r="D509" t="str">
            <v>SYNRGY001</v>
          </cell>
          <cell r="E509">
            <v>2.3057042635907672E-5</v>
          </cell>
          <cell r="F509">
            <v>66678</v>
          </cell>
          <cell r="G509">
            <v>886</v>
          </cell>
          <cell r="H509">
            <v>1.3466682879377433E-2</v>
          </cell>
          <cell r="I509">
            <v>65792</v>
          </cell>
          <cell r="J509">
            <v>64126</v>
          </cell>
          <cell r="K509">
            <v>68726</v>
          </cell>
          <cell r="L509">
            <v>62854</v>
          </cell>
          <cell r="M509">
            <v>60740</v>
          </cell>
          <cell r="N509">
            <v>0</v>
          </cell>
          <cell r="O509">
            <v>0</v>
          </cell>
          <cell r="P509">
            <v>55594</v>
          </cell>
          <cell r="Q509" t="str">
            <v>GARP</v>
          </cell>
          <cell r="R509" t="str">
            <v>Active</v>
          </cell>
          <cell r="S509" t="str">
            <v>High</v>
          </cell>
          <cell r="T509">
            <v>0.69999998807907104</v>
          </cell>
          <cell r="U509" t="str">
            <v>Toronto</v>
          </cell>
          <cell r="V509" t="str">
            <v>Canada</v>
          </cell>
        </row>
        <row r="510">
          <cell r="A510" t="str">
            <v>CRNSTF001</v>
          </cell>
          <cell r="B510">
            <v>502</v>
          </cell>
          <cell r="C510" t="str">
            <v>CERN Staff Insurance Scheme</v>
          </cell>
          <cell r="D510" t="str">
            <v>CRNSTF001</v>
          </cell>
          <cell r="E510">
            <v>2.2681853049238007E-5</v>
          </cell>
          <cell r="F510">
            <v>65593</v>
          </cell>
          <cell r="G510">
            <v>0</v>
          </cell>
          <cell r="H510">
            <v>0</v>
          </cell>
          <cell r="I510">
            <v>65593</v>
          </cell>
          <cell r="J510">
            <v>65593</v>
          </cell>
          <cell r="K510">
            <v>65593</v>
          </cell>
          <cell r="L510">
            <v>65593</v>
          </cell>
          <cell r="M510">
            <v>65593</v>
          </cell>
          <cell r="N510">
            <v>65593</v>
          </cell>
          <cell r="O510">
            <v>65593</v>
          </cell>
          <cell r="P510">
            <v>65069</v>
          </cell>
          <cell r="Q510" t="str">
            <v>Misc.</v>
          </cell>
          <cell r="R510" t="str">
            <v>Active</v>
          </cell>
          <cell r="S510" t="str">
            <v>n/a</v>
          </cell>
          <cell r="T510">
            <v>0</v>
          </cell>
          <cell r="U510" t="str">
            <v>Geneva</v>
          </cell>
          <cell r="V510" t="str">
            <v>Switzerland</v>
          </cell>
        </row>
        <row r="511">
          <cell r="A511" t="str">
            <v>AMLGMT001</v>
          </cell>
          <cell r="B511">
            <v>503</v>
          </cell>
          <cell r="C511" t="str">
            <v>Amalgamated Bank of New York</v>
          </cell>
          <cell r="D511" t="str">
            <v>AMLGMT001</v>
          </cell>
          <cell r="E511">
            <v>2.2061839289884361E-5</v>
          </cell>
          <cell r="F511">
            <v>63800</v>
          </cell>
          <cell r="G511">
            <v>0</v>
          </cell>
          <cell r="H511">
            <v>0</v>
          </cell>
          <cell r="I511">
            <v>63800</v>
          </cell>
          <cell r="J511">
            <v>63800</v>
          </cell>
          <cell r="K511">
            <v>63800</v>
          </cell>
          <cell r="L511">
            <v>18400</v>
          </cell>
          <cell r="M511">
            <v>18400</v>
          </cell>
          <cell r="N511">
            <v>18400</v>
          </cell>
          <cell r="O511">
            <v>18400</v>
          </cell>
          <cell r="P511">
            <v>18400</v>
          </cell>
          <cell r="Q511" t="str">
            <v>Index</v>
          </cell>
          <cell r="R511" t="str">
            <v>Passive</v>
          </cell>
          <cell r="S511" t="str">
            <v>Low</v>
          </cell>
          <cell r="T511">
            <v>3.5848929882049561</v>
          </cell>
          <cell r="U511" t="str">
            <v>New York</v>
          </cell>
          <cell r="V511" t="str">
            <v>United States</v>
          </cell>
        </row>
        <row r="512">
          <cell r="A512" t="str">
            <v>STTSTR001</v>
          </cell>
          <cell r="B512">
            <v>504</v>
          </cell>
          <cell r="C512" t="str">
            <v>State Street Research &amp; Management Co.</v>
          </cell>
          <cell r="D512" t="str">
            <v>STTSTR001</v>
          </cell>
          <cell r="E512">
            <v>2.2041091478639955E-5</v>
          </cell>
          <cell r="F512">
            <v>63740</v>
          </cell>
          <cell r="G512">
            <v>0</v>
          </cell>
          <cell r="H512">
            <v>0</v>
          </cell>
          <cell r="I512">
            <v>63740</v>
          </cell>
          <cell r="J512">
            <v>59550</v>
          </cell>
          <cell r="K512">
            <v>59550</v>
          </cell>
          <cell r="L512">
            <v>59550</v>
          </cell>
          <cell r="M512">
            <v>59550</v>
          </cell>
          <cell r="N512">
            <v>59550</v>
          </cell>
          <cell r="O512">
            <v>59550</v>
          </cell>
          <cell r="P512">
            <v>59550</v>
          </cell>
          <cell r="Q512" t="str">
            <v>Growth</v>
          </cell>
          <cell r="R512" t="str">
            <v>Active</v>
          </cell>
          <cell r="S512" t="str">
            <v>High</v>
          </cell>
          <cell r="T512">
            <v>12.453583717346191</v>
          </cell>
          <cell r="U512" t="str">
            <v>Boston</v>
          </cell>
          <cell r="V512" t="str">
            <v>United States</v>
          </cell>
        </row>
        <row r="513">
          <cell r="A513" t="str">
            <v>PGMLLS001</v>
          </cell>
          <cell r="B513">
            <v>505</v>
          </cell>
          <cell r="C513" t="str">
            <v>Page Mill Asset Management</v>
          </cell>
          <cell r="D513" t="str">
            <v>PGMLLS001</v>
          </cell>
          <cell r="E513">
            <v>2.1891361440826163E-5</v>
          </cell>
          <cell r="F513">
            <v>63307</v>
          </cell>
          <cell r="G513">
            <v>0</v>
          </cell>
          <cell r="H513">
            <v>0</v>
          </cell>
          <cell r="I513">
            <v>63307</v>
          </cell>
          <cell r="J513">
            <v>63307</v>
          </cell>
          <cell r="K513">
            <v>63307</v>
          </cell>
          <cell r="L513">
            <v>63307</v>
          </cell>
          <cell r="M513">
            <v>63307</v>
          </cell>
          <cell r="N513">
            <v>0</v>
          </cell>
          <cell r="O513">
            <v>0</v>
          </cell>
          <cell r="P513">
            <v>0</v>
          </cell>
          <cell r="Q513" t="str">
            <v>Misc.</v>
          </cell>
          <cell r="R513" t="str">
            <v>n/a</v>
          </cell>
          <cell r="S513" t="str">
            <v>n/a</v>
          </cell>
          <cell r="T513">
            <v>0</v>
          </cell>
          <cell r="U513" t="str">
            <v>San Francisco</v>
          </cell>
          <cell r="V513" t="str">
            <v>United States</v>
          </cell>
        </row>
        <row r="514">
          <cell r="A514" t="str">
            <v>OHSTTT001</v>
          </cell>
          <cell r="B514">
            <v>506</v>
          </cell>
          <cell r="C514" t="str">
            <v>Ohio State Teachers' Retirement System</v>
          </cell>
          <cell r="D514" t="str">
            <v>OHSTTT001</v>
          </cell>
          <cell r="E514">
            <v>2.1790734556290797E-5</v>
          </cell>
          <cell r="F514">
            <v>63016</v>
          </cell>
          <cell r="G514">
            <v>0</v>
          </cell>
          <cell r="H514">
            <v>0</v>
          </cell>
          <cell r="I514">
            <v>63016</v>
          </cell>
          <cell r="J514">
            <v>63016</v>
          </cell>
          <cell r="K514">
            <v>63016</v>
          </cell>
          <cell r="L514">
            <v>63016</v>
          </cell>
          <cell r="M514">
            <v>63016</v>
          </cell>
          <cell r="N514">
            <v>63016</v>
          </cell>
          <cell r="O514">
            <v>63016</v>
          </cell>
          <cell r="P514">
            <v>130850</v>
          </cell>
          <cell r="Q514" t="str">
            <v>Core Value</v>
          </cell>
          <cell r="R514" t="str">
            <v>Active</v>
          </cell>
          <cell r="S514" t="str">
            <v>Low</v>
          </cell>
          <cell r="T514">
            <v>19.85728645324707</v>
          </cell>
          <cell r="U514" t="str">
            <v>Columbus</v>
          </cell>
          <cell r="V514" t="str">
            <v>United States</v>
          </cell>
        </row>
        <row r="515">
          <cell r="A515" t="str">
            <v>YSDFRM003</v>
          </cell>
          <cell r="B515">
            <v>507</v>
          </cell>
          <cell r="C515" t="str">
            <v>Sompo Japan Insurance Inc.</v>
          </cell>
          <cell r="D515" t="str">
            <v>YSDFRM003</v>
          </cell>
          <cell r="E515">
            <v>2.175062212121828E-5</v>
          </cell>
          <cell r="F515">
            <v>62900</v>
          </cell>
          <cell r="G515">
            <v>0</v>
          </cell>
          <cell r="H515">
            <v>0</v>
          </cell>
          <cell r="I515">
            <v>62900</v>
          </cell>
          <cell r="J515">
            <v>62900</v>
          </cell>
          <cell r="K515">
            <v>68100</v>
          </cell>
          <cell r="L515">
            <v>68100</v>
          </cell>
          <cell r="M515">
            <v>68100</v>
          </cell>
          <cell r="N515">
            <v>69096</v>
          </cell>
          <cell r="O515">
            <v>69096</v>
          </cell>
          <cell r="P515">
            <v>83824</v>
          </cell>
          <cell r="Q515" t="str">
            <v>Misc.</v>
          </cell>
          <cell r="R515" t="str">
            <v>Active</v>
          </cell>
          <cell r="S515" t="str">
            <v>n/a</v>
          </cell>
          <cell r="T515">
            <v>7.5</v>
          </cell>
          <cell r="U515" t="str">
            <v>Tokyo</v>
          </cell>
          <cell r="V515" t="str">
            <v>Japan</v>
          </cell>
        </row>
        <row r="516">
          <cell r="A516" t="str">
            <v>NBLSST001</v>
          </cell>
          <cell r="B516">
            <v>508</v>
          </cell>
          <cell r="C516" t="str">
            <v>Noble Asset Managers</v>
          </cell>
          <cell r="D516" t="str">
            <v>NBLSST001</v>
          </cell>
          <cell r="E516">
            <v>2.1600546286550416E-5</v>
          </cell>
          <cell r="F516">
            <v>62466</v>
          </cell>
          <cell r="G516">
            <v>45969</v>
          </cell>
          <cell r="H516">
            <v>2.7865066375704672</v>
          </cell>
          <cell r="I516">
            <v>16497</v>
          </cell>
          <cell r="J516">
            <v>16497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 t="str">
            <v>Misc.</v>
          </cell>
          <cell r="R516" t="str">
            <v>Active</v>
          </cell>
          <cell r="S516" t="str">
            <v>n/a</v>
          </cell>
          <cell r="T516">
            <v>0</v>
          </cell>
          <cell r="U516" t="str">
            <v>Edinburgh</v>
          </cell>
          <cell r="V516" t="str">
            <v>United Kingdom</v>
          </cell>
        </row>
        <row r="517">
          <cell r="A517" t="str">
            <v>SVPRSP001</v>
          </cell>
          <cell r="B517">
            <v>509</v>
          </cell>
          <cell r="C517" t="str">
            <v>Save &amp; Prosper Group Ltd.</v>
          </cell>
          <cell r="D517" t="str">
            <v>SVPRSP001</v>
          </cell>
          <cell r="E517">
            <v>2.1456348998401798E-5</v>
          </cell>
          <cell r="F517">
            <v>62049</v>
          </cell>
          <cell r="G517">
            <v>-2616</v>
          </cell>
          <cell r="H517">
            <v>-4.0454650893064256E-2</v>
          </cell>
          <cell r="I517">
            <v>64665</v>
          </cell>
          <cell r="J517">
            <v>64665</v>
          </cell>
          <cell r="K517">
            <v>64665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 t="str">
            <v>Yield</v>
          </cell>
          <cell r="R517" t="str">
            <v>Active</v>
          </cell>
          <cell r="S517" t="str">
            <v>n/a</v>
          </cell>
          <cell r="T517">
            <v>0.4499051570892334</v>
          </cell>
          <cell r="U517" t="str">
            <v>London</v>
          </cell>
          <cell r="V517" t="str">
            <v>United Kingdom</v>
          </cell>
        </row>
        <row r="518">
          <cell r="A518" t="str">
            <v>QLVSTC001</v>
          </cell>
          <cell r="B518">
            <v>510</v>
          </cell>
          <cell r="C518" t="str">
            <v>U.S. Bancorp Asset Management, Inc. (NW)</v>
          </cell>
          <cell r="D518" t="str">
            <v>QLVSTC001</v>
          </cell>
          <cell r="E518">
            <v>2.1076318255775106E-5</v>
          </cell>
          <cell r="F518">
            <v>60950</v>
          </cell>
          <cell r="G518">
            <v>10000</v>
          </cell>
          <cell r="H518">
            <v>0.19627085377821393</v>
          </cell>
          <cell r="I518">
            <v>50950</v>
          </cell>
          <cell r="J518">
            <v>50950</v>
          </cell>
          <cell r="K518">
            <v>5095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 t="str">
            <v>Core Value</v>
          </cell>
          <cell r="R518" t="str">
            <v>Active</v>
          </cell>
          <cell r="S518" t="str">
            <v>n/a</v>
          </cell>
          <cell r="T518">
            <v>3.9531328678131104</v>
          </cell>
          <cell r="U518" t="str">
            <v>Portland</v>
          </cell>
          <cell r="V518" t="str">
            <v>United States</v>
          </cell>
        </row>
        <row r="519">
          <cell r="A519" t="str">
            <v>BNCGRC002</v>
          </cell>
          <cell r="B519">
            <v>511</v>
          </cell>
          <cell r="C519" t="str">
            <v>Banca Agricola Mantovana S.c.a.r.l.</v>
          </cell>
          <cell r="D519" t="str">
            <v>BNCGRC002</v>
          </cell>
          <cell r="E519">
            <v>2.0857083050292558E-5</v>
          </cell>
          <cell r="F519">
            <v>60316</v>
          </cell>
          <cell r="G519">
            <v>3810</v>
          </cell>
          <cell r="H519">
            <v>6.7426467985700636E-2</v>
          </cell>
          <cell r="I519">
            <v>56506</v>
          </cell>
          <cell r="J519">
            <v>62043</v>
          </cell>
          <cell r="K519">
            <v>62043</v>
          </cell>
          <cell r="L519">
            <v>64844</v>
          </cell>
          <cell r="M519">
            <v>68288</v>
          </cell>
          <cell r="N519">
            <v>74447</v>
          </cell>
          <cell r="O519">
            <v>74447</v>
          </cell>
          <cell r="P519">
            <v>85648</v>
          </cell>
          <cell r="Q519" t="str">
            <v>Misc.</v>
          </cell>
          <cell r="R519" t="str">
            <v>n/a</v>
          </cell>
          <cell r="S519" t="str">
            <v>n/a</v>
          </cell>
          <cell r="T519">
            <v>0</v>
          </cell>
          <cell r="U519" t="str">
            <v>Mantova</v>
          </cell>
          <cell r="V519" t="str">
            <v>Italy</v>
          </cell>
        </row>
        <row r="520">
          <cell r="A520" t="str">
            <v>NRMNVS002</v>
          </cell>
          <cell r="B520">
            <v>512</v>
          </cell>
          <cell r="C520" t="str">
            <v>NRMA Asset Management Limited</v>
          </cell>
          <cell r="D520" t="str">
            <v>NRMNVS002</v>
          </cell>
          <cell r="E520">
            <v>2.0694904325732122E-5</v>
          </cell>
          <cell r="F520">
            <v>59847</v>
          </cell>
          <cell r="G520">
            <v>1100</v>
          </cell>
          <cell r="H520">
            <v>1.8724360392871127E-2</v>
          </cell>
          <cell r="I520">
            <v>58747</v>
          </cell>
          <cell r="J520">
            <v>58747</v>
          </cell>
          <cell r="K520">
            <v>58547</v>
          </cell>
          <cell r="L520">
            <v>58547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 t="str">
            <v>Misc.</v>
          </cell>
          <cell r="R520" t="str">
            <v>Active</v>
          </cell>
          <cell r="S520" t="str">
            <v>n/a</v>
          </cell>
          <cell r="T520">
            <v>0</v>
          </cell>
          <cell r="U520" t="str">
            <v>Sydney</v>
          </cell>
          <cell r="V520" t="str">
            <v>Australia</v>
          </cell>
        </row>
        <row r="521">
          <cell r="A521" t="str">
            <v>BNCPPL006</v>
          </cell>
          <cell r="B521">
            <v>513</v>
          </cell>
          <cell r="C521" t="str">
            <v>Banca Popolare Commercio E Industria Scrl</v>
          </cell>
          <cell r="D521" t="str">
            <v>BNCPPL006</v>
          </cell>
          <cell r="E521">
            <v>2.0335621394349836E-5</v>
          </cell>
          <cell r="F521">
            <v>58808</v>
          </cell>
          <cell r="G521">
            <v>-4590</v>
          </cell>
          <cell r="H521">
            <v>-7.2399760244802672E-2</v>
          </cell>
          <cell r="I521">
            <v>63398</v>
          </cell>
          <cell r="J521">
            <v>63398</v>
          </cell>
          <cell r="K521">
            <v>75566</v>
          </cell>
          <cell r="L521">
            <v>74766</v>
          </cell>
          <cell r="M521">
            <v>70770</v>
          </cell>
          <cell r="N521">
            <v>51609</v>
          </cell>
          <cell r="O521">
            <v>51609</v>
          </cell>
          <cell r="P521">
            <v>0</v>
          </cell>
          <cell r="Q521" t="str">
            <v>Misc.</v>
          </cell>
          <cell r="R521" t="str">
            <v>Active</v>
          </cell>
          <cell r="S521" t="str">
            <v>High</v>
          </cell>
          <cell r="T521">
            <v>3.7301063537597656E-2</v>
          </cell>
          <cell r="U521" t="str">
            <v>Milan</v>
          </cell>
          <cell r="V521" t="str">
            <v>Italy</v>
          </cell>
        </row>
        <row r="522">
          <cell r="A522" t="str">
            <v>INDPND005</v>
          </cell>
          <cell r="B522">
            <v>514</v>
          </cell>
          <cell r="C522" t="str">
            <v>Independent Investment Management Ltd.</v>
          </cell>
          <cell r="D522" t="str">
            <v>INDPND005</v>
          </cell>
          <cell r="E522">
            <v>1.9982217009486799E-5</v>
          </cell>
          <cell r="F522">
            <v>57786</v>
          </cell>
          <cell r="G522">
            <v>0</v>
          </cell>
          <cell r="H522">
            <v>0</v>
          </cell>
          <cell r="I522">
            <v>57786</v>
          </cell>
          <cell r="J522">
            <v>57786</v>
          </cell>
          <cell r="K522">
            <v>57786</v>
          </cell>
          <cell r="L522">
            <v>57786</v>
          </cell>
          <cell r="M522">
            <v>58386</v>
          </cell>
          <cell r="N522">
            <v>60686</v>
          </cell>
          <cell r="O522">
            <v>60686</v>
          </cell>
          <cell r="P522">
            <v>62686</v>
          </cell>
          <cell r="Q522" t="str">
            <v>Misc.</v>
          </cell>
          <cell r="R522" t="str">
            <v>Active</v>
          </cell>
          <cell r="S522" t="str">
            <v>n/a</v>
          </cell>
          <cell r="T522">
            <v>0</v>
          </cell>
          <cell r="U522" t="str">
            <v>London</v>
          </cell>
          <cell r="V522" t="str">
            <v>United Kingdom</v>
          </cell>
        </row>
        <row r="523">
          <cell r="A523" t="str">
            <v>STNDRD070</v>
          </cell>
          <cell r="B523">
            <v>515</v>
          </cell>
          <cell r="C523" t="str">
            <v>Standard Bank London Ltd.</v>
          </cell>
          <cell r="D523" t="str">
            <v>STNDRD070</v>
          </cell>
          <cell r="E523">
            <v>1.9791682942892343E-5</v>
          </cell>
          <cell r="F523">
            <v>57235</v>
          </cell>
          <cell r="G523">
            <v>330</v>
          </cell>
          <cell r="H523">
            <v>5.7991389157367543E-3</v>
          </cell>
          <cell r="I523">
            <v>56905</v>
          </cell>
          <cell r="J523">
            <v>67053</v>
          </cell>
          <cell r="K523">
            <v>71012</v>
          </cell>
          <cell r="L523">
            <v>72317</v>
          </cell>
          <cell r="M523">
            <v>65420</v>
          </cell>
          <cell r="N523">
            <v>63330</v>
          </cell>
          <cell r="O523">
            <v>0</v>
          </cell>
          <cell r="P523">
            <v>0</v>
          </cell>
          <cell r="Q523" t="str">
            <v>Misc.</v>
          </cell>
          <cell r="R523" t="str">
            <v>Active</v>
          </cell>
          <cell r="S523" t="str">
            <v>n/a</v>
          </cell>
          <cell r="T523">
            <v>0</v>
          </cell>
          <cell r="U523" t="str">
            <v>London</v>
          </cell>
          <cell r="V523" t="str">
            <v>United Kingdom</v>
          </cell>
        </row>
        <row r="524">
          <cell r="A524" t="str">
            <v>ARBTHN001</v>
          </cell>
          <cell r="B524">
            <v>516</v>
          </cell>
          <cell r="C524" t="str">
            <v>Arbuthnot Fund Managers Ltd.</v>
          </cell>
          <cell r="D524" t="str">
            <v>ARBTHN001</v>
          </cell>
          <cell r="E524">
            <v>1.9695551417459931E-5</v>
          </cell>
          <cell r="F524">
            <v>56957</v>
          </cell>
          <cell r="G524">
            <v>-2456</v>
          </cell>
          <cell r="H524">
            <v>-4.1337754363523133E-2</v>
          </cell>
          <cell r="I524">
            <v>59413</v>
          </cell>
          <cell r="J524">
            <v>61728</v>
          </cell>
          <cell r="K524">
            <v>61028</v>
          </cell>
          <cell r="L524">
            <v>63428</v>
          </cell>
          <cell r="M524">
            <v>63428</v>
          </cell>
          <cell r="N524">
            <v>63428</v>
          </cell>
          <cell r="O524">
            <v>63428</v>
          </cell>
          <cell r="P524">
            <v>51328</v>
          </cell>
          <cell r="Q524" t="str">
            <v>International</v>
          </cell>
          <cell r="R524" t="str">
            <v>Active</v>
          </cell>
          <cell r="S524" t="str">
            <v>High</v>
          </cell>
          <cell r="T524">
            <v>6.4282602397724986E-4</v>
          </cell>
          <cell r="U524" t="str">
            <v>London</v>
          </cell>
          <cell r="V524" t="str">
            <v>United Kingdom</v>
          </cell>
        </row>
        <row r="525">
          <cell r="A525" t="str">
            <v>NTCNNV001</v>
          </cell>
          <cell r="B525">
            <v>517</v>
          </cell>
          <cell r="C525" t="str">
            <v>Natcan Investment Management Inc.</v>
          </cell>
          <cell r="D525" t="str">
            <v>NTCNNV001</v>
          </cell>
          <cell r="E525">
            <v>1.9364623828111665E-5</v>
          </cell>
          <cell r="F525">
            <v>56000</v>
          </cell>
          <cell r="G525">
            <v>0</v>
          </cell>
          <cell r="H525">
            <v>0</v>
          </cell>
          <cell r="I525">
            <v>56000</v>
          </cell>
          <cell r="J525">
            <v>56000</v>
          </cell>
          <cell r="K525">
            <v>56000</v>
          </cell>
          <cell r="L525">
            <v>61444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 t="str">
            <v>GARP</v>
          </cell>
          <cell r="R525" t="str">
            <v>Active</v>
          </cell>
          <cell r="S525" t="str">
            <v>Mod</v>
          </cell>
          <cell r="T525">
            <v>1.8056050539016724</v>
          </cell>
          <cell r="U525" t="str">
            <v>Montreal</v>
          </cell>
          <cell r="V525" t="str">
            <v>Canada</v>
          </cell>
        </row>
        <row r="526">
          <cell r="A526" t="str">
            <v>DWNTRN002</v>
          </cell>
          <cell r="B526">
            <v>518</v>
          </cell>
          <cell r="C526" t="str">
            <v>Daiwa SB Investments (U.K.) Ltd.</v>
          </cell>
          <cell r="D526" t="str">
            <v>DWNTRN002</v>
          </cell>
          <cell r="E526">
            <v>1.9018826974038242E-5</v>
          </cell>
          <cell r="F526">
            <v>55000</v>
          </cell>
          <cell r="G526">
            <v>0</v>
          </cell>
          <cell r="H526">
            <v>0</v>
          </cell>
          <cell r="I526">
            <v>55000</v>
          </cell>
          <cell r="J526">
            <v>55000</v>
          </cell>
          <cell r="K526">
            <v>55000</v>
          </cell>
          <cell r="L526">
            <v>55000</v>
          </cell>
          <cell r="M526">
            <v>55000</v>
          </cell>
          <cell r="N526">
            <v>55000</v>
          </cell>
          <cell r="O526">
            <v>55000</v>
          </cell>
          <cell r="P526">
            <v>55000</v>
          </cell>
          <cell r="Q526" t="str">
            <v>Core Value</v>
          </cell>
          <cell r="R526" t="str">
            <v>Active</v>
          </cell>
          <cell r="S526" t="str">
            <v>High</v>
          </cell>
          <cell r="T526">
            <v>15</v>
          </cell>
          <cell r="U526" t="str">
            <v>London</v>
          </cell>
          <cell r="V526" t="str">
            <v>United Kingdom</v>
          </cell>
        </row>
        <row r="527">
          <cell r="A527" t="str">
            <v>DSTNWC001</v>
          </cell>
          <cell r="B527">
            <v>519</v>
          </cell>
          <cell r="C527" t="str">
            <v>Genus Capital Management Inc. (GCM)</v>
          </cell>
          <cell r="D527" t="str">
            <v>DSTNWC001</v>
          </cell>
          <cell r="E527">
            <v>1.9018826974038242E-5</v>
          </cell>
          <cell r="F527">
            <v>55000</v>
          </cell>
          <cell r="G527">
            <v>0</v>
          </cell>
          <cell r="H527">
            <v>0</v>
          </cell>
          <cell r="I527">
            <v>55000</v>
          </cell>
          <cell r="J527">
            <v>55000</v>
          </cell>
          <cell r="K527">
            <v>55000</v>
          </cell>
          <cell r="L527">
            <v>5500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 t="str">
            <v>GARP</v>
          </cell>
          <cell r="R527" t="str">
            <v>Active</v>
          </cell>
          <cell r="S527" t="str">
            <v>n/a</v>
          </cell>
          <cell r="T527">
            <v>0.34394183754920959</v>
          </cell>
          <cell r="U527" t="str">
            <v>Vancouver</v>
          </cell>
          <cell r="V527" t="str">
            <v>Canada</v>
          </cell>
        </row>
        <row r="528">
          <cell r="A528" t="str">
            <v>INDPND001</v>
          </cell>
          <cell r="B528">
            <v>520</v>
          </cell>
          <cell r="C528" t="str">
            <v>Independence Investment, LLC</v>
          </cell>
          <cell r="D528" t="str">
            <v>INDPND001</v>
          </cell>
          <cell r="E528">
            <v>1.9018826974038242E-5</v>
          </cell>
          <cell r="F528">
            <v>55000</v>
          </cell>
          <cell r="G528">
            <v>0</v>
          </cell>
          <cell r="H528">
            <v>0</v>
          </cell>
          <cell r="I528">
            <v>55000</v>
          </cell>
          <cell r="J528">
            <v>55000</v>
          </cell>
          <cell r="K528">
            <v>55000</v>
          </cell>
          <cell r="L528">
            <v>25200</v>
          </cell>
          <cell r="M528">
            <v>25200</v>
          </cell>
          <cell r="N528">
            <v>0</v>
          </cell>
          <cell r="O528">
            <v>0</v>
          </cell>
          <cell r="P528">
            <v>0</v>
          </cell>
          <cell r="Q528" t="str">
            <v>Core Value</v>
          </cell>
          <cell r="R528" t="str">
            <v>Active</v>
          </cell>
          <cell r="S528" t="str">
            <v>Mod</v>
          </cell>
          <cell r="T528">
            <v>9.7253293991088867</v>
          </cell>
          <cell r="U528" t="str">
            <v>Boston</v>
          </cell>
          <cell r="V528" t="str">
            <v>United States</v>
          </cell>
        </row>
        <row r="529">
          <cell r="A529" t="str">
            <v>FLRDST001</v>
          </cell>
          <cell r="B529">
            <v>521</v>
          </cell>
          <cell r="C529" t="str">
            <v>Florida State Board of Administration</v>
          </cell>
          <cell r="D529" t="str">
            <v>FLRDST001</v>
          </cell>
          <cell r="E529">
            <v>1.8949667603223559E-5</v>
          </cell>
          <cell r="F529">
            <v>54800</v>
          </cell>
          <cell r="G529">
            <v>0</v>
          </cell>
          <cell r="H529">
            <v>0</v>
          </cell>
          <cell r="I529">
            <v>54800</v>
          </cell>
          <cell r="J529">
            <v>54800</v>
          </cell>
          <cell r="K529">
            <v>54800</v>
          </cell>
          <cell r="L529">
            <v>5480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 t="str">
            <v>Index</v>
          </cell>
          <cell r="R529" t="str">
            <v>Passive</v>
          </cell>
          <cell r="S529" t="str">
            <v>Mod</v>
          </cell>
          <cell r="T529">
            <v>33.158840179443359</v>
          </cell>
          <cell r="U529" t="str">
            <v>Tallahassee</v>
          </cell>
          <cell r="V529" t="str">
            <v>United States</v>
          </cell>
        </row>
        <row r="530">
          <cell r="A530" t="str">
            <v>CTCFND001</v>
          </cell>
          <cell r="B530">
            <v>522</v>
          </cell>
          <cell r="C530" t="str">
            <v>Citco Fund Services (BVI) Ltd.</v>
          </cell>
          <cell r="D530" t="str">
            <v>CTCFND001</v>
          </cell>
          <cell r="E530">
            <v>1.8845928547001529E-5</v>
          </cell>
          <cell r="F530">
            <v>54500</v>
          </cell>
          <cell r="G530">
            <v>7300</v>
          </cell>
          <cell r="H530">
            <v>0.15466101694915255</v>
          </cell>
          <cell r="I530">
            <v>4720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 t="str">
            <v>Misc.</v>
          </cell>
          <cell r="R530" t="str">
            <v>n/a</v>
          </cell>
          <cell r="S530" t="str">
            <v>n/a</v>
          </cell>
          <cell r="T530">
            <v>0</v>
          </cell>
          <cell r="U530" t="str">
            <v>Road Town</v>
          </cell>
          <cell r="V530" t="str">
            <v>Virgin Islands (UK)</v>
          </cell>
        </row>
        <row r="531">
          <cell r="A531" t="str">
            <v>INVSTR005</v>
          </cell>
          <cell r="B531">
            <v>523</v>
          </cell>
          <cell r="C531" t="str">
            <v>American Century Investment Mgmt.</v>
          </cell>
          <cell r="D531" t="str">
            <v>INVSTR005</v>
          </cell>
          <cell r="E531">
            <v>1.8737694131676549E-5</v>
          </cell>
          <cell r="F531">
            <v>54187</v>
          </cell>
          <cell r="G531">
            <v>-4006</v>
          </cell>
          <cell r="H531">
            <v>-6.8839894832711843E-2</v>
          </cell>
          <cell r="I531">
            <v>58193</v>
          </cell>
          <cell r="J531">
            <v>58193</v>
          </cell>
          <cell r="K531">
            <v>54629</v>
          </cell>
          <cell r="L531">
            <v>49245</v>
          </cell>
          <cell r="M531">
            <v>32499</v>
          </cell>
          <cell r="N531">
            <v>39753</v>
          </cell>
          <cell r="O531">
            <v>39753</v>
          </cell>
          <cell r="P531">
            <v>0</v>
          </cell>
          <cell r="Q531" t="str">
            <v>Momentum</v>
          </cell>
          <cell r="R531" t="str">
            <v>Active</v>
          </cell>
          <cell r="S531" t="str">
            <v>High</v>
          </cell>
          <cell r="T531">
            <v>44.556594848632813</v>
          </cell>
          <cell r="U531" t="str">
            <v>Kansas City</v>
          </cell>
          <cell r="V531" t="str">
            <v>United States</v>
          </cell>
        </row>
        <row r="532">
          <cell r="A532" t="str">
            <v>CVNDSH001</v>
          </cell>
          <cell r="B532">
            <v>524</v>
          </cell>
          <cell r="C532" t="str">
            <v>Cavendish Asset Management Ltd.</v>
          </cell>
          <cell r="D532" t="str">
            <v>CVNDSH001</v>
          </cell>
          <cell r="E532">
            <v>1.8645366371638944E-5</v>
          </cell>
          <cell r="F532">
            <v>53920</v>
          </cell>
          <cell r="G532">
            <v>0</v>
          </cell>
          <cell r="H532">
            <v>0</v>
          </cell>
          <cell r="I532">
            <v>53920</v>
          </cell>
          <cell r="J532">
            <v>70686</v>
          </cell>
          <cell r="K532">
            <v>90886</v>
          </cell>
          <cell r="L532">
            <v>85886</v>
          </cell>
          <cell r="M532">
            <v>90118</v>
          </cell>
          <cell r="N532">
            <v>85118</v>
          </cell>
          <cell r="O532">
            <v>85118</v>
          </cell>
          <cell r="P532">
            <v>50118</v>
          </cell>
          <cell r="Q532" t="str">
            <v>International</v>
          </cell>
          <cell r="R532" t="str">
            <v>Active</v>
          </cell>
          <cell r="S532" t="str">
            <v>Mod</v>
          </cell>
          <cell r="T532">
            <v>1.6142388805747032E-2</v>
          </cell>
          <cell r="U532" t="str">
            <v>London</v>
          </cell>
          <cell r="V532" t="str">
            <v>United Kingdom</v>
          </cell>
        </row>
        <row r="533">
          <cell r="A533" t="str">
            <v>KNSLLS001</v>
          </cell>
          <cell r="B533">
            <v>525</v>
          </cell>
          <cell r="C533" t="str">
            <v>Nordea Investment Management AB (Finland)</v>
          </cell>
          <cell r="D533" t="str">
            <v>KNSLLS001</v>
          </cell>
          <cell r="E533">
            <v>1.8621852185561955E-5</v>
          </cell>
          <cell r="F533">
            <v>53852</v>
          </cell>
          <cell r="G533">
            <v>2000</v>
          </cell>
          <cell r="H533">
            <v>3.8571318367661804E-2</v>
          </cell>
          <cell r="I533">
            <v>51852</v>
          </cell>
          <cell r="J533">
            <v>168990</v>
          </cell>
          <cell r="K533">
            <v>168990</v>
          </cell>
          <cell r="L533">
            <v>177290</v>
          </cell>
          <cell r="M533">
            <v>178790</v>
          </cell>
          <cell r="N533">
            <v>492584</v>
          </cell>
          <cell r="O533">
            <v>492584</v>
          </cell>
          <cell r="P533">
            <v>459994</v>
          </cell>
          <cell r="Q533" t="str">
            <v>GARP</v>
          </cell>
          <cell r="R533" t="str">
            <v>Active</v>
          </cell>
          <cell r="S533" t="str">
            <v>Mod</v>
          </cell>
          <cell r="T533">
            <v>1.3082460165023804</v>
          </cell>
          <cell r="U533" t="str">
            <v>Helsinki</v>
          </cell>
          <cell r="V533" t="str">
            <v>Finland</v>
          </cell>
        </row>
        <row r="534">
          <cell r="A534" t="str">
            <v>BNCPPL013</v>
          </cell>
          <cell r="B534">
            <v>526</v>
          </cell>
          <cell r="C534" t="str">
            <v>Banca Populare Di Vicenza</v>
          </cell>
          <cell r="D534" t="str">
            <v>BNCPPL013</v>
          </cell>
          <cell r="E534">
            <v>1.8260840269909301E-5</v>
          </cell>
          <cell r="F534">
            <v>52808</v>
          </cell>
          <cell r="G534">
            <v>35776</v>
          </cell>
          <cell r="H534">
            <v>2.1005166744950681</v>
          </cell>
          <cell r="I534">
            <v>17032</v>
          </cell>
          <cell r="J534">
            <v>40828</v>
          </cell>
          <cell r="K534">
            <v>40828</v>
          </cell>
          <cell r="L534">
            <v>47805</v>
          </cell>
          <cell r="M534">
            <v>60641</v>
          </cell>
          <cell r="N534">
            <v>0</v>
          </cell>
          <cell r="O534">
            <v>0</v>
          </cell>
          <cell r="P534">
            <v>0</v>
          </cell>
          <cell r="Q534" t="str">
            <v>Misc.</v>
          </cell>
          <cell r="R534" t="str">
            <v>Active</v>
          </cell>
          <cell r="S534" t="str">
            <v>n/a</v>
          </cell>
          <cell r="T534">
            <v>0</v>
          </cell>
          <cell r="U534" t="str">
            <v>Milan</v>
          </cell>
          <cell r="V534" t="str">
            <v>Italy</v>
          </cell>
        </row>
        <row r="535">
          <cell r="A535" t="str">
            <v>PHLPPN001</v>
          </cell>
          <cell r="B535">
            <v>527</v>
          </cell>
          <cell r="C535" t="str">
            <v>Philippe Investment Management, Inc.</v>
          </cell>
          <cell r="D535" t="str">
            <v>PHLPPN001</v>
          </cell>
          <cell r="E535">
            <v>1.8240784052373043E-5</v>
          </cell>
          <cell r="F535">
            <v>52750</v>
          </cell>
          <cell r="G535">
            <v>52750</v>
          </cell>
          <cell r="H535" t="str">
            <v>Re-entry</v>
          </cell>
          <cell r="I535">
            <v>0</v>
          </cell>
          <cell r="J535">
            <v>0</v>
          </cell>
          <cell r="K535">
            <v>35200</v>
          </cell>
          <cell r="L535">
            <v>320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 t="str">
            <v>GARP</v>
          </cell>
          <cell r="R535" t="str">
            <v>Active</v>
          </cell>
          <cell r="S535" t="str">
            <v>n/a</v>
          </cell>
          <cell r="T535">
            <v>0.11524974554777145</v>
          </cell>
          <cell r="U535" t="str">
            <v>New York</v>
          </cell>
          <cell r="V535" t="str">
            <v>United States</v>
          </cell>
        </row>
        <row r="536">
          <cell r="A536" t="str">
            <v>JFFRSN001</v>
          </cell>
          <cell r="B536">
            <v>528</v>
          </cell>
          <cell r="C536" t="str">
            <v>Jefferson-Pilot Investments</v>
          </cell>
          <cell r="D536" t="str">
            <v>JFFRSN001</v>
          </cell>
          <cell r="E536">
            <v>1.815571802627098E-5</v>
          </cell>
          <cell r="F536">
            <v>52504</v>
          </cell>
          <cell r="G536">
            <v>27494</v>
          </cell>
          <cell r="H536">
            <v>1.0993202718912436</v>
          </cell>
          <cell r="I536">
            <v>25010</v>
          </cell>
          <cell r="J536">
            <v>25010</v>
          </cell>
          <cell r="K536">
            <v>25010</v>
          </cell>
          <cell r="L536">
            <v>25010</v>
          </cell>
          <cell r="M536">
            <v>25010</v>
          </cell>
          <cell r="N536">
            <v>0</v>
          </cell>
          <cell r="O536">
            <v>0</v>
          </cell>
          <cell r="P536">
            <v>0</v>
          </cell>
          <cell r="Q536" t="str">
            <v>Yield</v>
          </cell>
          <cell r="R536" t="str">
            <v>Active</v>
          </cell>
          <cell r="S536" t="str">
            <v>Low</v>
          </cell>
          <cell r="T536">
            <v>0.40510758757591248</v>
          </cell>
          <cell r="U536" t="str">
            <v>Greensboro</v>
          </cell>
          <cell r="V536" t="str">
            <v>United States</v>
          </cell>
        </row>
        <row r="537">
          <cell r="A537" t="str">
            <v>CMSSTM001</v>
          </cell>
          <cell r="B537">
            <v>529</v>
          </cell>
          <cell r="C537" t="str">
            <v>CMI Asset Management (Luxembourg)</v>
          </cell>
          <cell r="D537" t="str">
            <v>CMSSTM001</v>
          </cell>
          <cell r="E537">
            <v>1.7981436411817975E-5</v>
          </cell>
          <cell r="F537">
            <v>52000</v>
          </cell>
          <cell r="G537">
            <v>6000</v>
          </cell>
          <cell r="H537">
            <v>0.13043478260869565</v>
          </cell>
          <cell r="I537">
            <v>46000</v>
          </cell>
          <cell r="J537">
            <v>46000</v>
          </cell>
          <cell r="K537">
            <v>13000</v>
          </cell>
          <cell r="L537">
            <v>16000</v>
          </cell>
          <cell r="M537">
            <v>16000</v>
          </cell>
          <cell r="N537">
            <v>16000</v>
          </cell>
          <cell r="O537">
            <v>16000</v>
          </cell>
          <cell r="P537">
            <v>16000</v>
          </cell>
          <cell r="Q537" t="str">
            <v>Misc.</v>
          </cell>
          <cell r="R537" t="str">
            <v>Active</v>
          </cell>
          <cell r="S537" t="str">
            <v>Mod</v>
          </cell>
          <cell r="T537">
            <v>1.38316810131073</v>
          </cell>
          <cell r="U537" t="str">
            <v>Strassen</v>
          </cell>
          <cell r="V537" t="str">
            <v>Luxembourg</v>
          </cell>
        </row>
        <row r="538">
          <cell r="A538" t="str">
            <v>FFTHTH001</v>
          </cell>
          <cell r="B538">
            <v>530</v>
          </cell>
          <cell r="C538" t="str">
            <v>Fifth Third Bank</v>
          </cell>
          <cell r="D538" t="str">
            <v>FFTHTH001</v>
          </cell>
          <cell r="E538">
            <v>1.7972791490466138E-5</v>
          </cell>
          <cell r="F538">
            <v>51975</v>
          </cell>
          <cell r="G538">
            <v>-136877</v>
          </cell>
          <cell r="H538">
            <v>-0.72478448732340672</v>
          </cell>
          <cell r="I538">
            <v>188852</v>
          </cell>
          <cell r="J538">
            <v>188852</v>
          </cell>
          <cell r="K538">
            <v>188852</v>
          </cell>
          <cell r="L538">
            <v>175752</v>
          </cell>
          <cell r="M538">
            <v>264518</v>
          </cell>
          <cell r="N538">
            <v>195275</v>
          </cell>
          <cell r="O538">
            <v>195275</v>
          </cell>
          <cell r="P538">
            <v>0</v>
          </cell>
          <cell r="Q538" t="str">
            <v>GARP</v>
          </cell>
          <cell r="R538" t="str">
            <v>Active</v>
          </cell>
          <cell r="S538" t="str">
            <v>Low</v>
          </cell>
          <cell r="T538">
            <v>12.02053165435791</v>
          </cell>
          <cell r="U538" t="str">
            <v>Cincinnati</v>
          </cell>
          <cell r="V538" t="str">
            <v>United States</v>
          </cell>
        </row>
        <row r="539">
          <cell r="A539" t="str">
            <v>SCCPTL002</v>
          </cell>
          <cell r="B539">
            <v>531</v>
          </cell>
          <cell r="C539" t="str">
            <v>S.A.C. Capital Management, L.L.C.</v>
          </cell>
          <cell r="D539" t="str">
            <v>SCCPTL002</v>
          </cell>
          <cell r="E539">
            <v>1.7704798928559236E-5</v>
          </cell>
          <cell r="F539">
            <v>51200</v>
          </cell>
          <cell r="G539">
            <v>0</v>
          </cell>
          <cell r="H539">
            <v>0</v>
          </cell>
          <cell r="I539">
            <v>5120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 t="str">
            <v>Hedge Fund</v>
          </cell>
          <cell r="R539" t="str">
            <v>Active</v>
          </cell>
          <cell r="S539" t="str">
            <v>High</v>
          </cell>
          <cell r="T539">
            <v>1.4477686882019043</v>
          </cell>
          <cell r="U539" t="str">
            <v>Stamford</v>
          </cell>
          <cell r="V539" t="str">
            <v>United States</v>
          </cell>
        </row>
        <row r="540">
          <cell r="A540" t="str">
            <v>CBCBNK001</v>
          </cell>
          <cell r="B540">
            <v>532</v>
          </cell>
          <cell r="C540" t="str">
            <v>CIBC Bank and Trust Company (Cayman) Ltd.</v>
          </cell>
          <cell r="D540" t="str">
            <v>CBCBNK001</v>
          </cell>
          <cell r="E540">
            <v>1.7570283952324676E-5</v>
          </cell>
          <cell r="F540">
            <v>50811</v>
          </cell>
          <cell r="G540">
            <v>49600</v>
          </cell>
          <cell r="H540">
            <v>40.957886044591248</v>
          </cell>
          <cell r="I540">
            <v>1211</v>
          </cell>
          <cell r="J540">
            <v>1211</v>
          </cell>
          <cell r="K540">
            <v>1211</v>
          </cell>
          <cell r="L540">
            <v>17512</v>
          </cell>
          <cell r="M540">
            <v>17512</v>
          </cell>
          <cell r="N540">
            <v>0</v>
          </cell>
          <cell r="O540">
            <v>0</v>
          </cell>
          <cell r="P540">
            <v>0</v>
          </cell>
          <cell r="Q540" t="str">
            <v>GARP</v>
          </cell>
          <cell r="R540" t="str">
            <v>Active</v>
          </cell>
          <cell r="S540" t="str">
            <v>n/a</v>
          </cell>
          <cell r="T540">
            <v>0</v>
          </cell>
          <cell r="U540" t="str">
            <v>Georgetown</v>
          </cell>
          <cell r="V540" t="str">
            <v>Cayman Islands</v>
          </cell>
        </row>
        <row r="541">
          <cell r="A541" t="str">
            <v>TWNSLY001</v>
          </cell>
          <cell r="B541">
            <v>533</v>
          </cell>
          <cell r="C541" t="str">
            <v>Insinger Townsley</v>
          </cell>
          <cell r="D541" t="str">
            <v>TWNSLY001</v>
          </cell>
          <cell r="E541">
            <v>1.7465161708686355E-5</v>
          </cell>
          <cell r="F541">
            <v>50507</v>
          </cell>
          <cell r="G541">
            <v>125</v>
          </cell>
          <cell r="H541">
            <v>2.4810448175935848E-3</v>
          </cell>
          <cell r="I541">
            <v>5038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 t="str">
            <v>Hedge Fund</v>
          </cell>
          <cell r="R541" t="str">
            <v>Active</v>
          </cell>
          <cell r="S541" t="str">
            <v>n/a</v>
          </cell>
          <cell r="T541">
            <v>0</v>
          </cell>
          <cell r="U541" t="str">
            <v>London</v>
          </cell>
          <cell r="V541" t="str">
            <v>United Kingdom</v>
          </cell>
        </row>
        <row r="542">
          <cell r="A542" t="str">
            <v>TRDNTN002</v>
          </cell>
          <cell r="B542">
            <v>534</v>
          </cell>
          <cell r="C542" t="str">
            <v>Trident Investment Management, L.L.C.</v>
          </cell>
          <cell r="D542" t="str">
            <v>TRDNTN002</v>
          </cell>
          <cell r="E542">
            <v>1.728984270367113E-5</v>
          </cell>
          <cell r="F542">
            <v>50000</v>
          </cell>
          <cell r="G542">
            <v>0</v>
          </cell>
          <cell r="H542">
            <v>0</v>
          </cell>
          <cell r="I542">
            <v>50000</v>
          </cell>
          <cell r="J542">
            <v>50000</v>
          </cell>
          <cell r="K542">
            <v>50000</v>
          </cell>
          <cell r="L542">
            <v>60200</v>
          </cell>
          <cell r="M542">
            <v>60200</v>
          </cell>
          <cell r="N542">
            <v>0</v>
          </cell>
          <cell r="O542">
            <v>0</v>
          </cell>
          <cell r="P542">
            <v>0</v>
          </cell>
          <cell r="Q542" t="str">
            <v>Hedge Fund</v>
          </cell>
          <cell r="R542" t="str">
            <v>Active</v>
          </cell>
          <cell r="S542" t="str">
            <v>High</v>
          </cell>
          <cell r="T542">
            <v>0.30000001192092896</v>
          </cell>
          <cell r="U542" t="str">
            <v>New York</v>
          </cell>
          <cell r="V542" t="str">
            <v>United States</v>
          </cell>
        </row>
        <row r="543">
          <cell r="A543" t="str">
            <v>UNTTRS004</v>
          </cell>
          <cell r="B543">
            <v>535</v>
          </cell>
          <cell r="C543" t="str">
            <v>140 Unit Trust Managers Ltd.</v>
          </cell>
          <cell r="D543" t="str">
            <v>UNTTRS004</v>
          </cell>
          <cell r="E543">
            <v>1.728984270367113E-5</v>
          </cell>
          <cell r="F543">
            <v>50000</v>
          </cell>
          <cell r="G543">
            <v>50000</v>
          </cell>
          <cell r="H543" t="str">
            <v>New Entry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 t="str">
            <v>Misc.</v>
          </cell>
          <cell r="R543" t="str">
            <v>Active</v>
          </cell>
          <cell r="S543" t="str">
            <v>n/a</v>
          </cell>
          <cell r="T543">
            <v>3.1354706734418869E-2</v>
          </cell>
          <cell r="U543" t="str">
            <v>London</v>
          </cell>
          <cell r="V543" t="str">
            <v>United Kingdom</v>
          </cell>
        </row>
        <row r="544">
          <cell r="A544" t="str">
            <v>WDDLLR001</v>
          </cell>
          <cell r="B544">
            <v>536</v>
          </cell>
          <cell r="C544" t="str">
            <v>Waddell &amp; Reed Asset Management Co.</v>
          </cell>
          <cell r="D544" t="str">
            <v>WDDLLR001</v>
          </cell>
          <cell r="E544">
            <v>1.7194402771946866E-5</v>
          </cell>
          <cell r="F544">
            <v>49724</v>
          </cell>
          <cell r="G544">
            <v>39314</v>
          </cell>
          <cell r="H544">
            <v>3.7765609990393854</v>
          </cell>
          <cell r="I544">
            <v>10410</v>
          </cell>
          <cell r="J544">
            <v>362189</v>
          </cell>
          <cell r="K544">
            <v>611999</v>
          </cell>
          <cell r="L544">
            <v>897310</v>
          </cell>
          <cell r="M544">
            <v>897310</v>
          </cell>
          <cell r="N544">
            <v>897310</v>
          </cell>
          <cell r="O544">
            <v>897310</v>
          </cell>
          <cell r="P544">
            <v>830356</v>
          </cell>
          <cell r="Q544" t="str">
            <v>Core Growth</v>
          </cell>
          <cell r="R544" t="str">
            <v>Active</v>
          </cell>
          <cell r="S544" t="str">
            <v>Mod</v>
          </cell>
          <cell r="T544">
            <v>15.715216636657715</v>
          </cell>
          <cell r="U544" t="str">
            <v>Overland Park</v>
          </cell>
          <cell r="V544" t="str">
            <v>United States</v>
          </cell>
        </row>
        <row r="545">
          <cell r="A545" t="str">
            <v>WRGHTN001</v>
          </cell>
          <cell r="B545">
            <v>537</v>
          </cell>
          <cell r="C545" t="str">
            <v>Wright Investors' Service</v>
          </cell>
          <cell r="D545" t="str">
            <v>WRGHTN001</v>
          </cell>
          <cell r="E545">
            <v>1.6963064676571746E-5</v>
          </cell>
          <cell r="F545">
            <v>49055</v>
          </cell>
          <cell r="G545">
            <v>0</v>
          </cell>
          <cell r="H545">
            <v>0</v>
          </cell>
          <cell r="I545">
            <v>49055</v>
          </cell>
          <cell r="J545">
            <v>49055</v>
          </cell>
          <cell r="K545">
            <v>49055</v>
          </cell>
          <cell r="L545">
            <v>49455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 t="str">
            <v>Deep Value</v>
          </cell>
          <cell r="R545" t="str">
            <v>Active</v>
          </cell>
          <cell r="S545" t="str">
            <v>High</v>
          </cell>
          <cell r="T545">
            <v>0.76595282554626465</v>
          </cell>
          <cell r="U545" t="str">
            <v>Milford</v>
          </cell>
          <cell r="V545" t="str">
            <v>United States</v>
          </cell>
        </row>
        <row r="546">
          <cell r="A546" t="str">
            <v>AXSSTM001</v>
          </cell>
          <cell r="B546">
            <v>538</v>
          </cell>
          <cell r="C546" t="str">
            <v>AXA Investment Managers</v>
          </cell>
          <cell r="D546" t="str">
            <v>AXSSTM001</v>
          </cell>
          <cell r="E546">
            <v>1.6477565893452661E-5</v>
          </cell>
          <cell r="F546">
            <v>47651</v>
          </cell>
          <cell r="G546">
            <v>0</v>
          </cell>
          <cell r="H546">
            <v>0</v>
          </cell>
          <cell r="I546">
            <v>47651</v>
          </cell>
          <cell r="J546">
            <v>47651</v>
          </cell>
          <cell r="K546">
            <v>52679</v>
          </cell>
          <cell r="L546">
            <v>52679</v>
          </cell>
          <cell r="M546">
            <v>52679</v>
          </cell>
          <cell r="N546">
            <v>126726</v>
          </cell>
          <cell r="O546">
            <v>126726</v>
          </cell>
          <cell r="P546">
            <v>88472</v>
          </cell>
          <cell r="Q546" t="str">
            <v>Core Growth</v>
          </cell>
          <cell r="R546" t="str">
            <v>Active</v>
          </cell>
          <cell r="S546" t="str">
            <v>Mod</v>
          </cell>
          <cell r="T546">
            <v>4.4243865013122559</v>
          </cell>
          <cell r="U546" t="str">
            <v>Paris</v>
          </cell>
          <cell r="V546" t="str">
            <v>France</v>
          </cell>
        </row>
        <row r="547">
          <cell r="A547" t="str">
            <v>CRDTBR001</v>
          </cell>
          <cell r="B547">
            <v>539</v>
          </cell>
          <cell r="C547" t="str">
            <v>Credito Bergamasco S.p.A.</v>
          </cell>
          <cell r="D547" t="str">
            <v>CRDTBR001</v>
          </cell>
          <cell r="E547">
            <v>1.6427425349612012E-5</v>
          </cell>
          <cell r="F547">
            <v>47506</v>
          </cell>
          <cell r="G547">
            <v>-28000</v>
          </cell>
          <cell r="H547">
            <v>-0.37083145710274679</v>
          </cell>
          <cell r="I547">
            <v>75506</v>
          </cell>
          <cell r="J547">
            <v>85116</v>
          </cell>
          <cell r="K547">
            <v>85116</v>
          </cell>
          <cell r="L547">
            <v>85267</v>
          </cell>
          <cell r="M547">
            <v>19897</v>
          </cell>
          <cell r="N547">
            <v>0</v>
          </cell>
          <cell r="O547">
            <v>0</v>
          </cell>
          <cell r="P547">
            <v>0</v>
          </cell>
          <cell r="Q547" t="str">
            <v>Misc.</v>
          </cell>
          <cell r="R547" t="str">
            <v>Active</v>
          </cell>
          <cell r="S547" t="str">
            <v>n/a</v>
          </cell>
          <cell r="T547">
            <v>0.34999999403953552</v>
          </cell>
          <cell r="U547" t="str">
            <v>Bergamo</v>
          </cell>
          <cell r="V547" t="str">
            <v>Italy</v>
          </cell>
        </row>
        <row r="548">
          <cell r="A548" t="str">
            <v>ACTYNV001</v>
          </cell>
          <cell r="B548">
            <v>540</v>
          </cell>
          <cell r="C548" t="str">
            <v>Acuity Investment Management</v>
          </cell>
          <cell r="D548" t="str">
            <v>ACTYNV001</v>
          </cell>
          <cell r="E548">
            <v>1.639077088308023E-5</v>
          </cell>
          <cell r="F548">
            <v>47400</v>
          </cell>
          <cell r="G548">
            <v>0</v>
          </cell>
          <cell r="H548">
            <v>0</v>
          </cell>
          <cell r="I548">
            <v>47400</v>
          </cell>
          <cell r="J548">
            <v>45400</v>
          </cell>
          <cell r="K548">
            <v>45400</v>
          </cell>
          <cell r="L548">
            <v>42500</v>
          </cell>
          <cell r="M548">
            <v>42500</v>
          </cell>
          <cell r="N548">
            <v>42500</v>
          </cell>
          <cell r="O548">
            <v>42500</v>
          </cell>
          <cell r="P548">
            <v>42500</v>
          </cell>
          <cell r="Q548" t="str">
            <v>Specialty</v>
          </cell>
          <cell r="R548" t="str">
            <v>Active</v>
          </cell>
          <cell r="S548" t="str">
            <v>High</v>
          </cell>
          <cell r="T548">
            <v>0.69999998807907104</v>
          </cell>
          <cell r="U548" t="str">
            <v>Toronto</v>
          </cell>
          <cell r="V548" t="str">
            <v>Canada</v>
          </cell>
        </row>
        <row r="549">
          <cell r="A549" t="str">
            <v>YSDLFN002</v>
          </cell>
          <cell r="B549">
            <v>541</v>
          </cell>
          <cell r="C549" t="str">
            <v>Yasuda Life International</v>
          </cell>
          <cell r="D549" t="str">
            <v>YSDLFN002</v>
          </cell>
          <cell r="E549">
            <v>1.5683962113354154E-5</v>
          </cell>
          <cell r="F549">
            <v>45356</v>
          </cell>
          <cell r="G549">
            <v>0</v>
          </cell>
          <cell r="H549">
            <v>0</v>
          </cell>
          <cell r="I549">
            <v>45356</v>
          </cell>
          <cell r="J549">
            <v>45356</v>
          </cell>
          <cell r="K549">
            <v>45356</v>
          </cell>
          <cell r="L549">
            <v>45356</v>
          </cell>
          <cell r="M549">
            <v>45356</v>
          </cell>
          <cell r="N549">
            <v>45356</v>
          </cell>
          <cell r="O549">
            <v>45356</v>
          </cell>
          <cell r="P549">
            <v>0</v>
          </cell>
          <cell r="Q549" t="str">
            <v>Misc.</v>
          </cell>
          <cell r="R549" t="str">
            <v>n/a</v>
          </cell>
          <cell r="S549" t="str">
            <v>n/a</v>
          </cell>
          <cell r="T549">
            <v>0</v>
          </cell>
          <cell r="U549" t="str">
            <v>London</v>
          </cell>
          <cell r="V549" t="str">
            <v>United Kingdom</v>
          </cell>
        </row>
        <row r="550">
          <cell r="A550" t="str">
            <v>ADDDSD001</v>
          </cell>
          <cell r="B550">
            <v>542</v>
          </cell>
          <cell r="C550" t="str">
            <v>Marshall &amp; Isley Trust Co.</v>
          </cell>
          <cell r="D550" t="str">
            <v>ADDDSD001</v>
          </cell>
          <cell r="E550">
            <v>1.559543811871136E-5</v>
          </cell>
          <cell r="F550">
            <v>45100</v>
          </cell>
          <cell r="G550">
            <v>-6100</v>
          </cell>
          <cell r="H550">
            <v>-0.119140625</v>
          </cell>
          <cell r="I550">
            <v>51200</v>
          </cell>
          <cell r="J550">
            <v>51200</v>
          </cell>
          <cell r="K550">
            <v>53200</v>
          </cell>
          <cell r="L550">
            <v>430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 t="str">
            <v>Misc.</v>
          </cell>
          <cell r="R550" t="str">
            <v>n/a</v>
          </cell>
          <cell r="S550" t="str">
            <v>n/a</v>
          </cell>
          <cell r="T550">
            <v>0</v>
          </cell>
          <cell r="U550" t="str">
            <v>New York</v>
          </cell>
          <cell r="V550" t="str">
            <v>United States</v>
          </cell>
        </row>
        <row r="551">
          <cell r="A551" t="str">
            <v>MVLRS 001</v>
          </cell>
          <cell r="B551">
            <v>543</v>
          </cell>
          <cell r="C551" t="str">
            <v>Banco Comercial Português de Investimento S.A.</v>
          </cell>
          <cell r="D551" t="str">
            <v>MVLRS 001</v>
          </cell>
          <cell r="E551">
            <v>1.5556708871055135E-5</v>
          </cell>
          <cell r="F551">
            <v>44988</v>
          </cell>
          <cell r="G551">
            <v>18000</v>
          </cell>
          <cell r="H551">
            <v>0.66696309470875947</v>
          </cell>
          <cell r="I551">
            <v>26988</v>
          </cell>
          <cell r="J551">
            <v>26988</v>
          </cell>
          <cell r="K551">
            <v>26988</v>
          </cell>
          <cell r="L551">
            <v>26988</v>
          </cell>
          <cell r="M551">
            <v>26988</v>
          </cell>
          <cell r="N551">
            <v>0</v>
          </cell>
          <cell r="O551">
            <v>0</v>
          </cell>
          <cell r="P551">
            <v>0</v>
          </cell>
          <cell r="Q551" t="str">
            <v>Broker-Dealer</v>
          </cell>
          <cell r="R551" t="str">
            <v>n/a</v>
          </cell>
          <cell r="S551" t="str">
            <v>n/a</v>
          </cell>
          <cell r="T551">
            <v>0</v>
          </cell>
          <cell r="U551" t="str">
            <v>Lisbon</v>
          </cell>
          <cell r="V551" t="str">
            <v>Portugal</v>
          </cell>
        </row>
        <row r="552">
          <cell r="A552" t="str">
            <v>PSKNVS001</v>
          </cell>
          <cell r="B552">
            <v>544</v>
          </cell>
          <cell r="C552" t="str">
            <v>BAWAG P.S.K. Invest GmbH</v>
          </cell>
          <cell r="D552" t="str">
            <v>PSKNVS001</v>
          </cell>
          <cell r="E552">
            <v>1.5462306329893091E-5</v>
          </cell>
          <cell r="F552">
            <v>44715</v>
          </cell>
          <cell r="G552">
            <v>0</v>
          </cell>
          <cell r="H552">
            <v>0</v>
          </cell>
          <cell r="I552">
            <v>44715</v>
          </cell>
          <cell r="J552">
            <v>8125</v>
          </cell>
          <cell r="K552">
            <v>8125</v>
          </cell>
          <cell r="L552">
            <v>8125</v>
          </cell>
          <cell r="M552">
            <v>8125</v>
          </cell>
          <cell r="N552">
            <v>12625</v>
          </cell>
          <cell r="O552">
            <v>12625</v>
          </cell>
          <cell r="P552">
            <v>239715</v>
          </cell>
          <cell r="Q552" t="str">
            <v>International</v>
          </cell>
          <cell r="R552" t="str">
            <v>Active</v>
          </cell>
          <cell r="S552" t="str">
            <v>Mod</v>
          </cell>
          <cell r="T552">
            <v>0.20003250241279602</v>
          </cell>
          <cell r="U552" t="str">
            <v>Vienna</v>
          </cell>
          <cell r="V552" t="str">
            <v>Austria</v>
          </cell>
        </row>
        <row r="553">
          <cell r="A553" t="str">
            <v>NRTHRN038</v>
          </cell>
          <cell r="B553">
            <v>545</v>
          </cell>
          <cell r="C553" t="str">
            <v>Northern Trust Global Investments Europe Ltd.</v>
          </cell>
          <cell r="D553" t="str">
            <v>NRTHRN038</v>
          </cell>
          <cell r="E553">
            <v>1.5263473138800873E-5</v>
          </cell>
          <cell r="F553">
            <v>44140</v>
          </cell>
          <cell r="G553">
            <v>0</v>
          </cell>
          <cell r="H553">
            <v>0</v>
          </cell>
          <cell r="I553">
            <v>44140</v>
          </cell>
          <cell r="J553">
            <v>44140</v>
          </cell>
          <cell r="K553">
            <v>47860</v>
          </cell>
          <cell r="L553">
            <v>4786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 t="str">
            <v>International</v>
          </cell>
          <cell r="R553" t="str">
            <v>Active</v>
          </cell>
          <cell r="S553" t="str">
            <v>High</v>
          </cell>
          <cell r="T553">
            <v>0.3499293327331543</v>
          </cell>
          <cell r="U553" t="str">
            <v>London</v>
          </cell>
          <cell r="V553" t="str">
            <v>United Kingdom</v>
          </cell>
        </row>
        <row r="554">
          <cell r="A554" t="str">
            <v>GLDMNS004</v>
          </cell>
          <cell r="B554">
            <v>546</v>
          </cell>
          <cell r="C554" t="str">
            <v>Goldman Sachs &amp; Company</v>
          </cell>
          <cell r="D554" t="str">
            <v>GLDMNS004</v>
          </cell>
          <cell r="E554">
            <v>1.5045621120734617E-5</v>
          </cell>
          <cell r="F554">
            <v>43510</v>
          </cell>
          <cell r="G554">
            <v>0</v>
          </cell>
          <cell r="H554">
            <v>0</v>
          </cell>
          <cell r="I554">
            <v>43510</v>
          </cell>
          <cell r="J554">
            <v>43510</v>
          </cell>
          <cell r="K554">
            <v>43510</v>
          </cell>
          <cell r="L554">
            <v>43510</v>
          </cell>
          <cell r="M554">
            <v>43510</v>
          </cell>
          <cell r="N554">
            <v>43510</v>
          </cell>
          <cell r="O554">
            <v>43510</v>
          </cell>
          <cell r="P554">
            <v>0</v>
          </cell>
          <cell r="Q554" t="str">
            <v>Broker-Dealer</v>
          </cell>
          <cell r="R554" t="str">
            <v>Passive</v>
          </cell>
          <cell r="S554" t="str">
            <v>Mod</v>
          </cell>
          <cell r="T554">
            <v>19.813087463378906</v>
          </cell>
          <cell r="U554" t="str">
            <v>New York</v>
          </cell>
          <cell r="V554" t="str">
            <v>United States</v>
          </cell>
        </row>
        <row r="555">
          <cell r="A555" t="str">
            <v>BRNGSG001</v>
          </cell>
          <cell r="B555">
            <v>547</v>
          </cell>
          <cell r="C555" t="str">
            <v>Barings (Guernsey) Ltd.</v>
          </cell>
          <cell r="D555" t="str">
            <v>BRNGSG001</v>
          </cell>
          <cell r="E555">
            <v>1.4869264725157171E-5</v>
          </cell>
          <cell r="F555">
            <v>43000</v>
          </cell>
          <cell r="G555">
            <v>0</v>
          </cell>
          <cell r="H555">
            <v>0</v>
          </cell>
          <cell r="I555">
            <v>43000</v>
          </cell>
          <cell r="J555">
            <v>29000</v>
          </cell>
          <cell r="K555">
            <v>29000</v>
          </cell>
          <cell r="L555">
            <v>2900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 t="str">
            <v>Misc.</v>
          </cell>
          <cell r="R555" t="str">
            <v>n/a</v>
          </cell>
          <cell r="S555" t="str">
            <v>n/a</v>
          </cell>
          <cell r="T555">
            <v>0</v>
          </cell>
          <cell r="U555" t="str">
            <v>St. Peter Port</v>
          </cell>
          <cell r="V555" t="str">
            <v>Guernsey</v>
          </cell>
        </row>
        <row r="556">
          <cell r="A556" t="str">
            <v>FDCRYT016</v>
          </cell>
          <cell r="B556">
            <v>548</v>
          </cell>
          <cell r="C556" t="str">
            <v>Fiduciary Trust International Ltd.</v>
          </cell>
          <cell r="D556" t="str">
            <v>FDCRYT016</v>
          </cell>
          <cell r="E556">
            <v>1.4869264725157171E-5</v>
          </cell>
          <cell r="F556">
            <v>43000</v>
          </cell>
          <cell r="G556">
            <v>20200</v>
          </cell>
          <cell r="H556">
            <v>0.88596491228070173</v>
          </cell>
          <cell r="I556">
            <v>22800</v>
          </cell>
          <cell r="J556">
            <v>22800</v>
          </cell>
          <cell r="K556">
            <v>19200</v>
          </cell>
          <cell r="L556">
            <v>19200</v>
          </cell>
          <cell r="M556">
            <v>19200</v>
          </cell>
          <cell r="N556">
            <v>19200</v>
          </cell>
          <cell r="O556">
            <v>19200</v>
          </cell>
          <cell r="P556">
            <v>19200</v>
          </cell>
          <cell r="Q556" t="str">
            <v>Misc.</v>
          </cell>
          <cell r="R556" t="str">
            <v>Active</v>
          </cell>
          <cell r="S556" t="str">
            <v>n/a</v>
          </cell>
          <cell r="T556">
            <v>1.7152579966932535E-3</v>
          </cell>
          <cell r="U556" t="str">
            <v>London</v>
          </cell>
          <cell r="V556" t="str">
            <v>United Kingdom</v>
          </cell>
        </row>
        <row r="557">
          <cell r="A557" t="str">
            <v>JHNHNC001</v>
          </cell>
          <cell r="B557">
            <v>549</v>
          </cell>
          <cell r="C557" t="str">
            <v>John Hancock Advisers, Inc.</v>
          </cell>
          <cell r="D557" t="str">
            <v>JHNHNC001</v>
          </cell>
          <cell r="E557">
            <v>1.4841255179977223E-5</v>
          </cell>
          <cell r="F557">
            <v>42919</v>
          </cell>
          <cell r="G557">
            <v>5500</v>
          </cell>
          <cell r="H557">
            <v>0.14698415243592827</v>
          </cell>
          <cell r="I557">
            <v>37419</v>
          </cell>
          <cell r="J557">
            <v>37419</v>
          </cell>
          <cell r="K557">
            <v>37419</v>
          </cell>
          <cell r="L557">
            <v>34019</v>
          </cell>
          <cell r="M557">
            <v>37219</v>
          </cell>
          <cell r="N557">
            <v>37219</v>
          </cell>
          <cell r="O557">
            <v>37219</v>
          </cell>
          <cell r="P557">
            <v>37219</v>
          </cell>
          <cell r="Q557" t="str">
            <v>Growth</v>
          </cell>
          <cell r="R557" t="str">
            <v>Active</v>
          </cell>
          <cell r="S557" t="str">
            <v>Mod</v>
          </cell>
          <cell r="T557">
            <v>21.189019999999999</v>
          </cell>
          <cell r="U557" t="str">
            <v>Boston</v>
          </cell>
          <cell r="V557" t="str">
            <v>United States</v>
          </cell>
        </row>
        <row r="558">
          <cell r="A558" t="str">
            <v>MRGNST152</v>
          </cell>
          <cell r="B558">
            <v>550</v>
          </cell>
          <cell r="C558" t="str">
            <v>Morgan Stanley Dean Witter (Japan) Limited</v>
          </cell>
          <cell r="D558" t="str">
            <v>MRGNST152</v>
          </cell>
          <cell r="E558">
            <v>1.4633431270679096E-5</v>
          </cell>
          <cell r="F558">
            <v>42318</v>
          </cell>
          <cell r="G558">
            <v>4490</v>
          </cell>
          <cell r="H558">
            <v>0.11869514645236333</v>
          </cell>
          <cell r="I558">
            <v>37828</v>
          </cell>
          <cell r="J558">
            <v>35048</v>
          </cell>
          <cell r="K558">
            <v>35048</v>
          </cell>
          <cell r="L558">
            <v>34303</v>
          </cell>
          <cell r="M558">
            <v>34303</v>
          </cell>
          <cell r="N558">
            <v>34303</v>
          </cell>
          <cell r="O558">
            <v>34303</v>
          </cell>
          <cell r="P558">
            <v>0</v>
          </cell>
          <cell r="Q558" t="str">
            <v>Broker-Dealer</v>
          </cell>
          <cell r="R558" t="str">
            <v>Passive</v>
          </cell>
          <cell r="S558" t="str">
            <v>n/a</v>
          </cell>
          <cell r="T558">
            <v>0</v>
          </cell>
          <cell r="U558" t="str">
            <v>Tokyo</v>
          </cell>
          <cell r="V558" t="str">
            <v>Japan</v>
          </cell>
        </row>
        <row r="559">
          <cell r="A559" t="str">
            <v>ALPHMT001</v>
          </cell>
          <cell r="B559">
            <v>551</v>
          </cell>
          <cell r="C559" t="str">
            <v>Alpha Mutual Fund Management</v>
          </cell>
          <cell r="D559" t="str">
            <v>ALPHMT001</v>
          </cell>
          <cell r="E559">
            <v>1.4043847634483912E-5</v>
          </cell>
          <cell r="F559">
            <v>40613</v>
          </cell>
          <cell r="G559">
            <v>-7700</v>
          </cell>
          <cell r="H559">
            <v>-0.15937739324819405</v>
          </cell>
          <cell r="I559">
            <v>48313</v>
          </cell>
          <cell r="J559">
            <v>50313</v>
          </cell>
          <cell r="K559">
            <v>50313</v>
          </cell>
          <cell r="L559">
            <v>46013</v>
          </cell>
          <cell r="M559">
            <v>45965</v>
          </cell>
          <cell r="N559">
            <v>0</v>
          </cell>
          <cell r="O559">
            <v>0</v>
          </cell>
          <cell r="P559">
            <v>0</v>
          </cell>
          <cell r="Q559" t="str">
            <v>International</v>
          </cell>
          <cell r="R559" t="str">
            <v>Active</v>
          </cell>
          <cell r="S559" t="str">
            <v>Low</v>
          </cell>
          <cell r="T559">
            <v>0.86906617879867554</v>
          </cell>
          <cell r="U559" t="str">
            <v>Athens</v>
          </cell>
          <cell r="V559" t="str">
            <v>Greece</v>
          </cell>
        </row>
        <row r="560">
          <cell r="A560" t="str">
            <v>RYLNDR001</v>
          </cell>
          <cell r="B560">
            <v>552</v>
          </cell>
          <cell r="C560" t="str">
            <v>Royal Nederland Verzekeringsgroep</v>
          </cell>
          <cell r="D560" t="str">
            <v>RYLNDR001</v>
          </cell>
          <cell r="E560">
            <v>1.4004772589973615E-5</v>
          </cell>
          <cell r="F560">
            <v>40500</v>
          </cell>
          <cell r="G560">
            <v>0</v>
          </cell>
          <cell r="H560">
            <v>0</v>
          </cell>
          <cell r="I560">
            <v>40500</v>
          </cell>
          <cell r="J560">
            <v>40500</v>
          </cell>
          <cell r="K560">
            <v>40500</v>
          </cell>
          <cell r="L560">
            <v>40500</v>
          </cell>
          <cell r="M560">
            <v>40500</v>
          </cell>
          <cell r="N560">
            <v>0</v>
          </cell>
          <cell r="O560">
            <v>0</v>
          </cell>
          <cell r="P560">
            <v>0</v>
          </cell>
          <cell r="Q560" t="str">
            <v>Misc.</v>
          </cell>
          <cell r="R560" t="str">
            <v>Active</v>
          </cell>
          <cell r="S560" t="str">
            <v>n/a</v>
          </cell>
          <cell r="T560">
            <v>0</v>
          </cell>
          <cell r="U560" t="str">
            <v>Nieuwegein</v>
          </cell>
          <cell r="V560" t="str">
            <v>Netherlands</v>
          </cell>
        </row>
        <row r="561">
          <cell r="A561" t="str">
            <v>SLTRNV001</v>
          </cell>
          <cell r="B561">
            <v>553</v>
          </cell>
          <cell r="C561" t="str">
            <v>Slater Investments Ltd.</v>
          </cell>
          <cell r="D561" t="str">
            <v>SLTRNV001</v>
          </cell>
          <cell r="E561">
            <v>1.3831874162936904E-5</v>
          </cell>
          <cell r="F561">
            <v>40000</v>
          </cell>
          <cell r="G561">
            <v>0</v>
          </cell>
          <cell r="H561">
            <v>0</v>
          </cell>
          <cell r="I561">
            <v>40000</v>
          </cell>
          <cell r="J561">
            <v>40000</v>
          </cell>
          <cell r="K561">
            <v>40000</v>
          </cell>
          <cell r="L561">
            <v>4000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 t="str">
            <v>Core Growth</v>
          </cell>
          <cell r="R561" t="str">
            <v>Active</v>
          </cell>
          <cell r="S561" t="str">
            <v>n/a</v>
          </cell>
          <cell r="T561">
            <v>0.19033113121986389</v>
          </cell>
          <cell r="U561" t="str">
            <v>London</v>
          </cell>
          <cell r="V561" t="str">
            <v>United Kingdom</v>
          </cell>
        </row>
        <row r="562">
          <cell r="A562" t="str">
            <v>LZRDFR001</v>
          </cell>
          <cell r="B562">
            <v>554</v>
          </cell>
          <cell r="C562" t="str">
            <v>Lazard Asset Management Ltd.</v>
          </cell>
          <cell r="D562" t="str">
            <v>LZRDFR001</v>
          </cell>
          <cell r="E562">
            <v>1.3589816365085507E-5</v>
          </cell>
          <cell r="F562">
            <v>39300</v>
          </cell>
          <cell r="G562">
            <v>39300</v>
          </cell>
          <cell r="H562" t="str">
            <v>New Entry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 t="str">
            <v>Core Value</v>
          </cell>
          <cell r="R562" t="str">
            <v>Active</v>
          </cell>
          <cell r="S562" t="str">
            <v>Mod</v>
          </cell>
          <cell r="T562">
            <v>19.648818969726563</v>
          </cell>
          <cell r="U562" t="str">
            <v>New York</v>
          </cell>
          <cell r="V562" t="str">
            <v>United States</v>
          </cell>
        </row>
        <row r="563">
          <cell r="A563" t="str">
            <v>HRBRCP004</v>
          </cell>
          <cell r="B563">
            <v>555</v>
          </cell>
          <cell r="C563" t="str">
            <v>Harbour Capital Management Inc.</v>
          </cell>
          <cell r="D563" t="str">
            <v>HRBRCP004</v>
          </cell>
          <cell r="E563">
            <v>1.3461871529078341E-5</v>
          </cell>
          <cell r="F563">
            <v>38930</v>
          </cell>
          <cell r="G563">
            <v>-290420</v>
          </cell>
          <cell r="H563">
            <v>-0.8817974798846212</v>
          </cell>
          <cell r="I563">
            <v>329350</v>
          </cell>
          <cell r="J563">
            <v>37000</v>
          </cell>
          <cell r="K563">
            <v>37000</v>
          </cell>
          <cell r="L563">
            <v>37000</v>
          </cell>
          <cell r="M563">
            <v>37000</v>
          </cell>
          <cell r="N563">
            <v>0</v>
          </cell>
          <cell r="O563">
            <v>0</v>
          </cell>
          <cell r="P563">
            <v>0</v>
          </cell>
          <cell r="Q563" t="str">
            <v>Core Value</v>
          </cell>
          <cell r="R563" t="str">
            <v>Active</v>
          </cell>
          <cell r="S563" t="str">
            <v>n/a</v>
          </cell>
          <cell r="T563">
            <v>0</v>
          </cell>
          <cell r="U563" t="str">
            <v>Toronto</v>
          </cell>
          <cell r="V563" t="str">
            <v>Canada</v>
          </cell>
        </row>
        <row r="564">
          <cell r="A564" t="str">
            <v>DRYFSC006</v>
          </cell>
          <cell r="B564">
            <v>556</v>
          </cell>
          <cell r="C564" t="str">
            <v>Dreyfus Corporation</v>
          </cell>
          <cell r="D564" t="str">
            <v>DRYFSC006</v>
          </cell>
          <cell r="E564">
            <v>1.3151345954120408E-5</v>
          </cell>
          <cell r="F564">
            <v>38032</v>
          </cell>
          <cell r="G564">
            <v>-44522</v>
          </cell>
          <cell r="H564">
            <v>-0.53930760471933525</v>
          </cell>
          <cell r="I564">
            <v>82554</v>
          </cell>
          <cell r="J564">
            <v>40732</v>
          </cell>
          <cell r="K564">
            <v>40732</v>
          </cell>
          <cell r="L564">
            <v>40732</v>
          </cell>
          <cell r="M564">
            <v>44107</v>
          </cell>
          <cell r="N564">
            <v>0</v>
          </cell>
          <cell r="O564">
            <v>0</v>
          </cell>
          <cell r="P564">
            <v>0</v>
          </cell>
          <cell r="Q564" t="str">
            <v>GARP</v>
          </cell>
          <cell r="R564" t="str">
            <v>Active</v>
          </cell>
          <cell r="S564" t="str">
            <v>Mod</v>
          </cell>
          <cell r="T564">
            <v>20.297691345214844</v>
          </cell>
          <cell r="U564" t="str">
            <v>New York</v>
          </cell>
          <cell r="V564" t="str">
            <v>United States</v>
          </cell>
        </row>
        <row r="565">
          <cell r="A565" t="str">
            <v>TCWSST001</v>
          </cell>
          <cell r="B565">
            <v>557</v>
          </cell>
          <cell r="C565" t="str">
            <v>TCW Asset Management Company</v>
          </cell>
          <cell r="D565" t="str">
            <v>TCWSST001</v>
          </cell>
          <cell r="E565">
            <v>1.3140280454790059E-5</v>
          </cell>
          <cell r="F565">
            <v>38000</v>
          </cell>
          <cell r="G565">
            <v>0</v>
          </cell>
          <cell r="H565">
            <v>0</v>
          </cell>
          <cell r="I565">
            <v>38000</v>
          </cell>
          <cell r="J565">
            <v>38000</v>
          </cell>
          <cell r="K565">
            <v>38000</v>
          </cell>
          <cell r="L565">
            <v>4360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 t="str">
            <v>Core Growth</v>
          </cell>
          <cell r="R565" t="str">
            <v>Active</v>
          </cell>
          <cell r="S565" t="str">
            <v>Mod</v>
          </cell>
          <cell r="T565">
            <v>24.811244964599609</v>
          </cell>
          <cell r="U565" t="str">
            <v>Los Angeles</v>
          </cell>
          <cell r="V565" t="str">
            <v>United States</v>
          </cell>
        </row>
        <row r="566">
          <cell r="A566" t="str">
            <v>LNCLNN006</v>
          </cell>
          <cell r="B566">
            <v>558</v>
          </cell>
          <cell r="C566" t="str">
            <v>Lincoln Investment Management Ltd.</v>
          </cell>
          <cell r="D566" t="str">
            <v>LNCLNN006</v>
          </cell>
          <cell r="E566">
            <v>1.3128177564897488E-5</v>
          </cell>
          <cell r="F566">
            <v>37965</v>
          </cell>
          <cell r="G566">
            <v>36565</v>
          </cell>
          <cell r="H566">
            <v>26.117857142857144</v>
          </cell>
          <cell r="I566">
            <v>1400</v>
          </cell>
          <cell r="J566">
            <v>1400</v>
          </cell>
          <cell r="K566">
            <v>3436</v>
          </cell>
          <cell r="L566">
            <v>3436</v>
          </cell>
          <cell r="M566">
            <v>3436</v>
          </cell>
          <cell r="N566">
            <v>3436</v>
          </cell>
          <cell r="O566">
            <v>3436</v>
          </cell>
          <cell r="P566">
            <v>0</v>
          </cell>
          <cell r="Q566" t="str">
            <v>Core Growth</v>
          </cell>
          <cell r="R566" t="str">
            <v>Active</v>
          </cell>
          <cell r="S566" t="str">
            <v>Mod</v>
          </cell>
          <cell r="T566">
            <v>4.7769999504089355</v>
          </cell>
          <cell r="U566" t="str">
            <v>Gloucester</v>
          </cell>
          <cell r="V566" t="str">
            <v>United Kingdom</v>
          </cell>
        </row>
        <row r="567">
          <cell r="A567" t="str">
            <v>OPPNHM001</v>
          </cell>
          <cell r="B567">
            <v>559</v>
          </cell>
          <cell r="C567" t="str">
            <v>Oppenheimer Capital L.P.</v>
          </cell>
          <cell r="D567" t="str">
            <v>OPPNHM001</v>
          </cell>
          <cell r="E567">
            <v>1.292726959268083E-5</v>
          </cell>
          <cell r="F567">
            <v>37384</v>
          </cell>
          <cell r="G567">
            <v>-84200</v>
          </cell>
          <cell r="H567">
            <v>-0.69252533228056323</v>
          </cell>
          <cell r="I567">
            <v>121584</v>
          </cell>
          <cell r="J567">
            <v>120204</v>
          </cell>
          <cell r="K567">
            <v>39204</v>
          </cell>
          <cell r="L567">
            <v>27904</v>
          </cell>
          <cell r="M567">
            <v>27904</v>
          </cell>
          <cell r="N567">
            <v>0</v>
          </cell>
          <cell r="O567">
            <v>0</v>
          </cell>
          <cell r="P567">
            <v>0</v>
          </cell>
          <cell r="Q567" t="str">
            <v>Core Value</v>
          </cell>
          <cell r="R567" t="str">
            <v>Active</v>
          </cell>
          <cell r="S567" t="str">
            <v>High</v>
          </cell>
          <cell r="T567">
            <v>11.966546058654785</v>
          </cell>
          <cell r="U567" t="str">
            <v>New York</v>
          </cell>
          <cell r="V567" t="str">
            <v>United States</v>
          </cell>
        </row>
        <row r="568">
          <cell r="A568" t="str">
            <v>CTBNKG003</v>
          </cell>
          <cell r="B568">
            <v>560</v>
          </cell>
          <cell r="C568" t="str">
            <v>Citicorp Investment Bank (Singapore) Limited</v>
          </cell>
          <cell r="D568" t="str">
            <v>CTBNKG003</v>
          </cell>
          <cell r="E568">
            <v>1.2871942096029082E-5</v>
          </cell>
          <cell r="F568">
            <v>37224</v>
          </cell>
          <cell r="G568">
            <v>-1688</v>
          </cell>
          <cell r="H568">
            <v>-4.3379934210526314E-2</v>
          </cell>
          <cell r="I568">
            <v>38912</v>
          </cell>
          <cell r="J568">
            <v>40861</v>
          </cell>
          <cell r="K568">
            <v>40861</v>
          </cell>
          <cell r="L568">
            <v>44161</v>
          </cell>
          <cell r="M568">
            <v>32027</v>
          </cell>
          <cell r="N568">
            <v>0</v>
          </cell>
          <cell r="O568">
            <v>0</v>
          </cell>
          <cell r="P568">
            <v>0</v>
          </cell>
          <cell r="Q568" t="str">
            <v>Misc.</v>
          </cell>
          <cell r="R568" t="str">
            <v>Active</v>
          </cell>
          <cell r="S568" t="str">
            <v>High</v>
          </cell>
          <cell r="T568">
            <v>0.40000000596046448</v>
          </cell>
          <cell r="U568" t="str">
            <v>Singapore</v>
          </cell>
          <cell r="V568" t="str">
            <v>Singapore</v>
          </cell>
        </row>
        <row r="569">
          <cell r="A569" t="str">
            <v>SLGSNC001</v>
          </cell>
          <cell r="B569">
            <v>561</v>
          </cell>
          <cell r="C569" t="str">
            <v>Seligson &amp; Company</v>
          </cell>
          <cell r="D569" t="str">
            <v>SLGSNC001</v>
          </cell>
          <cell r="E569">
            <v>1.229169497489388E-5</v>
          </cell>
          <cell r="F569">
            <v>35546</v>
          </cell>
          <cell r="G569">
            <v>0</v>
          </cell>
          <cell r="H569">
            <v>0</v>
          </cell>
          <cell r="I569">
            <v>35546</v>
          </cell>
          <cell r="J569">
            <v>35546</v>
          </cell>
          <cell r="K569">
            <v>35546</v>
          </cell>
          <cell r="L569">
            <v>35546</v>
          </cell>
          <cell r="M569">
            <v>35546</v>
          </cell>
          <cell r="N569">
            <v>35546</v>
          </cell>
          <cell r="O569">
            <v>35546</v>
          </cell>
          <cell r="P569">
            <v>0</v>
          </cell>
          <cell r="Q569" t="str">
            <v>Index</v>
          </cell>
          <cell r="R569" t="str">
            <v>Active</v>
          </cell>
          <cell r="S569" t="str">
            <v>Mod</v>
          </cell>
          <cell r="T569">
            <v>0.17135702073574066</v>
          </cell>
          <cell r="U569" t="str">
            <v>Helsinki</v>
          </cell>
          <cell r="V569" t="str">
            <v>Finland</v>
          </cell>
        </row>
        <row r="570">
          <cell r="A570" t="str">
            <v>STNDSH001</v>
          </cell>
          <cell r="B570">
            <v>562</v>
          </cell>
          <cell r="C570" t="str">
            <v>Standish Mellon Asset Management Company LLC</v>
          </cell>
          <cell r="D570" t="str">
            <v>STNDSH001</v>
          </cell>
          <cell r="E570">
            <v>1.227855469443909E-5</v>
          </cell>
          <cell r="F570">
            <v>35508</v>
          </cell>
          <cell r="G570">
            <v>0</v>
          </cell>
          <cell r="H570">
            <v>0</v>
          </cell>
          <cell r="I570">
            <v>35508</v>
          </cell>
          <cell r="J570">
            <v>35508</v>
          </cell>
          <cell r="K570">
            <v>35508</v>
          </cell>
          <cell r="L570">
            <v>31708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 t="str">
            <v>GARP</v>
          </cell>
          <cell r="R570" t="str">
            <v>Active</v>
          </cell>
          <cell r="S570" t="str">
            <v>High</v>
          </cell>
          <cell r="T570">
            <v>1.0851823091506958</v>
          </cell>
          <cell r="U570" t="str">
            <v>Boston</v>
          </cell>
          <cell r="V570" t="str">
            <v>United States</v>
          </cell>
        </row>
        <row r="571">
          <cell r="A571" t="str">
            <v>RMBSST001</v>
          </cell>
          <cell r="B571">
            <v>563</v>
          </cell>
          <cell r="C571" t="str">
            <v>RMB Asset Management</v>
          </cell>
          <cell r="D571" t="str">
            <v>RMBSST001</v>
          </cell>
          <cell r="E571">
            <v>1.2174815638217062E-5</v>
          </cell>
          <cell r="F571">
            <v>35208</v>
          </cell>
          <cell r="G571">
            <v>0</v>
          </cell>
          <cell r="H571">
            <v>0</v>
          </cell>
          <cell r="I571">
            <v>35208</v>
          </cell>
          <cell r="J571">
            <v>35208</v>
          </cell>
          <cell r="K571">
            <v>35208</v>
          </cell>
          <cell r="L571">
            <v>35208</v>
          </cell>
          <cell r="M571">
            <v>0</v>
          </cell>
          <cell r="N571">
            <v>35208</v>
          </cell>
          <cell r="O571">
            <v>35208</v>
          </cell>
          <cell r="P571">
            <v>0</v>
          </cell>
          <cell r="Q571" t="str">
            <v>Misc.</v>
          </cell>
          <cell r="R571" t="str">
            <v>Active</v>
          </cell>
          <cell r="S571" t="str">
            <v>Mod</v>
          </cell>
          <cell r="T571">
            <v>0.22556512057781219</v>
          </cell>
          <cell r="U571" t="str">
            <v>Sandton</v>
          </cell>
          <cell r="V571" t="str">
            <v>South Africa</v>
          </cell>
        </row>
        <row r="572">
          <cell r="A572" t="str">
            <v>CPTLNT001</v>
          </cell>
          <cell r="B572">
            <v>564</v>
          </cell>
          <cell r="C572" t="str">
            <v>Capital International, Inc.</v>
          </cell>
          <cell r="D572" t="str">
            <v>CPTLNT001</v>
          </cell>
          <cell r="E572">
            <v>1.2172049263384475E-5</v>
          </cell>
          <cell r="F572">
            <v>35200</v>
          </cell>
          <cell r="G572">
            <v>0</v>
          </cell>
          <cell r="H572">
            <v>0</v>
          </cell>
          <cell r="I572">
            <v>35200</v>
          </cell>
          <cell r="J572">
            <v>17000</v>
          </cell>
          <cell r="K572">
            <v>112800</v>
          </cell>
          <cell r="L572">
            <v>356600</v>
          </cell>
          <cell r="M572">
            <v>345000</v>
          </cell>
          <cell r="N572">
            <v>345000</v>
          </cell>
          <cell r="O572">
            <v>345000</v>
          </cell>
          <cell r="P572">
            <v>163300</v>
          </cell>
          <cell r="Q572" t="str">
            <v>Core Growth</v>
          </cell>
          <cell r="R572" t="str">
            <v>Active</v>
          </cell>
          <cell r="S572" t="str">
            <v>Mod</v>
          </cell>
          <cell r="T572">
            <v>10.228532791137695</v>
          </cell>
          <cell r="U572" t="str">
            <v>Los Angeles</v>
          </cell>
          <cell r="V572" t="str">
            <v>United States</v>
          </cell>
        </row>
        <row r="573">
          <cell r="A573" t="str">
            <v>CRNTNG001</v>
          </cell>
          <cell r="B573">
            <v>565</v>
          </cell>
          <cell r="C573" t="str">
            <v>Coronation International Ltd.</v>
          </cell>
          <cell r="D573" t="str">
            <v>CRNTNG001</v>
          </cell>
          <cell r="E573">
            <v>1.2102889892569791E-5</v>
          </cell>
          <cell r="F573">
            <v>35000</v>
          </cell>
          <cell r="G573">
            <v>-98711</v>
          </cell>
          <cell r="H573">
            <v>-0.73824143114627816</v>
          </cell>
          <cell r="I573">
            <v>133711</v>
          </cell>
          <cell r="J573">
            <v>45000</v>
          </cell>
          <cell r="K573">
            <v>4500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 t="str">
            <v>Misc.</v>
          </cell>
          <cell r="R573" t="str">
            <v>Active</v>
          </cell>
          <cell r="S573" t="str">
            <v>n/a</v>
          </cell>
          <cell r="T573">
            <v>0</v>
          </cell>
          <cell r="U573" t="str">
            <v>London</v>
          </cell>
          <cell r="V573" t="str">
            <v>United Kingdom</v>
          </cell>
        </row>
        <row r="574">
          <cell r="A574" t="str">
            <v>MNTGMR002</v>
          </cell>
          <cell r="B574">
            <v>566</v>
          </cell>
          <cell r="C574" t="str">
            <v>Montgomery Asset Management, L.P.</v>
          </cell>
          <cell r="D574" t="str">
            <v>MNTGMR002</v>
          </cell>
          <cell r="E574">
            <v>1.2090095408969073E-5</v>
          </cell>
          <cell r="F574">
            <v>34963</v>
          </cell>
          <cell r="G574">
            <v>0</v>
          </cell>
          <cell r="H574">
            <v>0</v>
          </cell>
          <cell r="I574">
            <v>34963</v>
          </cell>
          <cell r="J574">
            <v>34963</v>
          </cell>
          <cell r="K574">
            <v>34963</v>
          </cell>
          <cell r="L574">
            <v>238962</v>
          </cell>
          <cell r="M574">
            <v>233988</v>
          </cell>
          <cell r="N574">
            <v>210198</v>
          </cell>
          <cell r="O574">
            <v>210198</v>
          </cell>
          <cell r="P574">
            <v>211540</v>
          </cell>
          <cell r="Q574" t="str">
            <v>Aggres. Gr.</v>
          </cell>
          <cell r="R574" t="str">
            <v>Active</v>
          </cell>
          <cell r="S574" t="str">
            <v>High</v>
          </cell>
          <cell r="T574">
            <v>1.1503549814224243</v>
          </cell>
          <cell r="U574" t="str">
            <v>San Francisco</v>
          </cell>
          <cell r="V574" t="str">
            <v>United States</v>
          </cell>
        </row>
        <row r="575">
          <cell r="A575" t="str">
            <v>RTHSCH008</v>
          </cell>
          <cell r="B575">
            <v>567</v>
          </cell>
          <cell r="C575" t="str">
            <v>Rothschild et Cie Gestion</v>
          </cell>
          <cell r="D575" t="str">
            <v>RTHSCH008</v>
          </cell>
          <cell r="E575">
            <v>1.1411296184422945E-5</v>
          </cell>
          <cell r="F575">
            <v>33000</v>
          </cell>
          <cell r="G575">
            <v>-25900</v>
          </cell>
          <cell r="H575">
            <v>-0.43972835314091679</v>
          </cell>
          <cell r="I575">
            <v>58900</v>
          </cell>
          <cell r="J575">
            <v>58900</v>
          </cell>
          <cell r="K575">
            <v>41100</v>
          </cell>
          <cell r="L575">
            <v>41100</v>
          </cell>
          <cell r="M575">
            <v>54500</v>
          </cell>
          <cell r="N575">
            <v>54500</v>
          </cell>
          <cell r="O575">
            <v>54500</v>
          </cell>
          <cell r="P575">
            <v>54500</v>
          </cell>
          <cell r="Q575" t="str">
            <v>GARP</v>
          </cell>
          <cell r="R575" t="str">
            <v>Active</v>
          </cell>
          <cell r="S575" t="str">
            <v>High</v>
          </cell>
          <cell r="T575">
            <v>0.53530597686767578</v>
          </cell>
          <cell r="U575" t="str">
            <v>Paris</v>
          </cell>
          <cell r="V575" t="str">
            <v>France</v>
          </cell>
        </row>
        <row r="576">
          <cell r="A576" t="str">
            <v>BNQDNF001</v>
          </cell>
          <cell r="B576">
            <v>568</v>
          </cell>
          <cell r="C576" t="str">
            <v>Banque de Neuflize</v>
          </cell>
          <cell r="D576" t="str">
            <v>BNQDNF001</v>
          </cell>
          <cell r="E576">
            <v>1.0829665875871449E-5</v>
          </cell>
          <cell r="F576">
            <v>31318</v>
          </cell>
          <cell r="G576">
            <v>-448084</v>
          </cell>
          <cell r="H576">
            <v>-0.93467277983821506</v>
          </cell>
          <cell r="I576">
            <v>479402</v>
          </cell>
          <cell r="J576">
            <v>492617</v>
          </cell>
          <cell r="K576">
            <v>492617</v>
          </cell>
          <cell r="L576">
            <v>522617</v>
          </cell>
          <cell r="M576">
            <v>522617</v>
          </cell>
          <cell r="N576">
            <v>0</v>
          </cell>
          <cell r="O576">
            <v>0</v>
          </cell>
          <cell r="P576">
            <v>0</v>
          </cell>
          <cell r="Q576" t="str">
            <v>Misc.</v>
          </cell>
          <cell r="R576" t="str">
            <v>n/a</v>
          </cell>
          <cell r="S576" t="str">
            <v>n/a</v>
          </cell>
          <cell r="T576">
            <v>0</v>
          </cell>
          <cell r="U576" t="str">
            <v>Paris</v>
          </cell>
          <cell r="V576" t="str">
            <v>France</v>
          </cell>
        </row>
        <row r="577">
          <cell r="A577" t="str">
            <v>BNCCRG001</v>
          </cell>
          <cell r="B577">
            <v>569</v>
          </cell>
          <cell r="C577" t="str">
            <v>Banca Carige SpA</v>
          </cell>
          <cell r="D577" t="str">
            <v>BNCCRG001</v>
          </cell>
          <cell r="E577">
            <v>1.0381167356138219E-5</v>
          </cell>
          <cell r="F577">
            <v>30021</v>
          </cell>
          <cell r="G577">
            <v>-3334</v>
          </cell>
          <cell r="H577">
            <v>-9.9955029230999845E-2</v>
          </cell>
          <cell r="I577">
            <v>33355</v>
          </cell>
          <cell r="J577">
            <v>50277</v>
          </cell>
          <cell r="K577">
            <v>50277</v>
          </cell>
          <cell r="L577">
            <v>51537</v>
          </cell>
          <cell r="M577">
            <v>47869</v>
          </cell>
          <cell r="N577">
            <v>0</v>
          </cell>
          <cell r="O577">
            <v>0</v>
          </cell>
          <cell r="P577">
            <v>0</v>
          </cell>
          <cell r="Q577" t="str">
            <v>Misc.</v>
          </cell>
          <cell r="R577" t="str">
            <v>n/a</v>
          </cell>
          <cell r="S577" t="str">
            <v>n/a</v>
          </cell>
          <cell r="T577">
            <v>0</v>
          </cell>
          <cell r="U577" t="str">
            <v>Genova</v>
          </cell>
          <cell r="V577" t="str">
            <v>Italy</v>
          </cell>
        </row>
        <row r="578">
          <cell r="A578" t="str">
            <v>STNDRD042</v>
          </cell>
          <cell r="B578">
            <v>570</v>
          </cell>
          <cell r="C578" t="str">
            <v>Standard Bank Investment Corporation Ltd.</v>
          </cell>
          <cell r="D578" t="str">
            <v>STNDRD042</v>
          </cell>
          <cell r="E578">
            <v>1.0373905622202677E-5</v>
          </cell>
          <cell r="F578">
            <v>30000</v>
          </cell>
          <cell r="G578">
            <v>-12657</v>
          </cell>
          <cell r="H578">
            <v>-0.29671566214220407</v>
          </cell>
          <cell r="I578">
            <v>42657</v>
          </cell>
          <cell r="J578">
            <v>42657</v>
          </cell>
          <cell r="K578">
            <v>43836</v>
          </cell>
          <cell r="L578">
            <v>43836</v>
          </cell>
          <cell r="M578">
            <v>79044</v>
          </cell>
          <cell r="N578">
            <v>0</v>
          </cell>
          <cell r="O578">
            <v>0</v>
          </cell>
          <cell r="P578">
            <v>0</v>
          </cell>
          <cell r="Q578" t="str">
            <v>Emerg. Mkts.</v>
          </cell>
          <cell r="R578" t="str">
            <v>Active</v>
          </cell>
          <cell r="S578" t="str">
            <v>High</v>
          </cell>
          <cell r="T578">
            <v>0.19296617805957794</v>
          </cell>
          <cell r="U578" t="str">
            <v>Johannesburg</v>
          </cell>
          <cell r="V578" t="str">
            <v>South Africa</v>
          </cell>
        </row>
        <row r="579">
          <cell r="A579" t="str">
            <v>WLMNGT003</v>
          </cell>
          <cell r="B579">
            <v>571</v>
          </cell>
          <cell r="C579" t="str">
            <v>Wilmington Trust Company</v>
          </cell>
          <cell r="D579" t="str">
            <v>WLMNGT003</v>
          </cell>
          <cell r="E579">
            <v>1.0256680488671788E-5</v>
          </cell>
          <cell r="F579">
            <v>29661</v>
          </cell>
          <cell r="G579">
            <v>29661</v>
          </cell>
          <cell r="H579" t="str">
            <v>Re-entry</v>
          </cell>
          <cell r="I579">
            <v>0</v>
          </cell>
          <cell r="J579">
            <v>0</v>
          </cell>
          <cell r="K579">
            <v>0</v>
          </cell>
          <cell r="L579">
            <v>25171</v>
          </cell>
          <cell r="M579">
            <v>23293</v>
          </cell>
          <cell r="N579">
            <v>23293</v>
          </cell>
          <cell r="O579">
            <v>23293</v>
          </cell>
          <cell r="P579">
            <v>0</v>
          </cell>
          <cell r="Q579" t="str">
            <v>Core Value</v>
          </cell>
          <cell r="R579" t="str">
            <v>Active</v>
          </cell>
          <cell r="S579" t="str">
            <v>Low</v>
          </cell>
          <cell r="T579">
            <v>7.3041419982910156</v>
          </cell>
          <cell r="U579" t="str">
            <v>Wilmington</v>
          </cell>
          <cell r="V579" t="str">
            <v>United States</v>
          </cell>
        </row>
        <row r="580">
          <cell r="A580" t="str">
            <v>NKKCPT001</v>
          </cell>
          <cell r="B580">
            <v>572</v>
          </cell>
          <cell r="C580" t="str">
            <v>Nikko Global Asset Management (U.S.A.), Inc.</v>
          </cell>
          <cell r="D580" t="str">
            <v>NKKCPT001</v>
          </cell>
          <cell r="E580">
            <v>1.0245960786195511E-5</v>
          </cell>
          <cell r="F580">
            <v>29630</v>
          </cell>
          <cell r="G580">
            <v>0</v>
          </cell>
          <cell r="H580">
            <v>0</v>
          </cell>
          <cell r="I580">
            <v>29630</v>
          </cell>
          <cell r="J580">
            <v>24230</v>
          </cell>
          <cell r="K580">
            <v>24230</v>
          </cell>
          <cell r="L580">
            <v>24230</v>
          </cell>
          <cell r="M580">
            <v>24230</v>
          </cell>
          <cell r="N580">
            <v>24230</v>
          </cell>
          <cell r="O580">
            <v>24230</v>
          </cell>
          <cell r="P580">
            <v>24230</v>
          </cell>
          <cell r="Q580" t="str">
            <v>Core Value</v>
          </cell>
          <cell r="R580" t="str">
            <v>Active</v>
          </cell>
          <cell r="S580" t="str">
            <v>High</v>
          </cell>
          <cell r="T580">
            <v>0.8037000298500061</v>
          </cell>
          <cell r="U580" t="str">
            <v>New York</v>
          </cell>
          <cell r="V580" t="str">
            <v>United States</v>
          </cell>
        </row>
        <row r="581">
          <cell r="A581" t="str">
            <v>AMGRBN001</v>
          </cell>
          <cell r="B581">
            <v>573</v>
          </cell>
          <cell r="C581" t="str">
            <v>Amagerbanken Aktieselskab</v>
          </cell>
          <cell r="D581" t="str">
            <v>AMGRBN001</v>
          </cell>
          <cell r="E581">
            <v>1.0230745724616281E-5</v>
          </cell>
          <cell r="F581">
            <v>29586</v>
          </cell>
          <cell r="G581">
            <v>9100</v>
          </cell>
          <cell r="H581">
            <v>0.44420579908230012</v>
          </cell>
          <cell r="I581">
            <v>20486</v>
          </cell>
          <cell r="J581">
            <v>20486</v>
          </cell>
          <cell r="K581">
            <v>20486</v>
          </cell>
          <cell r="L581">
            <v>20486</v>
          </cell>
          <cell r="M581">
            <v>20486</v>
          </cell>
          <cell r="N581">
            <v>20486</v>
          </cell>
          <cell r="O581">
            <v>20486</v>
          </cell>
          <cell r="P581">
            <v>29384</v>
          </cell>
          <cell r="Q581" t="str">
            <v>Core Growth</v>
          </cell>
          <cell r="R581" t="str">
            <v>Active</v>
          </cell>
          <cell r="S581" t="str">
            <v>n/a</v>
          </cell>
          <cell r="T581">
            <v>0</v>
          </cell>
          <cell r="U581" t="str">
            <v>Copenhagen</v>
          </cell>
          <cell r="V581" t="str">
            <v>Denmark</v>
          </cell>
        </row>
        <row r="582">
          <cell r="A582" t="str">
            <v>FRNKLN106</v>
          </cell>
          <cell r="B582">
            <v>574</v>
          </cell>
          <cell r="C582" t="str">
            <v>Franklin Templeton Investment Corp.</v>
          </cell>
          <cell r="D582" t="str">
            <v>FRNKLN106</v>
          </cell>
          <cell r="E582">
            <v>1.0037099486335164E-5</v>
          </cell>
          <cell r="F582">
            <v>29026</v>
          </cell>
          <cell r="G582">
            <v>0</v>
          </cell>
          <cell r="H582">
            <v>0</v>
          </cell>
          <cell r="I582">
            <v>29026</v>
          </cell>
          <cell r="J582">
            <v>29026</v>
          </cell>
          <cell r="K582">
            <v>29026</v>
          </cell>
          <cell r="L582">
            <v>29026</v>
          </cell>
          <cell r="M582">
            <v>27026</v>
          </cell>
          <cell r="N582">
            <v>0</v>
          </cell>
          <cell r="O582">
            <v>0</v>
          </cell>
          <cell r="P582">
            <v>0</v>
          </cell>
          <cell r="Q582" t="str">
            <v>Core Value</v>
          </cell>
          <cell r="R582" t="str">
            <v>Active</v>
          </cell>
          <cell r="S582" t="str">
            <v>Low</v>
          </cell>
          <cell r="T582">
            <v>2.4315457344055176</v>
          </cell>
          <cell r="U582" t="str">
            <v>Toronto</v>
          </cell>
          <cell r="V582" t="str">
            <v>Canada</v>
          </cell>
        </row>
        <row r="583">
          <cell r="A583" t="str">
            <v>TRWNVS001</v>
          </cell>
          <cell r="B583">
            <v>575</v>
          </cell>
          <cell r="C583" t="str">
            <v>TRW Investment Management Company</v>
          </cell>
          <cell r="D583" t="str">
            <v>TRWNVS001</v>
          </cell>
          <cell r="E583">
            <v>1.0028108768129255E-5</v>
          </cell>
          <cell r="F583">
            <v>29000</v>
          </cell>
          <cell r="G583">
            <v>0</v>
          </cell>
          <cell r="H583">
            <v>0</v>
          </cell>
          <cell r="I583">
            <v>29000</v>
          </cell>
          <cell r="J583">
            <v>29000</v>
          </cell>
          <cell r="K583">
            <v>29000</v>
          </cell>
          <cell r="L583">
            <v>29000</v>
          </cell>
          <cell r="M583">
            <v>29000</v>
          </cell>
          <cell r="N583">
            <v>0</v>
          </cell>
          <cell r="O583">
            <v>0</v>
          </cell>
          <cell r="P583">
            <v>0</v>
          </cell>
          <cell r="Q583" t="str">
            <v>GARP</v>
          </cell>
          <cell r="R583" t="str">
            <v>Active</v>
          </cell>
          <cell r="S583" t="str">
            <v>High</v>
          </cell>
          <cell r="T583">
            <v>0.62248986959457397</v>
          </cell>
          <cell r="U583" t="str">
            <v>Cleveland</v>
          </cell>
          <cell r="V583" t="str">
            <v>United States</v>
          </cell>
        </row>
        <row r="584">
          <cell r="A584" t="str">
            <v>DLWRNV001</v>
          </cell>
          <cell r="B584">
            <v>576</v>
          </cell>
          <cell r="C584" t="str">
            <v>Delaware International Advisers, Ltd.</v>
          </cell>
          <cell r="D584" t="str">
            <v>DLWRNV001</v>
          </cell>
          <cell r="E584">
            <v>9.8393036858051663E-6</v>
          </cell>
          <cell r="F584">
            <v>28454</v>
          </cell>
          <cell r="G584">
            <v>0</v>
          </cell>
          <cell r="H584">
            <v>0</v>
          </cell>
          <cell r="I584">
            <v>28454</v>
          </cell>
          <cell r="J584">
            <v>28454</v>
          </cell>
          <cell r="K584">
            <v>28454</v>
          </cell>
          <cell r="L584">
            <v>28454</v>
          </cell>
          <cell r="M584">
            <v>28454</v>
          </cell>
          <cell r="N584">
            <v>28454</v>
          </cell>
          <cell r="O584">
            <v>28454</v>
          </cell>
          <cell r="P584">
            <v>28454</v>
          </cell>
          <cell r="Q584" t="str">
            <v>Core Value</v>
          </cell>
          <cell r="R584" t="str">
            <v>Active</v>
          </cell>
          <cell r="S584" t="str">
            <v>Low</v>
          </cell>
          <cell r="T584">
            <v>11.228879928588867</v>
          </cell>
          <cell r="U584" t="str">
            <v>London</v>
          </cell>
          <cell r="V584" t="str">
            <v>United Kingdom</v>
          </cell>
        </row>
        <row r="585">
          <cell r="A585" t="str">
            <v>RTCPTL002</v>
          </cell>
          <cell r="B585">
            <v>577</v>
          </cell>
          <cell r="C585" t="str">
            <v>UBS Global Asset Management (Canada)</v>
          </cell>
          <cell r="D585" t="str">
            <v>RTCPTL002</v>
          </cell>
          <cell r="E585">
            <v>9.6574145405625458E-6</v>
          </cell>
          <cell r="F585">
            <v>27928</v>
          </cell>
          <cell r="G585">
            <v>0</v>
          </cell>
          <cell r="H585">
            <v>0</v>
          </cell>
          <cell r="I585">
            <v>27928</v>
          </cell>
          <cell r="J585">
            <v>27928</v>
          </cell>
          <cell r="K585">
            <v>27928</v>
          </cell>
          <cell r="L585">
            <v>19358</v>
          </cell>
          <cell r="M585">
            <v>19358</v>
          </cell>
          <cell r="N585">
            <v>0</v>
          </cell>
          <cell r="O585">
            <v>0</v>
          </cell>
          <cell r="P585">
            <v>0</v>
          </cell>
          <cell r="Q585" t="str">
            <v>Core Growth</v>
          </cell>
          <cell r="R585" t="str">
            <v>Active</v>
          </cell>
          <cell r="S585" t="str">
            <v>High</v>
          </cell>
          <cell r="T585">
            <v>0.35795196890830994</v>
          </cell>
          <cell r="U585" t="str">
            <v>Toronto</v>
          </cell>
          <cell r="V585" t="str">
            <v>Canada</v>
          </cell>
        </row>
        <row r="586">
          <cell r="A586" t="str">
            <v>HSBCSS004</v>
          </cell>
          <cell r="B586">
            <v>578</v>
          </cell>
          <cell r="C586" t="str">
            <v>HSBC Asset Management Australia Ltd.</v>
          </cell>
          <cell r="D586" t="str">
            <v>HSBCSS004</v>
          </cell>
          <cell r="E586">
            <v>9.4450952721614642E-6</v>
          </cell>
          <cell r="F586">
            <v>27314</v>
          </cell>
          <cell r="G586">
            <v>-1700</v>
          </cell>
          <cell r="H586">
            <v>-5.8592403667195148E-2</v>
          </cell>
          <cell r="I586">
            <v>29014</v>
          </cell>
          <cell r="J586">
            <v>29014</v>
          </cell>
          <cell r="K586">
            <v>29014</v>
          </cell>
          <cell r="L586">
            <v>28534</v>
          </cell>
          <cell r="M586">
            <v>28534</v>
          </cell>
          <cell r="N586">
            <v>28534</v>
          </cell>
          <cell r="O586">
            <v>28534</v>
          </cell>
          <cell r="P586">
            <v>49812</v>
          </cell>
          <cell r="Q586" t="str">
            <v>International</v>
          </cell>
          <cell r="R586" t="str">
            <v>Active</v>
          </cell>
          <cell r="S586" t="str">
            <v>High</v>
          </cell>
          <cell r="T586">
            <v>0.46512177586555481</v>
          </cell>
          <cell r="U586" t="str">
            <v>Melbourne</v>
          </cell>
          <cell r="V586" t="str">
            <v>Australia</v>
          </cell>
        </row>
        <row r="587">
          <cell r="A587" t="str">
            <v>THRNTN001</v>
          </cell>
          <cell r="B587">
            <v>579</v>
          </cell>
          <cell r="C587" t="str">
            <v>Allianz Dresdner Asset Management Hong Kong Ltd.</v>
          </cell>
          <cell r="D587" t="str">
            <v>THRNTN001</v>
          </cell>
          <cell r="E587">
            <v>9.3482721530209065E-6</v>
          </cell>
          <cell r="F587">
            <v>27034</v>
          </cell>
          <cell r="G587">
            <v>-15000</v>
          </cell>
          <cell r="H587">
            <v>-0.35685397535328545</v>
          </cell>
          <cell r="I587">
            <v>42034</v>
          </cell>
          <cell r="J587">
            <v>42034</v>
          </cell>
          <cell r="K587">
            <v>32034</v>
          </cell>
          <cell r="L587">
            <v>32034</v>
          </cell>
          <cell r="M587">
            <v>32034</v>
          </cell>
          <cell r="N587">
            <v>28034</v>
          </cell>
          <cell r="O587">
            <v>28034</v>
          </cell>
          <cell r="P587">
            <v>0</v>
          </cell>
          <cell r="Q587" t="str">
            <v>Emerg. Mkts.</v>
          </cell>
          <cell r="R587" t="str">
            <v>Active</v>
          </cell>
          <cell r="S587" t="str">
            <v>High</v>
          </cell>
          <cell r="T587">
            <v>0.54434770345687866</v>
          </cell>
          <cell r="U587" t="str">
            <v>Central</v>
          </cell>
          <cell r="V587" t="str">
            <v>Hong Kong</v>
          </cell>
        </row>
        <row r="588">
          <cell r="A588" t="str">
            <v>GRDDSN001</v>
          </cell>
          <cell r="B588">
            <v>580</v>
          </cell>
          <cell r="C588" t="str">
            <v>Victory Gradison Capital Management</v>
          </cell>
          <cell r="D588" t="str">
            <v>GRDDSN001</v>
          </cell>
          <cell r="E588">
            <v>9.3309823103172355E-6</v>
          </cell>
          <cell r="F588">
            <v>26984</v>
          </cell>
          <cell r="G588">
            <v>284</v>
          </cell>
          <cell r="H588">
            <v>1.0636704119850187E-2</v>
          </cell>
          <cell r="I588">
            <v>26700</v>
          </cell>
          <cell r="J588">
            <v>26700</v>
          </cell>
          <cell r="K588">
            <v>2670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 t="str">
            <v>GARP</v>
          </cell>
          <cell r="R588" t="str">
            <v>Active</v>
          </cell>
          <cell r="S588" t="str">
            <v>Mod</v>
          </cell>
          <cell r="T588">
            <v>0.90631562471389771</v>
          </cell>
          <cell r="U588" t="str">
            <v>Cincinnati</v>
          </cell>
          <cell r="V588" t="str">
            <v>United States</v>
          </cell>
        </row>
        <row r="589">
          <cell r="A589" t="str">
            <v>ABNMRB011</v>
          </cell>
          <cell r="B589">
            <v>581</v>
          </cell>
          <cell r="C589" t="str">
            <v>ABN AMRO Bank (Portugal)</v>
          </cell>
          <cell r="D589" t="str">
            <v>ABNMRB011</v>
          </cell>
          <cell r="E589">
            <v>8.7140807226502489E-6</v>
          </cell>
          <cell r="F589">
            <v>25200</v>
          </cell>
          <cell r="G589">
            <v>0</v>
          </cell>
          <cell r="H589">
            <v>0</v>
          </cell>
          <cell r="I589">
            <v>25200</v>
          </cell>
          <cell r="J589">
            <v>13000</v>
          </cell>
          <cell r="K589">
            <v>13000</v>
          </cell>
          <cell r="L589">
            <v>1300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 t="str">
            <v>Misc.</v>
          </cell>
          <cell r="R589" t="str">
            <v>Active</v>
          </cell>
          <cell r="S589" t="str">
            <v>n/a</v>
          </cell>
          <cell r="T589">
            <v>0</v>
          </cell>
          <cell r="U589" t="str">
            <v>Lisbon</v>
          </cell>
          <cell r="V589" t="str">
            <v>Portugal</v>
          </cell>
        </row>
        <row r="590">
          <cell r="A590" t="str">
            <v>SPRNRD001</v>
          </cell>
          <cell r="B590">
            <v>582</v>
          </cell>
          <cell r="C590" t="str">
            <v>Spar Nord Bank</v>
          </cell>
          <cell r="D590" t="str">
            <v>SPRNRD001</v>
          </cell>
          <cell r="E590">
            <v>8.6635943819555296E-6</v>
          </cell>
          <cell r="F590">
            <v>25054</v>
          </cell>
          <cell r="G590">
            <v>0</v>
          </cell>
          <cell r="H590">
            <v>0</v>
          </cell>
          <cell r="I590">
            <v>25054</v>
          </cell>
          <cell r="J590">
            <v>25054</v>
          </cell>
          <cell r="K590">
            <v>25054</v>
          </cell>
          <cell r="L590">
            <v>25054</v>
          </cell>
          <cell r="M590">
            <v>25054</v>
          </cell>
          <cell r="N590">
            <v>25054</v>
          </cell>
          <cell r="O590">
            <v>25054</v>
          </cell>
          <cell r="P590">
            <v>0</v>
          </cell>
          <cell r="Q590" t="str">
            <v>Misc.</v>
          </cell>
          <cell r="R590" t="str">
            <v>Active</v>
          </cell>
          <cell r="S590" t="str">
            <v>n/a</v>
          </cell>
          <cell r="T590">
            <v>0.10000000149011612</v>
          </cell>
          <cell r="U590" t="str">
            <v>Agoula Hills</v>
          </cell>
          <cell r="V590" t="str">
            <v>Denmark</v>
          </cell>
        </row>
        <row r="591">
          <cell r="A591" t="str">
            <v>OLDMTL017</v>
          </cell>
          <cell r="B591">
            <v>583</v>
          </cell>
          <cell r="C591" t="str">
            <v>Old Mutual Asset Management</v>
          </cell>
          <cell r="D591" t="str">
            <v>OLDMTL017</v>
          </cell>
          <cell r="E591">
            <v>8.1974602226645564E-6</v>
          </cell>
          <cell r="F591">
            <v>23706</v>
          </cell>
          <cell r="G591">
            <v>-17902</v>
          </cell>
          <cell r="H591">
            <v>-0.43025379734666408</v>
          </cell>
          <cell r="I591">
            <v>41608</v>
          </cell>
          <cell r="J591">
            <v>41608</v>
          </cell>
          <cell r="K591">
            <v>41608</v>
          </cell>
          <cell r="L591">
            <v>41608</v>
          </cell>
          <cell r="M591">
            <v>29308</v>
          </cell>
          <cell r="N591">
            <v>31108</v>
          </cell>
          <cell r="O591">
            <v>31108</v>
          </cell>
          <cell r="P591">
            <v>0</v>
          </cell>
          <cell r="Q591" t="str">
            <v>GARP</v>
          </cell>
          <cell r="R591" t="str">
            <v>Active</v>
          </cell>
          <cell r="S591" t="str">
            <v>Mod</v>
          </cell>
          <cell r="T591">
            <v>0.75675284862518311</v>
          </cell>
          <cell r="U591" t="str">
            <v>Pineland</v>
          </cell>
          <cell r="V591" t="str">
            <v>South Africa</v>
          </cell>
        </row>
        <row r="592">
          <cell r="A592" t="str">
            <v>ARMSTR003</v>
          </cell>
          <cell r="B592">
            <v>584</v>
          </cell>
          <cell r="C592" t="str">
            <v>ING (New Zealand) Limited</v>
          </cell>
          <cell r="D592" t="str">
            <v>ARMSTR003</v>
          </cell>
          <cell r="E592">
            <v>7.5407919967791264E-6</v>
          </cell>
          <cell r="F592">
            <v>21807</v>
          </cell>
          <cell r="G592">
            <v>500</v>
          </cell>
          <cell r="H592">
            <v>2.3466466419486555E-2</v>
          </cell>
          <cell r="I592">
            <v>21307</v>
          </cell>
          <cell r="J592">
            <v>21307</v>
          </cell>
          <cell r="K592">
            <v>21307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26207</v>
          </cell>
          <cell r="Q592" t="str">
            <v>Core Growth</v>
          </cell>
          <cell r="R592" t="str">
            <v>Active</v>
          </cell>
          <cell r="S592" t="str">
            <v>High</v>
          </cell>
          <cell r="T592">
            <v>0.21029824018478394</v>
          </cell>
          <cell r="U592" t="str">
            <v>Auckland</v>
          </cell>
          <cell r="V592" t="str">
            <v>New Zealand</v>
          </cell>
        </row>
        <row r="593">
          <cell r="A593" t="str">
            <v>BRNDYW001</v>
          </cell>
          <cell r="B593">
            <v>585</v>
          </cell>
          <cell r="C593" t="str">
            <v>Brandywine Asset Management, Inc.</v>
          </cell>
          <cell r="D593" t="str">
            <v>BRNDYW001</v>
          </cell>
          <cell r="E593">
            <v>6.7219450463332618E-6</v>
          </cell>
          <cell r="F593">
            <v>19439</v>
          </cell>
          <cell r="G593">
            <v>0</v>
          </cell>
          <cell r="H593">
            <v>0</v>
          </cell>
          <cell r="I593">
            <v>19439</v>
          </cell>
          <cell r="J593">
            <v>19439</v>
          </cell>
          <cell r="K593">
            <v>19439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 t="str">
            <v>Deep Value</v>
          </cell>
          <cell r="R593" t="str">
            <v>Active</v>
          </cell>
          <cell r="S593" t="str">
            <v>Mod</v>
          </cell>
          <cell r="T593">
            <v>5.0476799011230469</v>
          </cell>
          <cell r="U593" t="str">
            <v>Wilmington</v>
          </cell>
          <cell r="V593" t="str">
            <v>United States</v>
          </cell>
        </row>
        <row r="594">
          <cell r="A594" t="str">
            <v>BNCTSC001</v>
          </cell>
          <cell r="B594">
            <v>586</v>
          </cell>
          <cell r="C594" t="str">
            <v>Banca Toscana S.p.A.</v>
          </cell>
          <cell r="D594" t="str">
            <v>BNCTSC001</v>
          </cell>
          <cell r="E594">
            <v>6.4733171082544709E-6</v>
          </cell>
          <cell r="F594">
            <v>18720</v>
          </cell>
          <cell r="G594">
            <v>6993</v>
          </cell>
          <cell r="H594">
            <v>0.59631619339984654</v>
          </cell>
          <cell r="I594">
            <v>11727</v>
          </cell>
          <cell r="J594">
            <v>11727</v>
          </cell>
          <cell r="K594">
            <v>13924</v>
          </cell>
          <cell r="L594">
            <v>14098</v>
          </cell>
          <cell r="M594">
            <v>14932</v>
          </cell>
          <cell r="N594">
            <v>13477</v>
          </cell>
          <cell r="O594">
            <v>13477</v>
          </cell>
          <cell r="P594">
            <v>0</v>
          </cell>
          <cell r="Q594" t="str">
            <v>Misc.</v>
          </cell>
          <cell r="R594" t="str">
            <v>Active</v>
          </cell>
          <cell r="S594" t="str">
            <v>n/a</v>
          </cell>
          <cell r="T594">
            <v>0.75</v>
          </cell>
          <cell r="U594" t="str">
            <v>Florence</v>
          </cell>
          <cell r="V594" t="str">
            <v>Italy</v>
          </cell>
        </row>
        <row r="595">
          <cell r="A595" t="str">
            <v>DGPNGR007</v>
          </cell>
          <cell r="B595">
            <v>587</v>
          </cell>
          <cell r="C595" t="str">
            <v>DG PanAgora Asset Management GmbH</v>
          </cell>
          <cell r="D595" t="str">
            <v>DGPNGR007</v>
          </cell>
          <cell r="E595">
            <v>6.3038766497584937E-6</v>
          </cell>
          <cell r="F595">
            <v>18230</v>
          </cell>
          <cell r="G595">
            <v>-1290</v>
          </cell>
          <cell r="H595">
            <v>-6.6086065573770489E-2</v>
          </cell>
          <cell r="I595">
            <v>19520</v>
          </cell>
          <cell r="J595">
            <v>1952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16790</v>
          </cell>
          <cell r="Q595" t="str">
            <v>Core Value</v>
          </cell>
          <cell r="R595" t="str">
            <v>Active</v>
          </cell>
          <cell r="S595" t="str">
            <v>Mod</v>
          </cell>
          <cell r="T595">
            <v>2</v>
          </cell>
          <cell r="U595" t="str">
            <v>Frankfurt</v>
          </cell>
          <cell r="V595" t="str">
            <v>Germany</v>
          </cell>
        </row>
        <row r="596">
          <cell r="A596" t="str">
            <v>GDWNCP001</v>
          </cell>
          <cell r="B596">
            <v>588</v>
          </cell>
          <cell r="C596" t="str">
            <v>Goodwin Capital Management</v>
          </cell>
          <cell r="D596" t="str">
            <v>GDWNCP001</v>
          </cell>
          <cell r="E596">
            <v>6.2288387324245607E-6</v>
          </cell>
          <cell r="F596">
            <v>18013</v>
          </cell>
          <cell r="G596">
            <v>0</v>
          </cell>
          <cell r="H596">
            <v>0</v>
          </cell>
          <cell r="I596">
            <v>18013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 t="str">
            <v>Misc.</v>
          </cell>
          <cell r="R596" t="str">
            <v>Active</v>
          </cell>
          <cell r="S596" t="str">
            <v>n/a</v>
          </cell>
          <cell r="T596">
            <v>0</v>
          </cell>
          <cell r="U596" t="str">
            <v>Fort Washington</v>
          </cell>
          <cell r="V596" t="str">
            <v>United States</v>
          </cell>
        </row>
        <row r="597">
          <cell r="A597" t="str">
            <v>MCQRNV001</v>
          </cell>
          <cell r="B597">
            <v>589</v>
          </cell>
          <cell r="C597" t="str">
            <v>MacQuarie Investment Management Ltd.</v>
          </cell>
          <cell r="D597" t="str">
            <v>MCQRNV001</v>
          </cell>
          <cell r="E597">
            <v>6.2001375935364671E-6</v>
          </cell>
          <cell r="F597">
            <v>17930</v>
          </cell>
          <cell r="G597">
            <v>-410</v>
          </cell>
          <cell r="H597">
            <v>-2.2355507088331516E-2</v>
          </cell>
          <cell r="I597">
            <v>18340</v>
          </cell>
          <cell r="J597">
            <v>18340</v>
          </cell>
          <cell r="K597">
            <v>17110</v>
          </cell>
          <cell r="L597">
            <v>18090</v>
          </cell>
          <cell r="M597">
            <v>18090</v>
          </cell>
          <cell r="N597">
            <v>18090</v>
          </cell>
          <cell r="O597">
            <v>18090</v>
          </cell>
          <cell r="P597">
            <v>17670</v>
          </cell>
          <cell r="Q597" t="str">
            <v>Misc.</v>
          </cell>
          <cell r="R597" t="str">
            <v>Active</v>
          </cell>
          <cell r="S597" t="str">
            <v>n/a</v>
          </cell>
          <cell r="T597">
            <v>0</v>
          </cell>
          <cell r="U597" t="str">
            <v>Sydney</v>
          </cell>
          <cell r="V597" t="str">
            <v>Australia</v>
          </cell>
        </row>
        <row r="598">
          <cell r="A598" t="str">
            <v>INGFRR001</v>
          </cell>
          <cell r="B598">
            <v>590</v>
          </cell>
          <cell r="C598" t="str">
            <v>ING Ferri S.A.</v>
          </cell>
          <cell r="D598" t="str">
            <v>INGFRR001</v>
          </cell>
          <cell r="E598">
            <v>5.7049564985033256E-6</v>
          </cell>
          <cell r="F598">
            <v>16498</v>
          </cell>
          <cell r="G598">
            <v>-144</v>
          </cell>
          <cell r="H598">
            <v>-8.6528061531065976E-3</v>
          </cell>
          <cell r="I598">
            <v>16642</v>
          </cell>
          <cell r="J598">
            <v>16642</v>
          </cell>
          <cell r="K598">
            <v>22564</v>
          </cell>
          <cell r="L598">
            <v>22868</v>
          </cell>
          <cell r="M598">
            <v>24046</v>
          </cell>
          <cell r="N598">
            <v>23810</v>
          </cell>
          <cell r="O598">
            <v>23810</v>
          </cell>
          <cell r="P598">
            <v>24115</v>
          </cell>
          <cell r="Q598" t="str">
            <v>Misc.</v>
          </cell>
          <cell r="R598" t="str">
            <v>Passive</v>
          </cell>
          <cell r="S598" t="str">
            <v>n/a</v>
          </cell>
          <cell r="T598">
            <v>0.69999998807907104</v>
          </cell>
          <cell r="U598" t="str">
            <v>Paris</v>
          </cell>
          <cell r="V598" t="str">
            <v>France</v>
          </cell>
        </row>
        <row r="599">
          <cell r="A599" t="str">
            <v>BNKPYM024</v>
          </cell>
          <cell r="B599">
            <v>591</v>
          </cell>
          <cell r="C599" t="str">
            <v>BankPyme SGIIC</v>
          </cell>
          <cell r="D599" t="str">
            <v>BNKPYM024</v>
          </cell>
          <cell r="E599">
            <v>5.5327496651747612E-6</v>
          </cell>
          <cell r="F599">
            <v>16000</v>
          </cell>
          <cell r="G599">
            <v>0</v>
          </cell>
          <cell r="H599">
            <v>0</v>
          </cell>
          <cell r="I599">
            <v>16000</v>
          </cell>
          <cell r="J599">
            <v>16000</v>
          </cell>
          <cell r="K599">
            <v>1865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 t="str">
            <v>Growth</v>
          </cell>
          <cell r="R599" t="str">
            <v>Active</v>
          </cell>
          <cell r="S599" t="str">
            <v>High</v>
          </cell>
          <cell r="T599">
            <v>0.39081591367721558</v>
          </cell>
          <cell r="U599" t="str">
            <v>Barcelona</v>
          </cell>
          <cell r="V599" t="str">
            <v>Spain</v>
          </cell>
        </row>
        <row r="600">
          <cell r="A600" t="str">
            <v>DPHNDP001</v>
          </cell>
          <cell r="B600">
            <v>592</v>
          </cell>
          <cell r="C600" t="str">
            <v>Allfirst Financial Inc.</v>
          </cell>
          <cell r="D600" t="str">
            <v>DPHNDP001</v>
          </cell>
          <cell r="E600">
            <v>5.5095812759518419E-6</v>
          </cell>
          <cell r="F600">
            <v>15933</v>
          </cell>
          <cell r="G600">
            <v>15933</v>
          </cell>
          <cell r="H600" t="str">
            <v>Re-entry</v>
          </cell>
          <cell r="I600">
            <v>0</v>
          </cell>
          <cell r="J600">
            <v>0</v>
          </cell>
          <cell r="K600">
            <v>0</v>
          </cell>
          <cell r="L600">
            <v>14943</v>
          </cell>
          <cell r="M600">
            <v>14669</v>
          </cell>
          <cell r="N600">
            <v>14669</v>
          </cell>
          <cell r="O600">
            <v>14669</v>
          </cell>
          <cell r="P600">
            <v>0</v>
          </cell>
          <cell r="Q600" t="str">
            <v>Income Value</v>
          </cell>
          <cell r="R600" t="str">
            <v>Active</v>
          </cell>
          <cell r="S600" t="str">
            <v>Mod</v>
          </cell>
          <cell r="T600">
            <v>1.8543545007705688</v>
          </cell>
          <cell r="U600" t="str">
            <v>Baltimore</v>
          </cell>
          <cell r="V600" t="str">
            <v>United States</v>
          </cell>
        </row>
        <row r="601">
          <cell r="A601" t="str">
            <v>EFGPRV001</v>
          </cell>
          <cell r="B601">
            <v>593</v>
          </cell>
          <cell r="C601" t="str">
            <v>EFG Private Bank S.A.</v>
          </cell>
          <cell r="D601" t="str">
            <v>EFGPRV001</v>
          </cell>
          <cell r="E601">
            <v>5.2948414295722469E-6</v>
          </cell>
          <cell r="F601">
            <v>15312</v>
          </cell>
          <cell r="G601">
            <v>15312</v>
          </cell>
          <cell r="H601" t="str">
            <v>New Entry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 t="str">
            <v>Misc.</v>
          </cell>
          <cell r="R601" t="str">
            <v>Active</v>
          </cell>
          <cell r="S601" t="str">
            <v>n/a</v>
          </cell>
          <cell r="T601">
            <v>1.968127116560936E-2</v>
          </cell>
          <cell r="U601" t="str">
            <v>London</v>
          </cell>
          <cell r="V601" t="str">
            <v>United Kingdom</v>
          </cell>
        </row>
        <row r="602">
          <cell r="A602" t="str">
            <v>SGTTSS001</v>
          </cell>
          <cell r="B602">
            <v>594</v>
          </cell>
          <cell r="C602" t="str">
            <v>Sagitta Asset Management Limited</v>
          </cell>
          <cell r="D602" t="str">
            <v>SGTTSS001</v>
          </cell>
          <cell r="E602">
            <v>5.1869528111013387E-6</v>
          </cell>
          <cell r="F602">
            <v>15000</v>
          </cell>
          <cell r="G602">
            <v>0</v>
          </cell>
          <cell r="H602">
            <v>0</v>
          </cell>
          <cell r="I602">
            <v>15000</v>
          </cell>
          <cell r="J602">
            <v>15000</v>
          </cell>
          <cell r="K602">
            <v>15000</v>
          </cell>
          <cell r="L602">
            <v>15000</v>
          </cell>
          <cell r="M602">
            <v>15000</v>
          </cell>
          <cell r="N602">
            <v>15000</v>
          </cell>
          <cell r="O602">
            <v>15000</v>
          </cell>
          <cell r="P602">
            <v>0</v>
          </cell>
          <cell r="Q602" t="str">
            <v>Core Growth</v>
          </cell>
          <cell r="R602" t="str">
            <v>Active</v>
          </cell>
          <cell r="S602" t="str">
            <v>n/a</v>
          </cell>
          <cell r="T602">
            <v>0.75</v>
          </cell>
          <cell r="U602" t="str">
            <v>London</v>
          </cell>
          <cell r="V602" t="str">
            <v>United Kingdom</v>
          </cell>
        </row>
        <row r="603">
          <cell r="A603" t="str">
            <v>SMNSG 001</v>
          </cell>
          <cell r="B603">
            <v>595</v>
          </cell>
          <cell r="C603" t="str">
            <v>Siemens Kapitalanlagegesellschaft mbH (SKAG)</v>
          </cell>
          <cell r="D603" t="str">
            <v>SMNSG 001</v>
          </cell>
          <cell r="E603">
            <v>5.1869528111013387E-6</v>
          </cell>
          <cell r="F603">
            <v>15000</v>
          </cell>
          <cell r="G603">
            <v>0</v>
          </cell>
          <cell r="H603">
            <v>0</v>
          </cell>
          <cell r="I603">
            <v>15000</v>
          </cell>
          <cell r="J603">
            <v>15000</v>
          </cell>
          <cell r="K603">
            <v>15000</v>
          </cell>
          <cell r="L603">
            <v>15000</v>
          </cell>
          <cell r="M603">
            <v>15000</v>
          </cell>
          <cell r="N603">
            <v>0</v>
          </cell>
          <cell r="O603">
            <v>0</v>
          </cell>
          <cell r="P603">
            <v>0</v>
          </cell>
          <cell r="Q603" t="str">
            <v>Core Growth</v>
          </cell>
          <cell r="R603" t="str">
            <v>Active</v>
          </cell>
          <cell r="S603" t="str">
            <v>Mod</v>
          </cell>
          <cell r="T603">
            <v>2.4655165672302246</v>
          </cell>
          <cell r="U603" t="str">
            <v>Munich</v>
          </cell>
          <cell r="V603" t="str">
            <v>Germany</v>
          </cell>
        </row>
        <row r="604">
          <cell r="A604" t="str">
            <v>RGGSNT001</v>
          </cell>
          <cell r="B604">
            <v>596</v>
          </cell>
          <cell r="C604" t="str">
            <v>Riggs National Bank</v>
          </cell>
          <cell r="D604" t="str">
            <v>RGGSNT001</v>
          </cell>
          <cell r="E604">
            <v>4.5990981591765203E-6</v>
          </cell>
          <cell r="F604">
            <v>13300</v>
          </cell>
          <cell r="G604">
            <v>0</v>
          </cell>
          <cell r="H604">
            <v>0</v>
          </cell>
          <cell r="I604">
            <v>13300</v>
          </cell>
          <cell r="J604">
            <v>13300</v>
          </cell>
          <cell r="K604">
            <v>13300</v>
          </cell>
          <cell r="L604">
            <v>1330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 t="str">
            <v>Growth</v>
          </cell>
          <cell r="R604" t="str">
            <v>Active</v>
          </cell>
          <cell r="S604" t="str">
            <v>Mod</v>
          </cell>
          <cell r="T604">
            <v>1.5840000000000001</v>
          </cell>
          <cell r="U604" t="str">
            <v>Washington</v>
          </cell>
          <cell r="V604" t="str">
            <v>United States</v>
          </cell>
        </row>
        <row r="605">
          <cell r="A605" t="str">
            <v>SNBNKC002</v>
          </cell>
          <cell r="B605">
            <v>597</v>
          </cell>
          <cell r="C605" t="str">
            <v>SunTrust Bank, Florida, N.A.</v>
          </cell>
          <cell r="D605" t="str">
            <v>SNBNKC002</v>
          </cell>
          <cell r="E605">
            <v>4.2643668044334476E-6</v>
          </cell>
          <cell r="F605">
            <v>12332</v>
          </cell>
          <cell r="G605">
            <v>300</v>
          </cell>
          <cell r="H605">
            <v>2.4933510638297872E-2</v>
          </cell>
          <cell r="I605">
            <v>12032</v>
          </cell>
          <cell r="J605">
            <v>12032</v>
          </cell>
          <cell r="K605">
            <v>10932</v>
          </cell>
          <cell r="L605">
            <v>10932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 t="str">
            <v>GARP</v>
          </cell>
          <cell r="R605" t="str">
            <v>Active</v>
          </cell>
          <cell r="S605" t="str">
            <v>Low</v>
          </cell>
          <cell r="T605">
            <v>24.010227203369141</v>
          </cell>
          <cell r="U605" t="str">
            <v>Orlando</v>
          </cell>
          <cell r="V605" t="str">
            <v>United States</v>
          </cell>
        </row>
        <row r="606">
          <cell r="A606" t="str">
            <v>UBSPRV003</v>
          </cell>
          <cell r="B606">
            <v>598</v>
          </cell>
          <cell r="C606" t="str">
            <v>UBS Private Banking (Basel)</v>
          </cell>
          <cell r="D606" t="str">
            <v>UBSPRV003</v>
          </cell>
          <cell r="E606">
            <v>4.2014317769920841E-6</v>
          </cell>
          <cell r="F606">
            <v>12150</v>
          </cell>
          <cell r="G606">
            <v>0</v>
          </cell>
          <cell r="H606">
            <v>0</v>
          </cell>
          <cell r="I606">
            <v>12150</v>
          </cell>
          <cell r="J606">
            <v>12150</v>
          </cell>
          <cell r="K606">
            <v>12150</v>
          </cell>
          <cell r="L606">
            <v>9350</v>
          </cell>
          <cell r="M606">
            <v>9350</v>
          </cell>
          <cell r="N606">
            <v>9350</v>
          </cell>
          <cell r="O606">
            <v>9350</v>
          </cell>
          <cell r="P606">
            <v>8850</v>
          </cell>
          <cell r="Q606" t="str">
            <v>Misc.</v>
          </cell>
          <cell r="R606" t="str">
            <v>Active</v>
          </cell>
          <cell r="S606" t="str">
            <v>n/a</v>
          </cell>
          <cell r="T606">
            <v>0</v>
          </cell>
          <cell r="U606" t="str">
            <v>Basel</v>
          </cell>
          <cell r="V606" t="str">
            <v>Switzerland</v>
          </cell>
        </row>
        <row r="607">
          <cell r="A607" t="str">
            <v>GRDPBR001</v>
          </cell>
          <cell r="B607">
            <v>599</v>
          </cell>
          <cell r="C607" t="str">
            <v>Gard P &amp; I (Bermuda) Ltd.</v>
          </cell>
          <cell r="D607" t="str">
            <v>GRDPBR001</v>
          </cell>
          <cell r="E607">
            <v>3.9420841364370173E-6</v>
          </cell>
          <cell r="F607">
            <v>11400</v>
          </cell>
          <cell r="G607">
            <v>0</v>
          </cell>
          <cell r="H607">
            <v>0</v>
          </cell>
          <cell r="I607">
            <v>11400</v>
          </cell>
          <cell r="J607">
            <v>11400</v>
          </cell>
          <cell r="K607">
            <v>11400</v>
          </cell>
          <cell r="L607">
            <v>11400</v>
          </cell>
          <cell r="M607">
            <v>11400</v>
          </cell>
          <cell r="N607">
            <v>11400</v>
          </cell>
          <cell r="O607">
            <v>11400</v>
          </cell>
          <cell r="P607">
            <v>7100</v>
          </cell>
          <cell r="Q607" t="str">
            <v>Misc.</v>
          </cell>
          <cell r="R607" t="str">
            <v>n/a</v>
          </cell>
          <cell r="S607" t="str">
            <v>n/a</v>
          </cell>
          <cell r="T607">
            <v>0</v>
          </cell>
          <cell r="U607" t="str">
            <v>Arendal</v>
          </cell>
          <cell r="V607" t="str">
            <v>Norway</v>
          </cell>
        </row>
        <row r="608">
          <cell r="A608" t="str">
            <v>FRSTLB001</v>
          </cell>
          <cell r="B608">
            <v>600</v>
          </cell>
          <cell r="C608" t="str">
            <v>Regions Financial Corporation</v>
          </cell>
          <cell r="D608" t="str">
            <v>FRSTLB001</v>
          </cell>
          <cell r="E608">
            <v>3.6872318549849051E-6</v>
          </cell>
          <cell r="F608">
            <v>10663</v>
          </cell>
          <cell r="G608">
            <v>0</v>
          </cell>
          <cell r="H608">
            <v>0</v>
          </cell>
          <cell r="I608">
            <v>10663</v>
          </cell>
          <cell r="J608">
            <v>10663</v>
          </cell>
          <cell r="K608">
            <v>10663</v>
          </cell>
          <cell r="L608">
            <v>10663</v>
          </cell>
          <cell r="M608">
            <v>10663</v>
          </cell>
          <cell r="N608">
            <v>10663</v>
          </cell>
          <cell r="O608">
            <v>10663</v>
          </cell>
          <cell r="P608">
            <v>10578</v>
          </cell>
          <cell r="Q608" t="str">
            <v>Core Value</v>
          </cell>
          <cell r="R608" t="str">
            <v>Active</v>
          </cell>
          <cell r="S608" t="str">
            <v>Mod</v>
          </cell>
          <cell r="T608">
            <v>2.0555634498596191</v>
          </cell>
          <cell r="U608" t="str">
            <v>Birmingham</v>
          </cell>
          <cell r="V608" t="str">
            <v>United States</v>
          </cell>
        </row>
        <row r="609">
          <cell r="A609" t="str">
            <v>ABDHBN002</v>
          </cell>
          <cell r="B609">
            <v>601</v>
          </cell>
          <cell r="C609" t="str">
            <v>Abu Dhabi Investment Authority</v>
          </cell>
          <cell r="D609" t="str">
            <v>ABDHBN002</v>
          </cell>
          <cell r="E609">
            <v>3.5084548814289456E-6</v>
          </cell>
          <cell r="F609">
            <v>10146</v>
          </cell>
          <cell r="G609">
            <v>0</v>
          </cell>
          <cell r="H609">
            <v>0</v>
          </cell>
          <cell r="I609">
            <v>10146</v>
          </cell>
          <cell r="J609">
            <v>10146</v>
          </cell>
          <cell r="K609">
            <v>10146</v>
          </cell>
          <cell r="L609">
            <v>10146</v>
          </cell>
          <cell r="M609">
            <v>10146</v>
          </cell>
          <cell r="N609">
            <v>10146</v>
          </cell>
          <cell r="O609">
            <v>10146</v>
          </cell>
          <cell r="P609">
            <v>10146</v>
          </cell>
          <cell r="Q609" t="str">
            <v>Growth</v>
          </cell>
          <cell r="R609" t="str">
            <v>Active</v>
          </cell>
          <cell r="S609" t="str">
            <v>n/a</v>
          </cell>
          <cell r="T609">
            <v>0</v>
          </cell>
          <cell r="U609" t="str">
            <v>London</v>
          </cell>
          <cell r="V609" t="str">
            <v>United Kingdom</v>
          </cell>
        </row>
        <row r="610">
          <cell r="A610" t="str">
            <v>VLLNVM001</v>
          </cell>
          <cell r="B610">
            <v>602</v>
          </cell>
          <cell r="C610" t="str">
            <v>Gartmore Global Investments, Inc</v>
          </cell>
          <cell r="D610" t="str">
            <v>VLLNVM001</v>
          </cell>
          <cell r="E610">
            <v>3.4821743205193654E-6</v>
          </cell>
          <cell r="F610">
            <v>10070</v>
          </cell>
          <cell r="G610">
            <v>10070</v>
          </cell>
          <cell r="H610" t="str">
            <v>New Entry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 t="str">
            <v>Core Value</v>
          </cell>
          <cell r="R610" t="str">
            <v>Active</v>
          </cell>
          <cell r="S610" t="str">
            <v>Mod</v>
          </cell>
          <cell r="T610">
            <v>3.5639166831970215</v>
          </cell>
          <cell r="U610" t="str">
            <v>West Conshohocken</v>
          </cell>
          <cell r="V610" t="str">
            <v>United States</v>
          </cell>
        </row>
        <row r="611">
          <cell r="A611" t="str">
            <v>HVNCPT001</v>
          </cell>
          <cell r="B611">
            <v>603</v>
          </cell>
          <cell r="C611" t="str">
            <v>Haven Capital Management, Inc.</v>
          </cell>
          <cell r="D611" t="str">
            <v>HVNCPT001</v>
          </cell>
          <cell r="E611">
            <v>3.4579685407342259E-6</v>
          </cell>
          <cell r="F611">
            <v>10000</v>
          </cell>
          <cell r="G611">
            <v>0</v>
          </cell>
          <cell r="H611">
            <v>0</v>
          </cell>
          <cell r="I611">
            <v>10000</v>
          </cell>
          <cell r="J611">
            <v>10000</v>
          </cell>
          <cell r="K611">
            <v>10000</v>
          </cell>
          <cell r="L611">
            <v>1000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 t="str">
            <v>Core Value</v>
          </cell>
          <cell r="R611" t="str">
            <v>Active</v>
          </cell>
          <cell r="S611" t="str">
            <v>Mod</v>
          </cell>
          <cell r="T611">
            <v>0.11415629088878632</v>
          </cell>
          <cell r="U611" t="str">
            <v>New York</v>
          </cell>
          <cell r="V611" t="str">
            <v>United States</v>
          </cell>
        </row>
        <row r="612">
          <cell r="A612" t="str">
            <v>BNKJLS001</v>
          </cell>
          <cell r="B612">
            <v>604</v>
          </cell>
          <cell r="C612" t="str">
            <v>Julius Baer Asset Management AG</v>
          </cell>
          <cell r="D612" t="str">
            <v>BNKJLS001</v>
          </cell>
          <cell r="E612">
            <v>3.3977998881254501E-6</v>
          </cell>
          <cell r="F612">
            <v>9826</v>
          </cell>
          <cell r="G612">
            <v>-5000</v>
          </cell>
          <cell r="H612">
            <v>-0.3372453797382976</v>
          </cell>
          <cell r="I612">
            <v>14826</v>
          </cell>
          <cell r="J612">
            <v>13000</v>
          </cell>
          <cell r="K612">
            <v>13000</v>
          </cell>
          <cell r="L612">
            <v>13000</v>
          </cell>
          <cell r="M612">
            <v>13000</v>
          </cell>
          <cell r="N612">
            <v>5000</v>
          </cell>
          <cell r="O612">
            <v>5000</v>
          </cell>
          <cell r="P612">
            <v>7000</v>
          </cell>
          <cell r="Q612" t="str">
            <v>Core Growth</v>
          </cell>
          <cell r="R612" t="str">
            <v>Active</v>
          </cell>
          <cell r="S612" t="str">
            <v>Low</v>
          </cell>
          <cell r="T612">
            <v>3.5721671581268311</v>
          </cell>
          <cell r="U612" t="str">
            <v>Zurich</v>
          </cell>
          <cell r="V612" t="str">
            <v>Switzerland</v>
          </cell>
        </row>
        <row r="613">
          <cell r="A613" t="str">
            <v>WSTLBS001</v>
          </cell>
          <cell r="B613">
            <v>605</v>
          </cell>
          <cell r="C613" t="str">
            <v>WestLB Asset Management (U.K.) Ltd.</v>
          </cell>
          <cell r="D613" t="str">
            <v>WSTLBS001</v>
          </cell>
          <cell r="E613">
            <v>3.3542294845121989E-6</v>
          </cell>
          <cell r="F613">
            <v>9700</v>
          </cell>
          <cell r="G613">
            <v>-22300</v>
          </cell>
          <cell r="H613">
            <v>-0.69687500000000002</v>
          </cell>
          <cell r="I613">
            <v>32000</v>
          </cell>
          <cell r="J613">
            <v>32000</v>
          </cell>
          <cell r="K613">
            <v>28500</v>
          </cell>
          <cell r="L613">
            <v>32700</v>
          </cell>
          <cell r="M613">
            <v>32700</v>
          </cell>
          <cell r="N613">
            <v>32700</v>
          </cell>
          <cell r="O613">
            <v>32700</v>
          </cell>
          <cell r="P613">
            <v>65500</v>
          </cell>
          <cell r="Q613" t="str">
            <v>GARP</v>
          </cell>
          <cell r="R613" t="str">
            <v>Active</v>
          </cell>
          <cell r="S613" t="str">
            <v>Low</v>
          </cell>
          <cell r="T613">
            <v>9.556586854159832E-3</v>
          </cell>
          <cell r="U613" t="str">
            <v>London</v>
          </cell>
          <cell r="V613" t="str">
            <v>United Kingdom</v>
          </cell>
        </row>
        <row r="614">
          <cell r="A614" t="str">
            <v>SNWBNK001</v>
          </cell>
          <cell r="B614">
            <v>606</v>
          </cell>
          <cell r="C614" t="str">
            <v>United California Bank</v>
          </cell>
          <cell r="D614" t="str">
            <v>SNWBNK001</v>
          </cell>
          <cell r="E614">
            <v>3.0430123158461188E-6</v>
          </cell>
          <cell r="F614">
            <v>8800</v>
          </cell>
          <cell r="G614">
            <v>100</v>
          </cell>
          <cell r="H614">
            <v>1.1494252873563218E-2</v>
          </cell>
          <cell r="I614">
            <v>8700</v>
          </cell>
          <cell r="J614">
            <v>870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 t="str">
            <v>Core Value</v>
          </cell>
          <cell r="R614" t="str">
            <v>Passive</v>
          </cell>
          <cell r="S614" t="str">
            <v>Low</v>
          </cell>
          <cell r="T614">
            <v>0.30186161398887634</v>
          </cell>
          <cell r="U614" t="str">
            <v>Los Angeles</v>
          </cell>
          <cell r="V614" t="str">
            <v>United States</v>
          </cell>
        </row>
        <row r="615">
          <cell r="A615" t="str">
            <v>PTRCM 001</v>
          </cell>
          <cell r="B615">
            <v>607</v>
          </cell>
          <cell r="C615" t="str">
            <v>Petercam</v>
          </cell>
          <cell r="D615" t="str">
            <v>PTRCM 001</v>
          </cell>
          <cell r="E615">
            <v>2.9392732596240918E-6</v>
          </cell>
          <cell r="F615">
            <v>8500</v>
          </cell>
          <cell r="G615">
            <v>4000</v>
          </cell>
          <cell r="H615">
            <v>0.88888888888888884</v>
          </cell>
          <cell r="I615">
            <v>4500</v>
          </cell>
          <cell r="J615">
            <v>4500</v>
          </cell>
          <cell r="K615">
            <v>4500</v>
          </cell>
          <cell r="L615">
            <v>4500</v>
          </cell>
          <cell r="M615">
            <v>4500</v>
          </cell>
          <cell r="N615">
            <v>4500</v>
          </cell>
          <cell r="O615">
            <v>4500</v>
          </cell>
          <cell r="P615">
            <v>4500</v>
          </cell>
          <cell r="Q615" t="str">
            <v>Core Growth</v>
          </cell>
          <cell r="R615" t="str">
            <v>Active</v>
          </cell>
          <cell r="S615" t="str">
            <v>Mod</v>
          </cell>
          <cell r="T615">
            <v>0.63810610771179199</v>
          </cell>
          <cell r="U615" t="str">
            <v>Brussels</v>
          </cell>
          <cell r="V615" t="str">
            <v>Belgium</v>
          </cell>
        </row>
        <row r="616">
          <cell r="A616" t="str">
            <v>GLNMDT001</v>
          </cell>
          <cell r="B616">
            <v>608</v>
          </cell>
          <cell r="C616" t="str">
            <v>Glenmede Trust Company</v>
          </cell>
          <cell r="D616" t="str">
            <v>GLNMDT001</v>
          </cell>
          <cell r="E616">
            <v>2.8635437485820125E-6</v>
          </cell>
          <cell r="F616">
            <v>8281</v>
          </cell>
          <cell r="G616">
            <v>0</v>
          </cell>
          <cell r="H616">
            <v>0</v>
          </cell>
          <cell r="I616">
            <v>8281</v>
          </cell>
          <cell r="J616">
            <v>8281</v>
          </cell>
          <cell r="K616">
            <v>8281</v>
          </cell>
          <cell r="L616">
            <v>9508</v>
          </cell>
          <cell r="M616">
            <v>9508</v>
          </cell>
          <cell r="N616">
            <v>9508</v>
          </cell>
          <cell r="O616">
            <v>9508</v>
          </cell>
          <cell r="P616">
            <v>9508</v>
          </cell>
          <cell r="Q616" t="str">
            <v>Core Value</v>
          </cell>
          <cell r="R616" t="str">
            <v>Active</v>
          </cell>
          <cell r="S616" t="str">
            <v>Low</v>
          </cell>
          <cell r="T616">
            <v>4.1212005615234375</v>
          </cell>
          <cell r="U616" t="str">
            <v>Philadelphia</v>
          </cell>
          <cell r="V616" t="str">
            <v>United States</v>
          </cell>
        </row>
        <row r="617">
          <cell r="A617" t="str">
            <v>BNQNTN001</v>
          </cell>
          <cell r="B617">
            <v>609</v>
          </cell>
          <cell r="C617" t="str">
            <v>BNP Paribas Asset Management</v>
          </cell>
          <cell r="D617" t="str">
            <v>BNQNTN001</v>
          </cell>
          <cell r="E617">
            <v>2.6581404172623994E-6</v>
          </cell>
          <cell r="F617">
            <v>7687</v>
          </cell>
          <cell r="G617">
            <v>0</v>
          </cell>
          <cell r="H617">
            <v>0</v>
          </cell>
          <cell r="I617">
            <v>7687</v>
          </cell>
          <cell r="J617">
            <v>7687</v>
          </cell>
          <cell r="K617">
            <v>7367</v>
          </cell>
          <cell r="L617">
            <v>7725</v>
          </cell>
          <cell r="M617">
            <v>7725</v>
          </cell>
          <cell r="N617">
            <v>0</v>
          </cell>
          <cell r="O617">
            <v>0</v>
          </cell>
          <cell r="P617">
            <v>0</v>
          </cell>
          <cell r="Q617" t="str">
            <v>Core Growth</v>
          </cell>
          <cell r="R617" t="str">
            <v>Active</v>
          </cell>
          <cell r="S617" t="str">
            <v>Mod</v>
          </cell>
          <cell r="T617">
            <v>2.1888010501861572</v>
          </cell>
          <cell r="U617" t="str">
            <v>Paris</v>
          </cell>
          <cell r="V617" t="str">
            <v>France</v>
          </cell>
        </row>
        <row r="618">
          <cell r="A618" t="str">
            <v>MJMTLL001</v>
          </cell>
          <cell r="B618">
            <v>610</v>
          </cell>
          <cell r="C618" t="str">
            <v>Meiji Dresdner Asset Management Co. Ltd.</v>
          </cell>
          <cell r="D618" t="str">
            <v>MJMTLL001</v>
          </cell>
          <cell r="E618">
            <v>2.6280560909580117E-6</v>
          </cell>
          <cell r="F618">
            <v>7600</v>
          </cell>
          <cell r="G618">
            <v>0</v>
          </cell>
          <cell r="H618">
            <v>0</v>
          </cell>
          <cell r="I618">
            <v>7600</v>
          </cell>
          <cell r="J618">
            <v>7600</v>
          </cell>
          <cell r="K618">
            <v>6600</v>
          </cell>
          <cell r="L618">
            <v>6600</v>
          </cell>
          <cell r="M618">
            <v>6600</v>
          </cell>
          <cell r="N618">
            <v>6600</v>
          </cell>
          <cell r="O618">
            <v>6600</v>
          </cell>
          <cell r="P618">
            <v>6600</v>
          </cell>
          <cell r="Q618" t="str">
            <v>Misc.</v>
          </cell>
          <cell r="R618" t="str">
            <v>Active</v>
          </cell>
          <cell r="S618" t="str">
            <v>High</v>
          </cell>
          <cell r="T618">
            <v>0.2153967022895813</v>
          </cell>
          <cell r="U618" t="str">
            <v>Tokyo</v>
          </cell>
          <cell r="V618" t="str">
            <v>Japan</v>
          </cell>
        </row>
        <row r="619">
          <cell r="A619" t="str">
            <v>BNKLML002</v>
          </cell>
          <cell r="B619">
            <v>611</v>
          </cell>
          <cell r="C619" t="str">
            <v>Bank Leumi le-Israel B.M.</v>
          </cell>
          <cell r="D619" t="str">
            <v>BNKLML002</v>
          </cell>
          <cell r="E619">
            <v>2.3569513573644483E-6</v>
          </cell>
          <cell r="F619">
            <v>6816</v>
          </cell>
          <cell r="G619">
            <v>-2880</v>
          </cell>
          <cell r="H619">
            <v>-0.29702970297029702</v>
          </cell>
          <cell r="I619">
            <v>9696</v>
          </cell>
          <cell r="J619">
            <v>9696</v>
          </cell>
          <cell r="K619">
            <v>9846</v>
          </cell>
          <cell r="L619">
            <v>10296</v>
          </cell>
          <cell r="M619">
            <v>10296</v>
          </cell>
          <cell r="N619">
            <v>10296</v>
          </cell>
          <cell r="O619">
            <v>10296</v>
          </cell>
          <cell r="P619">
            <v>11626</v>
          </cell>
          <cell r="Q619" t="str">
            <v>Broker-Dealer</v>
          </cell>
          <cell r="R619" t="str">
            <v>n/a</v>
          </cell>
          <cell r="S619" t="str">
            <v>n/a</v>
          </cell>
          <cell r="T619">
            <v>0</v>
          </cell>
          <cell r="U619" t="str">
            <v>Tel Aviv</v>
          </cell>
          <cell r="V619" t="str">
            <v>Israel</v>
          </cell>
        </row>
        <row r="620">
          <cell r="A620" t="str">
            <v>BNKNSN001</v>
          </cell>
          <cell r="B620">
            <v>612</v>
          </cell>
          <cell r="C620" t="str">
            <v>Bank Insinger de Beaufort N.V.</v>
          </cell>
          <cell r="D620" t="str">
            <v>BNKNSN001</v>
          </cell>
          <cell r="E620">
            <v>2.2639320036186976E-6</v>
          </cell>
          <cell r="F620">
            <v>6547</v>
          </cell>
          <cell r="G620">
            <v>6547</v>
          </cell>
          <cell r="H620" t="str">
            <v>New Entry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 t="str">
            <v>Core Value</v>
          </cell>
          <cell r="R620" t="str">
            <v>Active</v>
          </cell>
          <cell r="S620" t="str">
            <v>Mod</v>
          </cell>
          <cell r="T620">
            <v>4.2871620506048203E-2</v>
          </cell>
          <cell r="U620" t="str">
            <v>Amsterdam</v>
          </cell>
          <cell r="V620" t="str">
            <v>Netherlands</v>
          </cell>
        </row>
        <row r="621">
          <cell r="A621" t="str">
            <v>PRMRSS002</v>
          </cell>
          <cell r="B621">
            <v>613</v>
          </cell>
          <cell r="C621" t="str">
            <v>Premier Asset Management plc.</v>
          </cell>
          <cell r="D621" t="str">
            <v>PRMRSS002</v>
          </cell>
          <cell r="E621">
            <v>2.2476795514772469E-6</v>
          </cell>
          <cell r="F621">
            <v>6500</v>
          </cell>
          <cell r="G621">
            <v>0</v>
          </cell>
          <cell r="H621">
            <v>0</v>
          </cell>
          <cell r="I621">
            <v>6500</v>
          </cell>
          <cell r="J621">
            <v>7302</v>
          </cell>
          <cell r="K621">
            <v>7302</v>
          </cell>
          <cell r="L621">
            <v>7302</v>
          </cell>
          <cell r="M621">
            <v>9302</v>
          </cell>
          <cell r="N621">
            <v>0</v>
          </cell>
          <cell r="O621">
            <v>0</v>
          </cell>
          <cell r="P621">
            <v>0</v>
          </cell>
          <cell r="Q621" t="str">
            <v>Misc.</v>
          </cell>
          <cell r="R621" t="str">
            <v>Active</v>
          </cell>
          <cell r="S621" t="str">
            <v>High</v>
          </cell>
          <cell r="T621">
            <v>7.9983063042163849E-2</v>
          </cell>
          <cell r="U621" t="str">
            <v>Guildford</v>
          </cell>
          <cell r="V621" t="str">
            <v>United Kingdom</v>
          </cell>
        </row>
        <row r="622">
          <cell r="A622" t="str">
            <v>EGNTBN001</v>
          </cell>
          <cell r="B622">
            <v>614</v>
          </cell>
          <cell r="C622" t="str">
            <v>Egnatia Bank S.A.</v>
          </cell>
          <cell r="D622" t="str">
            <v>EGNTBN001</v>
          </cell>
          <cell r="E622">
            <v>2.2476795514772469E-6</v>
          </cell>
          <cell r="F622">
            <v>6500</v>
          </cell>
          <cell r="G622">
            <v>0</v>
          </cell>
          <cell r="H622">
            <v>0</v>
          </cell>
          <cell r="I622">
            <v>6500</v>
          </cell>
          <cell r="J622">
            <v>6500</v>
          </cell>
          <cell r="K622">
            <v>6500</v>
          </cell>
          <cell r="L622">
            <v>6500</v>
          </cell>
          <cell r="M622">
            <v>6500</v>
          </cell>
          <cell r="N622">
            <v>6500</v>
          </cell>
          <cell r="O622">
            <v>6500</v>
          </cell>
          <cell r="P622">
            <v>6500</v>
          </cell>
          <cell r="Q622" t="str">
            <v>Misc.</v>
          </cell>
          <cell r="R622" t="str">
            <v>Active</v>
          </cell>
          <cell r="S622" t="str">
            <v>n/a</v>
          </cell>
          <cell r="T622">
            <v>0</v>
          </cell>
          <cell r="U622" t="str">
            <v>Athens</v>
          </cell>
          <cell r="V622" t="str">
            <v>Greece</v>
          </cell>
        </row>
        <row r="623">
          <cell r="A623" t="str">
            <v>DNNVST001</v>
          </cell>
          <cell r="B623">
            <v>615</v>
          </cell>
          <cell r="C623" t="str">
            <v>Dean Investment Associates</v>
          </cell>
          <cell r="D623" t="str">
            <v>DNNVST001</v>
          </cell>
          <cell r="E623">
            <v>2.2027259604477021E-6</v>
          </cell>
          <cell r="F623">
            <v>6370</v>
          </cell>
          <cell r="G623">
            <v>604</v>
          </cell>
          <cell r="H623">
            <v>0.10475199445022546</v>
          </cell>
          <cell r="I623">
            <v>5766</v>
          </cell>
          <cell r="J623">
            <v>5019</v>
          </cell>
          <cell r="K623">
            <v>5019</v>
          </cell>
          <cell r="L623">
            <v>6500</v>
          </cell>
          <cell r="M623">
            <v>6500</v>
          </cell>
          <cell r="N623">
            <v>0</v>
          </cell>
          <cell r="O623">
            <v>0</v>
          </cell>
          <cell r="P623">
            <v>0</v>
          </cell>
          <cell r="Q623" t="str">
            <v>Core Value</v>
          </cell>
          <cell r="R623" t="str">
            <v>Active</v>
          </cell>
          <cell r="S623" t="str">
            <v>High</v>
          </cell>
          <cell r="T623">
            <v>0.3566213846206665</v>
          </cell>
          <cell r="U623" t="str">
            <v>Dayton</v>
          </cell>
          <cell r="V623" t="str">
            <v>United States</v>
          </cell>
        </row>
        <row r="624">
          <cell r="A624" t="str">
            <v>NBCCLR001</v>
          </cell>
          <cell r="B624">
            <v>616</v>
          </cell>
          <cell r="C624" t="str">
            <v>NBC Clearing Services Incorporated</v>
          </cell>
          <cell r="D624" t="str">
            <v>NBCCLR001</v>
          </cell>
          <cell r="E624">
            <v>2.1532770103152026E-6</v>
          </cell>
          <cell r="F624">
            <v>6227</v>
          </cell>
          <cell r="G624">
            <v>0</v>
          </cell>
          <cell r="H624">
            <v>0</v>
          </cell>
          <cell r="I624">
            <v>6227</v>
          </cell>
          <cell r="J624">
            <v>6227</v>
          </cell>
          <cell r="K624">
            <v>6227</v>
          </cell>
          <cell r="L624">
            <v>6227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 t="str">
            <v>Misc.</v>
          </cell>
          <cell r="R624" t="str">
            <v>Passive</v>
          </cell>
          <cell r="S624" t="str">
            <v>n/a</v>
          </cell>
          <cell r="T624">
            <v>0</v>
          </cell>
          <cell r="U624" t="str">
            <v>Montreal</v>
          </cell>
          <cell r="V624" t="str">
            <v>Canada</v>
          </cell>
        </row>
        <row r="625">
          <cell r="A625" t="str">
            <v>KYNNDR002</v>
          </cell>
          <cell r="B625">
            <v>617</v>
          </cell>
          <cell r="C625" t="str">
            <v>Kayne Anderson Rudnick Investment Management, LLC</v>
          </cell>
          <cell r="D625" t="str">
            <v>KYNNDR002</v>
          </cell>
          <cell r="E625">
            <v>2.0747811244405356E-6</v>
          </cell>
          <cell r="F625">
            <v>6000</v>
          </cell>
          <cell r="G625">
            <v>0</v>
          </cell>
          <cell r="H625">
            <v>0</v>
          </cell>
          <cell r="I625">
            <v>6000</v>
          </cell>
          <cell r="J625">
            <v>3170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 t="str">
            <v>Core Growth</v>
          </cell>
          <cell r="R625" t="str">
            <v>Active</v>
          </cell>
          <cell r="S625" t="str">
            <v>Mod</v>
          </cell>
          <cell r="T625">
            <v>7.0012059211730957</v>
          </cell>
          <cell r="U625" t="str">
            <v>Los Angeles</v>
          </cell>
          <cell r="V625" t="str">
            <v>United States</v>
          </cell>
        </row>
        <row r="626">
          <cell r="A626" t="str">
            <v>CRDTNS001</v>
          </cell>
          <cell r="B626">
            <v>618</v>
          </cell>
          <cell r="C626" t="str">
            <v>Bank Austria Creditanstalt</v>
          </cell>
          <cell r="D626" t="str">
            <v>CRDTNS001</v>
          </cell>
          <cell r="E626">
            <v>1.8673030119964821E-6</v>
          </cell>
          <cell r="F626">
            <v>5400</v>
          </cell>
          <cell r="G626">
            <v>-400</v>
          </cell>
          <cell r="H626">
            <v>-6.8965517241379309E-2</v>
          </cell>
          <cell r="I626">
            <v>5800</v>
          </cell>
          <cell r="J626">
            <v>580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5800</v>
          </cell>
          <cell r="Q626" t="str">
            <v>Core Growth</v>
          </cell>
          <cell r="R626" t="str">
            <v>Active</v>
          </cell>
          <cell r="S626" t="str">
            <v>High</v>
          </cell>
          <cell r="T626">
            <v>6.4879999160766602</v>
          </cell>
          <cell r="U626" t="str">
            <v>Vienna</v>
          </cell>
          <cell r="V626" t="str">
            <v>Austria</v>
          </cell>
        </row>
        <row r="627">
          <cell r="A627" t="str">
            <v>DNWTTR001</v>
          </cell>
          <cell r="B627">
            <v>619</v>
          </cell>
          <cell r="C627" t="str">
            <v>Morgan Stanley Advisors Inc.</v>
          </cell>
          <cell r="D627" t="str">
            <v>DNWTTR001</v>
          </cell>
          <cell r="E627">
            <v>1.728984270367113E-6</v>
          </cell>
          <cell r="F627">
            <v>5000</v>
          </cell>
          <cell r="G627">
            <v>0</v>
          </cell>
          <cell r="H627">
            <v>0</v>
          </cell>
          <cell r="I627">
            <v>5000</v>
          </cell>
          <cell r="J627">
            <v>5000</v>
          </cell>
          <cell r="K627">
            <v>5000</v>
          </cell>
          <cell r="L627">
            <v>5000</v>
          </cell>
          <cell r="M627">
            <v>5000</v>
          </cell>
          <cell r="N627">
            <v>5000</v>
          </cell>
          <cell r="O627">
            <v>5000</v>
          </cell>
          <cell r="P627">
            <v>0</v>
          </cell>
          <cell r="Q627" t="str">
            <v>Core Value</v>
          </cell>
          <cell r="R627" t="str">
            <v>Active</v>
          </cell>
          <cell r="S627" t="str">
            <v>Mod</v>
          </cell>
          <cell r="T627">
            <v>27.701032638549805</v>
          </cell>
          <cell r="U627" t="str">
            <v>New York</v>
          </cell>
          <cell r="V627" t="str">
            <v>United States</v>
          </cell>
        </row>
        <row r="628">
          <cell r="A628" t="str">
            <v>PSGSST001</v>
          </cell>
          <cell r="B628">
            <v>620</v>
          </cell>
          <cell r="C628" t="str">
            <v>PSG Asset Management Ltd.</v>
          </cell>
          <cell r="D628" t="str">
            <v>PSGSST001</v>
          </cell>
          <cell r="E628">
            <v>1.728984270367113E-6</v>
          </cell>
          <cell r="F628">
            <v>5000</v>
          </cell>
          <cell r="G628">
            <v>0</v>
          </cell>
          <cell r="H628">
            <v>0</v>
          </cell>
          <cell r="I628">
            <v>5000</v>
          </cell>
          <cell r="J628">
            <v>5000</v>
          </cell>
          <cell r="K628">
            <v>5000</v>
          </cell>
          <cell r="L628">
            <v>5000</v>
          </cell>
          <cell r="M628">
            <v>0</v>
          </cell>
          <cell r="N628">
            <v>2080</v>
          </cell>
          <cell r="O628">
            <v>2080</v>
          </cell>
          <cell r="P628">
            <v>7500</v>
          </cell>
          <cell r="Q628" t="str">
            <v>GARP</v>
          </cell>
          <cell r="R628" t="str">
            <v>Active</v>
          </cell>
          <cell r="S628" t="str">
            <v>High</v>
          </cell>
          <cell r="T628">
            <v>2.8147337958216667E-2</v>
          </cell>
          <cell r="U628" t="str">
            <v>Cape Town</v>
          </cell>
          <cell r="V628" t="str">
            <v>South Africa</v>
          </cell>
        </row>
        <row r="629">
          <cell r="A629" t="str">
            <v>CLLNSS003</v>
          </cell>
          <cell r="B629">
            <v>621</v>
          </cell>
          <cell r="C629" t="str">
            <v>Collins Stewart Asset Management Ltd.</v>
          </cell>
          <cell r="D629" t="str">
            <v>CLLNSS003</v>
          </cell>
          <cell r="E629">
            <v>1.5560858433304017E-6</v>
          </cell>
          <cell r="F629">
            <v>4500</v>
          </cell>
          <cell r="G629">
            <v>4500</v>
          </cell>
          <cell r="H629" t="str">
            <v>New Entry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 t="str">
            <v>Misc.</v>
          </cell>
          <cell r="R629" t="str">
            <v>Active</v>
          </cell>
          <cell r="S629" t="str">
            <v>n/a</v>
          </cell>
          <cell r="T629">
            <v>0</v>
          </cell>
          <cell r="U629" t="str">
            <v>St. Helier</v>
          </cell>
          <cell r="V629" t="str">
            <v>Jersey</v>
          </cell>
        </row>
        <row r="630">
          <cell r="A630" t="str">
            <v>BNKNWY004</v>
          </cell>
          <cell r="B630">
            <v>622</v>
          </cell>
          <cell r="C630" t="str">
            <v>BNY Asset Management</v>
          </cell>
          <cell r="D630" t="str">
            <v>BNKNWY004</v>
          </cell>
          <cell r="E630">
            <v>1.5464035314163458E-6</v>
          </cell>
          <cell r="F630">
            <v>4472</v>
          </cell>
          <cell r="G630">
            <v>0</v>
          </cell>
          <cell r="H630">
            <v>0</v>
          </cell>
          <cell r="I630">
            <v>4472</v>
          </cell>
          <cell r="J630">
            <v>4472</v>
          </cell>
          <cell r="K630">
            <v>4472</v>
          </cell>
          <cell r="L630">
            <v>4472</v>
          </cell>
          <cell r="M630">
            <v>1136235</v>
          </cell>
          <cell r="N630">
            <v>5534</v>
          </cell>
          <cell r="O630">
            <v>5534</v>
          </cell>
          <cell r="P630">
            <v>486946</v>
          </cell>
          <cell r="Q630" t="str">
            <v>Income Value</v>
          </cell>
          <cell r="R630" t="str">
            <v>Active</v>
          </cell>
          <cell r="S630" t="str">
            <v>Low</v>
          </cell>
          <cell r="T630">
            <v>19.857738494873047</v>
          </cell>
          <cell r="U630" t="str">
            <v>New York</v>
          </cell>
          <cell r="V630" t="str">
            <v>United States</v>
          </cell>
        </row>
        <row r="631">
          <cell r="A631" t="str">
            <v>PCFCNV001</v>
          </cell>
          <cell r="B631">
            <v>623</v>
          </cell>
          <cell r="C631" t="str">
            <v>Parametric Portfolio Associates, Inc.</v>
          </cell>
          <cell r="D631" t="str">
            <v>PCFCNV001</v>
          </cell>
          <cell r="E631">
            <v>1.4838143008290562E-6</v>
          </cell>
          <cell r="F631">
            <v>4291</v>
          </cell>
          <cell r="G631">
            <v>-800</v>
          </cell>
          <cell r="H631">
            <v>-0.1571400510705166</v>
          </cell>
          <cell r="I631">
            <v>5091</v>
          </cell>
          <cell r="J631">
            <v>2791</v>
          </cell>
          <cell r="K631">
            <v>2791</v>
          </cell>
          <cell r="L631">
            <v>2791</v>
          </cell>
          <cell r="M631">
            <v>0</v>
          </cell>
          <cell r="N631">
            <v>0</v>
          </cell>
          <cell r="O631">
            <v>0</v>
          </cell>
          <cell r="P631">
            <v>22247</v>
          </cell>
          <cell r="Q631" t="str">
            <v>Deep Value</v>
          </cell>
          <cell r="R631" t="str">
            <v>Passive</v>
          </cell>
          <cell r="S631" t="str">
            <v>Low</v>
          </cell>
          <cell r="T631">
            <v>3.9746673107147217</v>
          </cell>
          <cell r="U631" t="str">
            <v>Seattle</v>
          </cell>
          <cell r="V631" t="str">
            <v>United States</v>
          </cell>
        </row>
        <row r="632">
          <cell r="A632" t="str">
            <v>GLFSTR001</v>
          </cell>
          <cell r="B632">
            <v>624</v>
          </cell>
          <cell r="C632" t="str">
            <v>WestAM (U.S.A.) Ltd.</v>
          </cell>
          <cell r="D632" t="str">
            <v>GLFSTR001</v>
          </cell>
          <cell r="E632">
            <v>1.0719702476276099E-6</v>
          </cell>
          <cell r="F632">
            <v>3100</v>
          </cell>
          <cell r="G632">
            <v>0</v>
          </cell>
          <cell r="H632">
            <v>0</v>
          </cell>
          <cell r="I632">
            <v>3100</v>
          </cell>
          <cell r="J632">
            <v>3100</v>
          </cell>
          <cell r="K632">
            <v>3100</v>
          </cell>
          <cell r="L632">
            <v>310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 t="str">
            <v>Core Growth</v>
          </cell>
          <cell r="R632" t="str">
            <v>Active</v>
          </cell>
          <cell r="S632" t="str">
            <v>High</v>
          </cell>
          <cell r="T632">
            <v>1.1074010282754898E-2</v>
          </cell>
          <cell r="U632" t="str">
            <v>Addison</v>
          </cell>
          <cell r="V632" t="str">
            <v>United States</v>
          </cell>
        </row>
        <row r="633">
          <cell r="A633" t="str">
            <v>OPPNHM028</v>
          </cell>
          <cell r="B633">
            <v>625</v>
          </cell>
          <cell r="C633" t="str">
            <v>Oppenheimer Investment Advisers</v>
          </cell>
          <cell r="D633" t="str">
            <v>OPPNHM028</v>
          </cell>
          <cell r="E633">
            <v>1.0615963420054072E-6</v>
          </cell>
          <cell r="F633">
            <v>3070</v>
          </cell>
          <cell r="G633">
            <v>3070</v>
          </cell>
          <cell r="H633" t="str">
            <v>New Entry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 t="str">
            <v>Core Growth</v>
          </cell>
          <cell r="R633" t="str">
            <v>Active</v>
          </cell>
          <cell r="S633" t="str">
            <v>Mod</v>
          </cell>
          <cell r="T633">
            <v>0.40855532884597778</v>
          </cell>
          <cell r="U633" t="str">
            <v>New York</v>
          </cell>
          <cell r="V633" t="str">
            <v>United States</v>
          </cell>
        </row>
        <row r="634">
          <cell r="A634" t="str">
            <v>BNQMRT001</v>
          </cell>
          <cell r="B634">
            <v>626</v>
          </cell>
          <cell r="C634" t="str">
            <v>Banque Martin-Maurel</v>
          </cell>
          <cell r="D634" t="str">
            <v>BNQMRT001</v>
          </cell>
          <cell r="E634">
            <v>1.0201007195165967E-6</v>
          </cell>
          <cell r="F634">
            <v>2950</v>
          </cell>
          <cell r="G634">
            <v>2950</v>
          </cell>
          <cell r="H634" t="str">
            <v>Re-entry</v>
          </cell>
          <cell r="I634">
            <v>0</v>
          </cell>
          <cell r="J634">
            <v>0</v>
          </cell>
          <cell r="K634">
            <v>2950</v>
          </cell>
          <cell r="L634">
            <v>2950</v>
          </cell>
          <cell r="M634">
            <v>18606</v>
          </cell>
          <cell r="N634">
            <v>17736</v>
          </cell>
          <cell r="O634">
            <v>17736</v>
          </cell>
          <cell r="P634">
            <v>0</v>
          </cell>
          <cell r="Q634" t="str">
            <v>Misc.</v>
          </cell>
          <cell r="R634" t="str">
            <v>n/a</v>
          </cell>
          <cell r="S634" t="str">
            <v>n/a</v>
          </cell>
          <cell r="T634">
            <v>0</v>
          </cell>
          <cell r="U634" t="str">
            <v>Paris</v>
          </cell>
          <cell r="V634" t="str">
            <v>France</v>
          </cell>
        </row>
        <row r="635">
          <cell r="A635" t="str">
            <v>HCKFHS002</v>
          </cell>
          <cell r="B635">
            <v>627</v>
          </cell>
          <cell r="C635" t="str">
            <v>Hauck &amp; Aufhaeuser Investment Gesellschaft S.A.</v>
          </cell>
          <cell r="D635" t="str">
            <v>HCKFHS002</v>
          </cell>
          <cell r="E635">
            <v>6.2243433733216069E-7</v>
          </cell>
          <cell r="F635">
            <v>1800</v>
          </cell>
          <cell r="G635">
            <v>0</v>
          </cell>
          <cell r="H635">
            <v>0</v>
          </cell>
          <cell r="I635">
            <v>1800</v>
          </cell>
          <cell r="J635">
            <v>1800</v>
          </cell>
          <cell r="K635">
            <v>1800</v>
          </cell>
          <cell r="L635">
            <v>4430</v>
          </cell>
          <cell r="M635">
            <v>9430</v>
          </cell>
          <cell r="N635">
            <v>0</v>
          </cell>
          <cell r="O635">
            <v>0</v>
          </cell>
          <cell r="P635">
            <v>0</v>
          </cell>
          <cell r="Q635" t="str">
            <v>Misc.</v>
          </cell>
          <cell r="R635" t="str">
            <v>Active</v>
          </cell>
          <cell r="S635" t="str">
            <v>High</v>
          </cell>
          <cell r="T635">
            <v>4.5191687531769276E-3</v>
          </cell>
          <cell r="U635" t="str">
            <v>Luxembourg</v>
          </cell>
          <cell r="V635" t="str">
            <v>Luxembourg</v>
          </cell>
        </row>
        <row r="636">
          <cell r="A636" t="str">
            <v>PRMGST001</v>
          </cell>
          <cell r="B636">
            <v>628</v>
          </cell>
          <cell r="C636" t="str">
            <v>PrimeGest SGR S.p.A.</v>
          </cell>
          <cell r="D636" t="str">
            <v>PRMGST001</v>
          </cell>
          <cell r="E636">
            <v>0</v>
          </cell>
          <cell r="F636">
            <v>0</v>
          </cell>
          <cell r="G636">
            <v>-510000</v>
          </cell>
          <cell r="H636">
            <v>-1</v>
          </cell>
          <cell r="I636">
            <v>510000</v>
          </cell>
          <cell r="J636">
            <v>510000</v>
          </cell>
          <cell r="K636">
            <v>478000</v>
          </cell>
          <cell r="L636">
            <v>435500</v>
          </cell>
          <cell r="M636">
            <v>415700</v>
          </cell>
          <cell r="N636">
            <v>428000</v>
          </cell>
          <cell r="O636">
            <v>428000</v>
          </cell>
          <cell r="P636">
            <v>0</v>
          </cell>
          <cell r="Q636" t="str">
            <v>Core Growth</v>
          </cell>
          <cell r="R636" t="str">
            <v>Active</v>
          </cell>
          <cell r="S636" t="str">
            <v>Mod</v>
          </cell>
          <cell r="T636">
            <v>1.5097500085830688</v>
          </cell>
          <cell r="U636" t="str">
            <v>Milan</v>
          </cell>
          <cell r="V636" t="str">
            <v>Italy</v>
          </cell>
        </row>
        <row r="637">
          <cell r="A637" t="str">
            <v>WLLSFR006</v>
          </cell>
          <cell r="B637">
            <v>629</v>
          </cell>
          <cell r="C637" t="str">
            <v>Wells Capital Management</v>
          </cell>
          <cell r="D637" t="str">
            <v>WLLSFR006</v>
          </cell>
          <cell r="E637">
            <v>0</v>
          </cell>
          <cell r="F637">
            <v>0</v>
          </cell>
          <cell r="G637">
            <v>-411400</v>
          </cell>
          <cell r="H637">
            <v>-1</v>
          </cell>
          <cell r="I637">
            <v>411400</v>
          </cell>
          <cell r="J637">
            <v>411400</v>
          </cell>
          <cell r="K637">
            <v>401200</v>
          </cell>
          <cell r="L637">
            <v>970100</v>
          </cell>
          <cell r="M637">
            <v>918530</v>
          </cell>
          <cell r="N637">
            <v>920500</v>
          </cell>
          <cell r="O637">
            <v>920500</v>
          </cell>
          <cell r="P637">
            <v>345300</v>
          </cell>
          <cell r="Q637" t="str">
            <v>Core Value</v>
          </cell>
          <cell r="R637" t="str">
            <v>Active</v>
          </cell>
          <cell r="S637" t="str">
            <v>High</v>
          </cell>
          <cell r="T637">
            <v>11.102704048156738</v>
          </cell>
          <cell r="U637" t="str">
            <v>San Francisco</v>
          </cell>
          <cell r="V637" t="str">
            <v>United States</v>
          </cell>
        </row>
        <row r="638">
          <cell r="A638" t="str">
            <v>GTMNGM001</v>
          </cell>
          <cell r="B638">
            <v>630</v>
          </cell>
          <cell r="C638" t="str">
            <v>INVESCO Asset Management (Japan) Ltd.</v>
          </cell>
          <cell r="D638" t="str">
            <v>GTMNGM001</v>
          </cell>
          <cell r="E638">
            <v>0</v>
          </cell>
          <cell r="F638">
            <v>0</v>
          </cell>
          <cell r="G638">
            <v>-204100</v>
          </cell>
          <cell r="H638">
            <v>-1</v>
          </cell>
          <cell r="I638">
            <v>204100</v>
          </cell>
          <cell r="J638">
            <v>204100</v>
          </cell>
          <cell r="K638">
            <v>204100</v>
          </cell>
          <cell r="L638">
            <v>204100</v>
          </cell>
          <cell r="M638">
            <v>204100</v>
          </cell>
          <cell r="N638">
            <v>204100</v>
          </cell>
          <cell r="O638">
            <v>204100</v>
          </cell>
          <cell r="P638">
            <v>204100</v>
          </cell>
          <cell r="Q638" t="str">
            <v>International</v>
          </cell>
          <cell r="R638" t="str">
            <v>Active</v>
          </cell>
          <cell r="S638" t="str">
            <v>Mod</v>
          </cell>
          <cell r="T638">
            <v>0.83641260862350464</v>
          </cell>
          <cell r="U638" t="str">
            <v>Tokyo</v>
          </cell>
          <cell r="V638" t="str">
            <v>Japan</v>
          </cell>
        </row>
        <row r="639">
          <cell r="A639" t="str">
            <v>WSTYRK001</v>
          </cell>
          <cell r="B639">
            <v>631</v>
          </cell>
          <cell r="C639" t="str">
            <v>West Yorkshire Superannuation Fund</v>
          </cell>
          <cell r="D639" t="str">
            <v>WSTYRK001</v>
          </cell>
          <cell r="E639">
            <v>0</v>
          </cell>
          <cell r="F639">
            <v>0</v>
          </cell>
          <cell r="G639">
            <v>-119563</v>
          </cell>
          <cell r="H639">
            <v>-1</v>
          </cell>
          <cell r="I639">
            <v>119563</v>
          </cell>
          <cell r="J639">
            <v>60002</v>
          </cell>
          <cell r="K639">
            <v>0</v>
          </cell>
          <cell r="L639">
            <v>0</v>
          </cell>
          <cell r="M639">
            <v>186927</v>
          </cell>
          <cell r="N639">
            <v>207404</v>
          </cell>
          <cell r="O639">
            <v>130887</v>
          </cell>
          <cell r="P639">
            <v>584811</v>
          </cell>
          <cell r="Q639" t="str">
            <v>Misc.</v>
          </cell>
          <cell r="R639" t="str">
            <v>Active</v>
          </cell>
          <cell r="S639" t="str">
            <v>n/a</v>
          </cell>
          <cell r="T639">
            <v>0</v>
          </cell>
          <cell r="U639" t="str">
            <v>Bradford</v>
          </cell>
          <cell r="V639" t="str">
            <v>United Kingdom</v>
          </cell>
        </row>
        <row r="640">
          <cell r="A640" t="str">
            <v>BNQDLX001</v>
          </cell>
          <cell r="B640">
            <v>632</v>
          </cell>
          <cell r="C640" t="str">
            <v>Banque de Luxembourg S.A.</v>
          </cell>
          <cell r="D640" t="str">
            <v>BNQDLX001</v>
          </cell>
          <cell r="E640">
            <v>0</v>
          </cell>
          <cell r="F640">
            <v>0</v>
          </cell>
          <cell r="G640">
            <v>-94006</v>
          </cell>
          <cell r="H640">
            <v>-1</v>
          </cell>
          <cell r="I640">
            <v>94006</v>
          </cell>
          <cell r="J640">
            <v>94806</v>
          </cell>
          <cell r="K640">
            <v>107106</v>
          </cell>
          <cell r="L640">
            <v>107206</v>
          </cell>
          <cell r="M640">
            <v>107206</v>
          </cell>
          <cell r="N640">
            <v>105679</v>
          </cell>
          <cell r="O640">
            <v>127879</v>
          </cell>
          <cell r="P640">
            <v>90989</v>
          </cell>
          <cell r="Q640" t="str">
            <v>Core Growth</v>
          </cell>
          <cell r="R640" t="str">
            <v>Active</v>
          </cell>
          <cell r="S640" t="str">
            <v>Mod</v>
          </cell>
          <cell r="T640">
            <v>3.5</v>
          </cell>
          <cell r="U640" t="str">
            <v>Luxembourg</v>
          </cell>
          <cell r="V640" t="str">
            <v>Luxembourg</v>
          </cell>
        </row>
        <row r="641">
          <cell r="A641" t="str">
            <v>GSMNRS001</v>
          </cell>
          <cell r="B641">
            <v>633</v>
          </cell>
          <cell r="C641" t="str">
            <v>Gesmanresa S.A., SGIIC</v>
          </cell>
          <cell r="D641" t="str">
            <v>GSMNRS001</v>
          </cell>
          <cell r="E641">
            <v>0</v>
          </cell>
          <cell r="F641">
            <v>0</v>
          </cell>
          <cell r="G641">
            <v>-76212</v>
          </cell>
          <cell r="H641">
            <v>-1</v>
          </cell>
          <cell r="I641">
            <v>76212</v>
          </cell>
          <cell r="J641">
            <v>76212</v>
          </cell>
          <cell r="K641">
            <v>79002</v>
          </cell>
          <cell r="L641">
            <v>75627</v>
          </cell>
          <cell r="M641">
            <v>0</v>
          </cell>
          <cell r="N641">
            <v>105145</v>
          </cell>
          <cell r="O641">
            <v>105145</v>
          </cell>
          <cell r="P641">
            <v>24053</v>
          </cell>
          <cell r="Q641" t="str">
            <v>Growth</v>
          </cell>
          <cell r="R641" t="str">
            <v>Active</v>
          </cell>
          <cell r="S641" t="str">
            <v>Mod</v>
          </cell>
          <cell r="T641">
            <v>0.43500000238418579</v>
          </cell>
          <cell r="U641" t="str">
            <v>Manresa</v>
          </cell>
          <cell r="V641" t="str">
            <v>Spain</v>
          </cell>
        </row>
        <row r="642">
          <cell r="A642" t="str">
            <v>PNNSYL005</v>
          </cell>
          <cell r="B642">
            <v>634</v>
          </cell>
          <cell r="C642" t="str">
            <v>Pennsylvania State Employees' Retirement System</v>
          </cell>
          <cell r="D642" t="str">
            <v>PNNSYL005</v>
          </cell>
          <cell r="E642">
            <v>0</v>
          </cell>
          <cell r="F642">
            <v>0</v>
          </cell>
          <cell r="G642">
            <v>-57450</v>
          </cell>
          <cell r="H642">
            <v>-1</v>
          </cell>
          <cell r="I642">
            <v>57450</v>
          </cell>
          <cell r="J642">
            <v>153869</v>
          </cell>
          <cell r="K642">
            <v>153869</v>
          </cell>
          <cell r="L642">
            <v>153869</v>
          </cell>
          <cell r="M642">
            <v>153869</v>
          </cell>
          <cell r="N642">
            <v>0</v>
          </cell>
          <cell r="O642">
            <v>0</v>
          </cell>
          <cell r="P642">
            <v>0</v>
          </cell>
          <cell r="Q642" t="str">
            <v>Misc.</v>
          </cell>
          <cell r="R642" t="str">
            <v>Passive</v>
          </cell>
          <cell r="S642" t="str">
            <v>n/a</v>
          </cell>
          <cell r="T642">
            <v>0</v>
          </cell>
          <cell r="U642" t="str">
            <v>Harrisburg</v>
          </cell>
          <cell r="V642" t="str">
            <v>United States</v>
          </cell>
        </row>
        <row r="643">
          <cell r="A643" t="str">
            <v>ZRCHSP001</v>
          </cell>
          <cell r="B643">
            <v>635</v>
          </cell>
          <cell r="C643" t="str">
            <v>Zürich España, Compañia de Seguros</v>
          </cell>
          <cell r="D643" t="str">
            <v>ZRCHSP001</v>
          </cell>
          <cell r="E643">
            <v>0</v>
          </cell>
          <cell r="F643">
            <v>0</v>
          </cell>
          <cell r="G643">
            <v>-55370</v>
          </cell>
          <cell r="H643">
            <v>-1</v>
          </cell>
          <cell r="I643">
            <v>55370</v>
          </cell>
          <cell r="J643">
            <v>55370</v>
          </cell>
          <cell r="K643">
            <v>79029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 t="str">
            <v>GARP</v>
          </cell>
          <cell r="R643" t="str">
            <v>Active</v>
          </cell>
          <cell r="S643" t="str">
            <v>n/a</v>
          </cell>
          <cell r="T643">
            <v>9.3000002205371857E-2</v>
          </cell>
          <cell r="U643" t="str">
            <v>Barcelona</v>
          </cell>
          <cell r="V643" t="str">
            <v>Spain</v>
          </cell>
        </row>
        <row r="644">
          <cell r="A644" t="str">
            <v>CSLPNG002</v>
          </cell>
          <cell r="B644">
            <v>636</v>
          </cell>
          <cell r="C644" t="str">
            <v>Cisalpina Gestioni SGR</v>
          </cell>
          <cell r="D644" t="str">
            <v>CSLPNG002</v>
          </cell>
          <cell r="E644">
            <v>0</v>
          </cell>
          <cell r="F644">
            <v>0</v>
          </cell>
          <cell r="G644">
            <v>-42200</v>
          </cell>
          <cell r="H644">
            <v>-1</v>
          </cell>
          <cell r="I644">
            <v>42200</v>
          </cell>
          <cell r="J644">
            <v>42200</v>
          </cell>
          <cell r="K644">
            <v>0</v>
          </cell>
          <cell r="L644">
            <v>42200</v>
          </cell>
          <cell r="M644">
            <v>42200</v>
          </cell>
          <cell r="N644">
            <v>31500</v>
          </cell>
          <cell r="O644">
            <v>31500</v>
          </cell>
          <cell r="P644">
            <v>0</v>
          </cell>
          <cell r="Q644" t="str">
            <v>Misc.</v>
          </cell>
          <cell r="R644" t="str">
            <v>Active</v>
          </cell>
          <cell r="S644" t="str">
            <v>n/a</v>
          </cell>
          <cell r="T644">
            <v>0</v>
          </cell>
          <cell r="U644" t="str">
            <v>Milan</v>
          </cell>
          <cell r="V644" t="str">
            <v>Italy</v>
          </cell>
        </row>
        <row r="645">
          <cell r="A645" t="str">
            <v>LBRTYM001</v>
          </cell>
          <cell r="B645">
            <v>637</v>
          </cell>
          <cell r="C645" t="str">
            <v>Liberty Mutual Insurance Group</v>
          </cell>
          <cell r="D645" t="str">
            <v>LBRTYM001</v>
          </cell>
          <cell r="E645">
            <v>0</v>
          </cell>
          <cell r="F645">
            <v>0</v>
          </cell>
          <cell r="G645">
            <v>-41100</v>
          </cell>
          <cell r="H645">
            <v>-1</v>
          </cell>
          <cell r="I645">
            <v>41100</v>
          </cell>
          <cell r="J645">
            <v>41100</v>
          </cell>
          <cell r="K645">
            <v>41100</v>
          </cell>
          <cell r="L645">
            <v>41100</v>
          </cell>
          <cell r="M645">
            <v>41100</v>
          </cell>
          <cell r="N645">
            <v>41100</v>
          </cell>
          <cell r="O645">
            <v>41100</v>
          </cell>
          <cell r="P645">
            <v>41100</v>
          </cell>
          <cell r="Q645" t="str">
            <v>Specialty</v>
          </cell>
          <cell r="R645" t="str">
            <v>Active</v>
          </cell>
          <cell r="S645" t="str">
            <v>High</v>
          </cell>
          <cell r="T645">
            <v>0.28538572788238525</v>
          </cell>
          <cell r="U645" t="str">
            <v>Boston</v>
          </cell>
          <cell r="V645" t="str">
            <v>United States</v>
          </cell>
        </row>
        <row r="646">
          <cell r="A646" t="str">
            <v>UFJSST001</v>
          </cell>
          <cell r="B646">
            <v>638</v>
          </cell>
          <cell r="C646" t="str">
            <v>UFJ Asset Management Co., Ltd.</v>
          </cell>
          <cell r="D646" t="str">
            <v>UFJSST001</v>
          </cell>
          <cell r="E646">
            <v>0</v>
          </cell>
          <cell r="F646">
            <v>0</v>
          </cell>
          <cell r="G646">
            <v>-37830</v>
          </cell>
          <cell r="H646">
            <v>-1</v>
          </cell>
          <cell r="I646">
            <v>37830</v>
          </cell>
          <cell r="J646">
            <v>3783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 t="str">
            <v>Misc.</v>
          </cell>
          <cell r="R646" t="str">
            <v>Active</v>
          </cell>
          <cell r="S646" t="str">
            <v>n/a</v>
          </cell>
          <cell r="T646">
            <v>3.5</v>
          </cell>
          <cell r="U646" t="str">
            <v>Tokyo</v>
          </cell>
          <cell r="V646" t="str">
            <v>Japan</v>
          </cell>
        </row>
        <row r="647">
          <cell r="A647" t="str">
            <v>CPGSTR001</v>
          </cell>
          <cell r="B647">
            <v>639</v>
          </cell>
          <cell r="C647" t="str">
            <v>CEP Gestora S.A.</v>
          </cell>
          <cell r="D647" t="str">
            <v>CPGSTR001</v>
          </cell>
          <cell r="E647">
            <v>0</v>
          </cell>
          <cell r="F647">
            <v>0</v>
          </cell>
          <cell r="G647">
            <v>-32600</v>
          </cell>
          <cell r="H647">
            <v>-1</v>
          </cell>
          <cell r="I647">
            <v>32600</v>
          </cell>
          <cell r="J647">
            <v>32600</v>
          </cell>
          <cell r="K647">
            <v>12350</v>
          </cell>
          <cell r="L647">
            <v>35775</v>
          </cell>
          <cell r="M647">
            <v>26725</v>
          </cell>
          <cell r="N647">
            <v>0</v>
          </cell>
          <cell r="O647">
            <v>0</v>
          </cell>
          <cell r="P647">
            <v>0</v>
          </cell>
          <cell r="Q647" t="str">
            <v>GARP</v>
          </cell>
          <cell r="R647" t="str">
            <v>Active</v>
          </cell>
          <cell r="S647" t="str">
            <v>High</v>
          </cell>
          <cell r="T647">
            <v>0.34999999403953552</v>
          </cell>
          <cell r="U647" t="str">
            <v>Barcelona</v>
          </cell>
          <cell r="V647" t="str">
            <v>Spain</v>
          </cell>
        </row>
        <row r="648">
          <cell r="A648" t="str">
            <v>ISTTTN002</v>
          </cell>
          <cell r="B648">
            <v>640</v>
          </cell>
          <cell r="C648" t="str">
            <v>Generali Asset Management S.p.A. SGR</v>
          </cell>
          <cell r="D648" t="str">
            <v>ISTTTN002</v>
          </cell>
          <cell r="E648">
            <v>0</v>
          </cell>
          <cell r="F648">
            <v>0</v>
          </cell>
          <cell r="G648">
            <v>-18940</v>
          </cell>
          <cell r="H648">
            <v>-1</v>
          </cell>
          <cell r="I648">
            <v>18940</v>
          </cell>
          <cell r="J648">
            <v>18940</v>
          </cell>
          <cell r="K648">
            <v>14040</v>
          </cell>
          <cell r="L648">
            <v>54040</v>
          </cell>
          <cell r="M648">
            <v>40000</v>
          </cell>
          <cell r="N648">
            <v>57790</v>
          </cell>
          <cell r="O648">
            <v>57790</v>
          </cell>
          <cell r="P648">
            <v>40000</v>
          </cell>
          <cell r="Q648" t="str">
            <v>GARP</v>
          </cell>
          <cell r="R648" t="str">
            <v>Active</v>
          </cell>
          <cell r="S648" t="str">
            <v>Mod</v>
          </cell>
          <cell r="T648">
            <v>4.4899997711181641</v>
          </cell>
          <cell r="U648" t="str">
            <v>Rome</v>
          </cell>
          <cell r="V648" t="str">
            <v>Italy</v>
          </cell>
        </row>
        <row r="649">
          <cell r="A649" t="str">
            <v>CNTYNV001</v>
          </cell>
          <cell r="B649">
            <v>641</v>
          </cell>
          <cell r="C649" t="str">
            <v>INVESCO Australia</v>
          </cell>
          <cell r="D649" t="str">
            <v>CNTYNV001</v>
          </cell>
          <cell r="E649">
            <v>0</v>
          </cell>
          <cell r="F649">
            <v>0</v>
          </cell>
          <cell r="G649">
            <v>-14500</v>
          </cell>
          <cell r="H649">
            <v>-1</v>
          </cell>
          <cell r="I649">
            <v>14500</v>
          </cell>
          <cell r="J649">
            <v>14500</v>
          </cell>
          <cell r="K649">
            <v>14500</v>
          </cell>
          <cell r="L649">
            <v>18400</v>
          </cell>
          <cell r="M649">
            <v>18400</v>
          </cell>
          <cell r="N649">
            <v>18400</v>
          </cell>
          <cell r="O649">
            <v>18400</v>
          </cell>
          <cell r="P649">
            <v>18400</v>
          </cell>
          <cell r="Q649" t="str">
            <v>Misc.</v>
          </cell>
          <cell r="R649" t="str">
            <v>Active</v>
          </cell>
          <cell r="S649" t="str">
            <v>n/a</v>
          </cell>
          <cell r="T649">
            <v>1.5</v>
          </cell>
          <cell r="U649" t="str">
            <v>Melbourne</v>
          </cell>
          <cell r="V649" t="str">
            <v>Australia</v>
          </cell>
        </row>
        <row r="650">
          <cell r="A650" t="str">
            <v>VRPLTH001</v>
          </cell>
          <cell r="B650">
            <v>642</v>
          </cell>
          <cell r="C650" t="str">
            <v>Veer Palthe Voute N.V. Capital Asset Management</v>
          </cell>
          <cell r="D650" t="str">
            <v>VRPLTH001</v>
          </cell>
          <cell r="E650">
            <v>0</v>
          </cell>
          <cell r="F650">
            <v>0</v>
          </cell>
          <cell r="G650">
            <v>-13000</v>
          </cell>
          <cell r="H650">
            <v>-1</v>
          </cell>
          <cell r="I650">
            <v>13000</v>
          </cell>
          <cell r="J650">
            <v>13000</v>
          </cell>
          <cell r="K650">
            <v>1300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 t="str">
            <v>International</v>
          </cell>
          <cell r="R650" t="str">
            <v>Active</v>
          </cell>
          <cell r="S650" t="str">
            <v>High</v>
          </cell>
          <cell r="T650">
            <v>4.9301221966743469E-2</v>
          </cell>
          <cell r="U650" t="str">
            <v>Gouda</v>
          </cell>
          <cell r="V650" t="str">
            <v>Netherlands</v>
          </cell>
        </row>
        <row r="651">
          <cell r="A651" t="str">
            <v>SYFRTS003</v>
          </cell>
          <cell r="B651">
            <v>643</v>
          </cell>
          <cell r="C651" t="str">
            <v>Franklin Templeton NIB Investments Ltd.</v>
          </cell>
          <cell r="D651" t="str">
            <v>SYFRTS003</v>
          </cell>
          <cell r="E651">
            <v>0</v>
          </cell>
          <cell r="F651">
            <v>0</v>
          </cell>
          <cell r="G651">
            <v>-9000</v>
          </cell>
          <cell r="H651">
            <v>-1</v>
          </cell>
          <cell r="I651">
            <v>9000</v>
          </cell>
          <cell r="J651">
            <v>9000</v>
          </cell>
          <cell r="K651">
            <v>0</v>
          </cell>
          <cell r="L651">
            <v>0</v>
          </cell>
          <cell r="M651">
            <v>0</v>
          </cell>
          <cell r="N651">
            <v>9000</v>
          </cell>
          <cell r="O651">
            <v>9000</v>
          </cell>
          <cell r="P651">
            <v>0</v>
          </cell>
          <cell r="Q651" t="str">
            <v>International</v>
          </cell>
          <cell r="R651" t="str">
            <v>Active</v>
          </cell>
          <cell r="S651" t="str">
            <v>High</v>
          </cell>
          <cell r="T651">
            <v>0.326488196849823</v>
          </cell>
          <cell r="U651" t="str">
            <v>Cape Town</v>
          </cell>
          <cell r="V651" t="str">
            <v>South Africa</v>
          </cell>
        </row>
        <row r="652">
          <cell r="A652" t="str">
            <v>FNDRS 001</v>
          </cell>
          <cell r="B652">
            <v>644</v>
          </cell>
          <cell r="C652" t="str">
            <v>Founders Asset Management, LLC</v>
          </cell>
          <cell r="D652" t="str">
            <v>FNDRS 001</v>
          </cell>
          <cell r="E652">
            <v>0</v>
          </cell>
          <cell r="F652">
            <v>0</v>
          </cell>
          <cell r="G652">
            <v>-6100</v>
          </cell>
          <cell r="H652">
            <v>-1</v>
          </cell>
          <cell r="I652">
            <v>6100</v>
          </cell>
          <cell r="J652">
            <v>6100</v>
          </cell>
          <cell r="K652">
            <v>6100</v>
          </cell>
          <cell r="L652">
            <v>320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 t="str">
            <v>Aggres. Gr.</v>
          </cell>
          <cell r="R652" t="str">
            <v>Active</v>
          </cell>
          <cell r="S652" t="str">
            <v>High</v>
          </cell>
          <cell r="T652">
            <v>1.7582403421401978</v>
          </cell>
          <cell r="U652" t="str">
            <v>Denver</v>
          </cell>
          <cell r="V652" t="str">
            <v>United States</v>
          </cell>
        </row>
        <row r="653">
          <cell r="A653" t="str">
            <v>MTSBSH003</v>
          </cell>
          <cell r="B653">
            <v>645</v>
          </cell>
          <cell r="C653" t="str">
            <v>Mitsubishi Trust International Ltd.</v>
          </cell>
          <cell r="D653" t="str">
            <v>MTSBSH003</v>
          </cell>
          <cell r="E653">
            <v>0</v>
          </cell>
          <cell r="F653">
            <v>0</v>
          </cell>
          <cell r="G653">
            <v>-5326</v>
          </cell>
          <cell r="H653">
            <v>-1</v>
          </cell>
          <cell r="I653">
            <v>5326</v>
          </cell>
          <cell r="J653">
            <v>5326</v>
          </cell>
          <cell r="K653">
            <v>265777</v>
          </cell>
          <cell r="L653">
            <v>265977</v>
          </cell>
          <cell r="M653">
            <v>6782</v>
          </cell>
          <cell r="N653">
            <v>0</v>
          </cell>
          <cell r="O653">
            <v>0</v>
          </cell>
          <cell r="P653">
            <v>0</v>
          </cell>
          <cell r="Q653" t="str">
            <v>Misc.</v>
          </cell>
          <cell r="R653" t="str">
            <v>Active</v>
          </cell>
          <cell r="S653" t="str">
            <v>n/a</v>
          </cell>
          <cell r="T653">
            <v>0</v>
          </cell>
          <cell r="U653" t="str">
            <v>London</v>
          </cell>
          <cell r="V653" t="str">
            <v>United Kingdom</v>
          </cell>
        </row>
        <row r="654">
          <cell r="A654" t="str">
            <v>CNSLTN008</v>
          </cell>
          <cell r="B654">
            <v>646</v>
          </cell>
          <cell r="C654" t="str">
            <v>Consultinvest Asset Management S.p.A. S.G.R.</v>
          </cell>
          <cell r="D654" t="str">
            <v>CNSLTN008</v>
          </cell>
          <cell r="E654">
            <v>0</v>
          </cell>
          <cell r="F654">
            <v>0</v>
          </cell>
          <cell r="G654">
            <v>-5200</v>
          </cell>
          <cell r="H654">
            <v>-1</v>
          </cell>
          <cell r="I654">
            <v>5200</v>
          </cell>
          <cell r="J654">
            <v>5200</v>
          </cell>
          <cell r="K654">
            <v>5200</v>
          </cell>
          <cell r="L654">
            <v>5200</v>
          </cell>
          <cell r="M654">
            <v>5200</v>
          </cell>
          <cell r="N654">
            <v>5200</v>
          </cell>
          <cell r="O654">
            <v>5200</v>
          </cell>
          <cell r="P654">
            <v>0</v>
          </cell>
          <cell r="Q654" t="str">
            <v>Misc.</v>
          </cell>
          <cell r="R654" t="str">
            <v>Active</v>
          </cell>
          <cell r="S654" t="str">
            <v>High</v>
          </cell>
          <cell r="T654">
            <v>7.1341888979077339E-3</v>
          </cell>
          <cell r="U654" t="str">
            <v>Modena</v>
          </cell>
          <cell r="V654" t="str">
            <v>Italy</v>
          </cell>
        </row>
        <row r="655">
          <cell r="A655" t="str">
            <v>MDDLSB001</v>
          </cell>
          <cell r="B655">
            <v>647</v>
          </cell>
          <cell r="C655" t="str">
            <v>Middlesbrough Borough Council</v>
          </cell>
          <cell r="D655" t="str">
            <v>MDDLSB00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899837</v>
          </cell>
          <cell r="K655">
            <v>869837</v>
          </cell>
          <cell r="L655">
            <v>869837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 t="str">
            <v>Misc.</v>
          </cell>
          <cell r="R655" t="str">
            <v>Active</v>
          </cell>
          <cell r="S655" t="str">
            <v>n/a</v>
          </cell>
          <cell r="T655">
            <v>0</v>
          </cell>
          <cell r="U655" t="str">
            <v>Middlesbrough</v>
          </cell>
          <cell r="V655" t="str">
            <v>United Kingdom</v>
          </cell>
        </row>
        <row r="656">
          <cell r="A656" t="str">
            <v>MTCHLL004</v>
          </cell>
          <cell r="B656">
            <v>648</v>
          </cell>
          <cell r="C656" t="str">
            <v>UBS Global Asset Management (Brinson)</v>
          </cell>
          <cell r="D656" t="str">
            <v>MTCHLL004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577631</v>
          </cell>
          <cell r="K656">
            <v>576728</v>
          </cell>
          <cell r="L656">
            <v>557042</v>
          </cell>
          <cell r="M656">
            <v>445040</v>
          </cell>
          <cell r="N656">
            <v>447227</v>
          </cell>
          <cell r="O656">
            <v>449008</v>
          </cell>
          <cell r="P656">
            <v>450056</v>
          </cell>
          <cell r="Q656" t="str">
            <v>Index</v>
          </cell>
          <cell r="R656" t="str">
            <v>Active</v>
          </cell>
          <cell r="S656" t="str">
            <v>n/a</v>
          </cell>
          <cell r="T656">
            <v>3.3679897785186768</v>
          </cell>
          <cell r="U656" t="str">
            <v>New York</v>
          </cell>
          <cell r="V656" t="str">
            <v>United States</v>
          </cell>
        </row>
        <row r="657">
          <cell r="A657" t="str">
            <v>HGHFLD001</v>
          </cell>
          <cell r="B657">
            <v>649</v>
          </cell>
          <cell r="C657" t="str">
            <v>Highfields Capital Management, L.P.</v>
          </cell>
          <cell r="D657" t="str">
            <v>HGHFLD001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300000</v>
          </cell>
          <cell r="K657">
            <v>30000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 t="str">
            <v>Hedge Fund</v>
          </cell>
          <cell r="R657" t="str">
            <v>Active</v>
          </cell>
          <cell r="S657" t="str">
            <v>High</v>
          </cell>
          <cell r="T657">
            <v>2.1910762786865234</v>
          </cell>
          <cell r="U657" t="str">
            <v>Boston</v>
          </cell>
          <cell r="V657" t="str">
            <v>United States</v>
          </cell>
        </row>
        <row r="658">
          <cell r="A658" t="str">
            <v>AGSS  001</v>
          </cell>
          <cell r="B658">
            <v>650</v>
          </cell>
          <cell r="C658" t="str">
            <v>Mirabaud Asset Management AG</v>
          </cell>
          <cell r="D658" t="str">
            <v>AGSS  00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199015</v>
          </cell>
          <cell r="K658">
            <v>217408</v>
          </cell>
          <cell r="L658">
            <v>217408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 t="str">
            <v>Misc.</v>
          </cell>
          <cell r="R658" t="str">
            <v>Active</v>
          </cell>
          <cell r="S658" t="str">
            <v>n/a</v>
          </cell>
          <cell r="T658">
            <v>0.10000000149011612</v>
          </cell>
          <cell r="U658" t="str">
            <v>Zurich</v>
          </cell>
          <cell r="V658" t="str">
            <v>Switzerland</v>
          </cell>
        </row>
        <row r="659">
          <cell r="A659" t="str">
            <v>JMSFNL001</v>
          </cell>
          <cell r="B659">
            <v>651</v>
          </cell>
          <cell r="C659" t="str">
            <v>Bell Lawrie Investment Management</v>
          </cell>
          <cell r="D659" t="str">
            <v>JMSFNL00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152339</v>
          </cell>
          <cell r="K659">
            <v>140759</v>
          </cell>
          <cell r="L659">
            <v>139211</v>
          </cell>
          <cell r="M659">
            <v>140493</v>
          </cell>
          <cell r="N659">
            <v>136909</v>
          </cell>
          <cell r="O659">
            <v>136715</v>
          </cell>
          <cell r="P659">
            <v>127198</v>
          </cell>
          <cell r="Q659" t="str">
            <v>Core Value</v>
          </cell>
          <cell r="R659" t="str">
            <v>Active</v>
          </cell>
          <cell r="S659" t="str">
            <v>n/a</v>
          </cell>
          <cell r="T659">
            <v>0</v>
          </cell>
          <cell r="U659" t="str">
            <v>Glasgow</v>
          </cell>
          <cell r="V659" t="str">
            <v>United Kingdom</v>
          </cell>
        </row>
        <row r="660">
          <cell r="A660" t="str">
            <v>CRDTGR029</v>
          </cell>
          <cell r="B660">
            <v>652</v>
          </cell>
          <cell r="C660" t="str">
            <v>Credit Agricole Indosuez Luxembourg</v>
          </cell>
          <cell r="D660" t="str">
            <v>CRDTGR029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112594</v>
          </cell>
          <cell r="K660">
            <v>112594</v>
          </cell>
          <cell r="L660">
            <v>114743</v>
          </cell>
          <cell r="M660">
            <v>114743</v>
          </cell>
          <cell r="N660">
            <v>0</v>
          </cell>
          <cell r="O660">
            <v>0</v>
          </cell>
          <cell r="P660">
            <v>0</v>
          </cell>
          <cell r="Q660" t="str">
            <v>Misc.</v>
          </cell>
          <cell r="R660" t="str">
            <v>Active</v>
          </cell>
          <cell r="S660" t="str">
            <v>Mod</v>
          </cell>
          <cell r="T660">
            <v>0.30653458833694458</v>
          </cell>
          <cell r="U660" t="str">
            <v>Luxembourg</v>
          </cell>
          <cell r="V660" t="str">
            <v>Luxembourg</v>
          </cell>
        </row>
        <row r="661">
          <cell r="A661" t="str">
            <v>GDMNCM001</v>
          </cell>
          <cell r="B661">
            <v>653</v>
          </cell>
          <cell r="C661" t="str">
            <v>Goodman &amp; Company Investment Counsel</v>
          </cell>
          <cell r="D661" t="str">
            <v>GDMNCM001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104850</v>
          </cell>
          <cell r="K661">
            <v>104850</v>
          </cell>
          <cell r="L661">
            <v>116850</v>
          </cell>
          <cell r="M661">
            <v>116850</v>
          </cell>
          <cell r="N661">
            <v>116850</v>
          </cell>
          <cell r="O661">
            <v>143850</v>
          </cell>
          <cell r="P661">
            <v>132850</v>
          </cell>
          <cell r="Q661" t="str">
            <v>GARP</v>
          </cell>
          <cell r="R661" t="str">
            <v>Active</v>
          </cell>
          <cell r="S661" t="str">
            <v>Mod</v>
          </cell>
          <cell r="T661">
            <v>3.3163087368011475</v>
          </cell>
          <cell r="U661" t="str">
            <v>Toronto</v>
          </cell>
          <cell r="V661" t="str">
            <v>Canada</v>
          </cell>
        </row>
        <row r="662">
          <cell r="A662" t="str">
            <v>CLVRTS001</v>
          </cell>
          <cell r="B662">
            <v>654</v>
          </cell>
          <cell r="C662" t="str">
            <v>Calvert Asset Management Company</v>
          </cell>
          <cell r="D662" t="str">
            <v>CLVRTS001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97020</v>
          </cell>
          <cell r="K662">
            <v>97020</v>
          </cell>
          <cell r="L662">
            <v>73714</v>
          </cell>
          <cell r="M662">
            <v>51670</v>
          </cell>
          <cell r="N662">
            <v>50693</v>
          </cell>
          <cell r="O662">
            <v>0</v>
          </cell>
          <cell r="P662">
            <v>0</v>
          </cell>
          <cell r="Q662" t="str">
            <v>Core Growth</v>
          </cell>
          <cell r="R662" t="str">
            <v>Passive</v>
          </cell>
          <cell r="S662" t="str">
            <v>n/a</v>
          </cell>
          <cell r="T662">
            <v>1.5512500249315053E-4</v>
          </cell>
          <cell r="U662" t="str">
            <v>Bethesda</v>
          </cell>
          <cell r="V662" t="str">
            <v>United States</v>
          </cell>
        </row>
        <row r="663">
          <cell r="A663" t="str">
            <v>MCKNZF001</v>
          </cell>
          <cell r="B663">
            <v>655</v>
          </cell>
          <cell r="C663" t="str">
            <v>Mackenzie Financial Corporation</v>
          </cell>
          <cell r="D663" t="str">
            <v>MCKNZF00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85510</v>
          </cell>
          <cell r="K663">
            <v>145940</v>
          </cell>
          <cell r="L663">
            <v>16488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 t="str">
            <v>Deep Value</v>
          </cell>
          <cell r="R663" t="str">
            <v>Active</v>
          </cell>
          <cell r="S663" t="str">
            <v>Mod</v>
          </cell>
          <cell r="T663">
            <v>8.0180768966674805</v>
          </cell>
          <cell r="U663" t="str">
            <v>Toronto</v>
          </cell>
          <cell r="V663" t="str">
            <v>Canada</v>
          </cell>
        </row>
        <row r="664">
          <cell r="A664" t="str">
            <v>FRNKRS001</v>
          </cell>
          <cell r="B664">
            <v>656</v>
          </cell>
          <cell r="C664" t="str">
            <v>Frank Russell Investment Management Co.</v>
          </cell>
          <cell r="D664" t="str">
            <v>FRNKRS001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67706</v>
          </cell>
          <cell r="K664">
            <v>65706</v>
          </cell>
          <cell r="L664">
            <v>151943</v>
          </cell>
          <cell r="M664">
            <v>22000</v>
          </cell>
          <cell r="N664">
            <v>257532</v>
          </cell>
          <cell r="O664">
            <v>257532</v>
          </cell>
          <cell r="P664">
            <v>257532</v>
          </cell>
          <cell r="Q664" t="str">
            <v>GARP</v>
          </cell>
          <cell r="R664" t="str">
            <v>Passive</v>
          </cell>
          <cell r="S664" t="str">
            <v>Mod</v>
          </cell>
          <cell r="T664">
            <v>16.177093505859375</v>
          </cell>
          <cell r="U664" t="str">
            <v>Tacoma</v>
          </cell>
          <cell r="V664" t="str">
            <v>United States</v>
          </cell>
        </row>
        <row r="665">
          <cell r="A665" t="str">
            <v>WYPRCP002</v>
          </cell>
          <cell r="B665">
            <v>657</v>
          </cell>
          <cell r="C665" t="str">
            <v>Wyper Capital Management</v>
          </cell>
          <cell r="D665" t="str">
            <v>WYPRCP002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60575</v>
          </cell>
          <cell r="K665">
            <v>60575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 t="str">
            <v>Core Value</v>
          </cell>
          <cell r="R665" t="str">
            <v>Active</v>
          </cell>
          <cell r="S665" t="str">
            <v>High</v>
          </cell>
          <cell r="T665">
            <v>0.39930969476699829</v>
          </cell>
          <cell r="U665" t="str">
            <v>New York</v>
          </cell>
          <cell r="V665" t="str">
            <v>United States</v>
          </cell>
        </row>
        <row r="666">
          <cell r="A666" t="str">
            <v>DNCNHR001</v>
          </cell>
          <cell r="B666">
            <v>658</v>
          </cell>
          <cell r="C666" t="str">
            <v>Duncan-Hurst Capital Management</v>
          </cell>
          <cell r="D666" t="str">
            <v>DNCNHR00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49500</v>
          </cell>
          <cell r="K666">
            <v>49500</v>
          </cell>
          <cell r="L666">
            <v>49500</v>
          </cell>
          <cell r="M666">
            <v>49500</v>
          </cell>
          <cell r="N666">
            <v>0</v>
          </cell>
          <cell r="O666">
            <v>0</v>
          </cell>
          <cell r="P666">
            <v>0</v>
          </cell>
          <cell r="Q666" t="str">
            <v>Momentum</v>
          </cell>
          <cell r="R666" t="str">
            <v>Active</v>
          </cell>
          <cell r="S666" t="str">
            <v>High</v>
          </cell>
          <cell r="T666">
            <v>1.2974491119384766</v>
          </cell>
          <cell r="U666" t="str">
            <v>San Diego</v>
          </cell>
          <cell r="V666" t="str">
            <v>United States</v>
          </cell>
        </row>
        <row r="667">
          <cell r="A667" t="str">
            <v>SCDDGS001</v>
          </cell>
          <cell r="B667">
            <v>659</v>
          </cell>
          <cell r="C667" t="str">
            <v>Sociedade Gestora Pensoes do Banco de Portugal</v>
          </cell>
          <cell r="D667" t="str">
            <v>SCDDGS001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48706</v>
          </cell>
          <cell r="K667">
            <v>48706</v>
          </cell>
          <cell r="L667">
            <v>48706</v>
          </cell>
          <cell r="M667">
            <v>61706</v>
          </cell>
          <cell r="N667">
            <v>0</v>
          </cell>
          <cell r="O667">
            <v>0</v>
          </cell>
          <cell r="P667">
            <v>0</v>
          </cell>
          <cell r="Q667" t="str">
            <v>Misc.</v>
          </cell>
          <cell r="R667" t="str">
            <v>Active</v>
          </cell>
          <cell r="S667" t="str">
            <v>n/a</v>
          </cell>
          <cell r="T667">
            <v>0</v>
          </cell>
          <cell r="U667" t="str">
            <v>Lisbon</v>
          </cell>
          <cell r="V667" t="str">
            <v>Portugal</v>
          </cell>
        </row>
        <row r="668">
          <cell r="A668" t="str">
            <v>GRDNCP001</v>
          </cell>
          <cell r="B668">
            <v>660</v>
          </cell>
          <cell r="C668" t="str">
            <v>Guardian Capital Inc.</v>
          </cell>
          <cell r="D668" t="str">
            <v>GRDNCP001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12400</v>
          </cell>
          <cell r="K668">
            <v>12400</v>
          </cell>
          <cell r="L668">
            <v>12400</v>
          </cell>
          <cell r="M668">
            <v>12400</v>
          </cell>
          <cell r="N668">
            <v>0</v>
          </cell>
          <cell r="O668">
            <v>0</v>
          </cell>
          <cell r="P668">
            <v>0</v>
          </cell>
          <cell r="Q668" t="str">
            <v>Core Growth</v>
          </cell>
          <cell r="R668" t="str">
            <v>Active</v>
          </cell>
          <cell r="S668" t="str">
            <v>High</v>
          </cell>
          <cell r="T668">
            <v>1.3313512802124023</v>
          </cell>
          <cell r="U668" t="str">
            <v>Toronto</v>
          </cell>
          <cell r="V668" t="str">
            <v>Canada</v>
          </cell>
        </row>
        <row r="669">
          <cell r="A669" t="str">
            <v>WSSPCK001</v>
          </cell>
          <cell r="B669">
            <v>661</v>
          </cell>
          <cell r="C669" t="str">
            <v>Weiss, Peck &amp; Greer, L.L.C.</v>
          </cell>
          <cell r="D669" t="str">
            <v>WSSPCK00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43855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 t="str">
            <v>Core Growth</v>
          </cell>
          <cell r="R669" t="str">
            <v>Active</v>
          </cell>
          <cell r="S669" t="str">
            <v>High</v>
          </cell>
          <cell r="T669">
            <v>1.7041593790054321</v>
          </cell>
          <cell r="U669" t="str">
            <v>New York</v>
          </cell>
          <cell r="V669" t="str">
            <v>United States</v>
          </cell>
        </row>
        <row r="670">
          <cell r="A670" t="str">
            <v>CCMRLN001</v>
          </cell>
          <cell r="B670">
            <v>662</v>
          </cell>
          <cell r="C670" t="str">
            <v>CICM Ireland Ltd.</v>
          </cell>
          <cell r="D670" t="str">
            <v>CCMRLN001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432900</v>
          </cell>
          <cell r="L670">
            <v>426100</v>
          </cell>
          <cell r="M670">
            <v>424700</v>
          </cell>
          <cell r="N670">
            <v>361700</v>
          </cell>
          <cell r="O670">
            <v>361700</v>
          </cell>
          <cell r="P670">
            <v>372900</v>
          </cell>
          <cell r="Q670" t="str">
            <v>Misc.</v>
          </cell>
          <cell r="R670" t="str">
            <v>Active</v>
          </cell>
          <cell r="S670" t="str">
            <v>Low</v>
          </cell>
          <cell r="T670">
            <v>3.0491998419165611E-2</v>
          </cell>
          <cell r="U670" t="str">
            <v>Dublin</v>
          </cell>
          <cell r="V670" t="str">
            <v>Ireland</v>
          </cell>
        </row>
        <row r="671">
          <cell r="A671" t="str">
            <v>WLLMHR002</v>
          </cell>
          <cell r="B671">
            <v>663</v>
          </cell>
          <cell r="C671" t="str">
            <v>William Harris Investors, Inc.</v>
          </cell>
          <cell r="D671" t="str">
            <v>WLLMHR002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416761</v>
          </cell>
          <cell r="L671">
            <v>366761</v>
          </cell>
          <cell r="M671">
            <v>366761</v>
          </cell>
          <cell r="N671">
            <v>364908</v>
          </cell>
          <cell r="O671">
            <v>284908</v>
          </cell>
          <cell r="P671">
            <v>234868</v>
          </cell>
          <cell r="Q671" t="str">
            <v>Growth</v>
          </cell>
          <cell r="R671" t="str">
            <v>Active</v>
          </cell>
          <cell r="S671" t="str">
            <v>Mod</v>
          </cell>
          <cell r="T671">
            <v>0.40997540950775146</v>
          </cell>
          <cell r="U671" t="str">
            <v>Chicago</v>
          </cell>
          <cell r="V671" t="str">
            <v>United States</v>
          </cell>
        </row>
        <row r="672">
          <cell r="A672" t="str">
            <v>INVSTC009</v>
          </cell>
          <cell r="B672">
            <v>664</v>
          </cell>
          <cell r="C672" t="str">
            <v>Investec Asset Management (Cape Town)</v>
          </cell>
          <cell r="D672" t="str">
            <v>INVSTC009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230000</v>
          </cell>
          <cell r="L672">
            <v>23000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 t="str">
            <v>Emerg. Mkts.</v>
          </cell>
          <cell r="R672" t="str">
            <v>Active</v>
          </cell>
          <cell r="S672" t="str">
            <v>Mod</v>
          </cell>
          <cell r="T672">
            <v>0.61185586452484131</v>
          </cell>
          <cell r="U672" t="str">
            <v>Cape Town</v>
          </cell>
          <cell r="V672" t="str">
            <v>South Africa</v>
          </cell>
        </row>
        <row r="673">
          <cell r="A673" t="str">
            <v>IDSNTR001</v>
          </cell>
          <cell r="B673">
            <v>665</v>
          </cell>
          <cell r="C673" t="str">
            <v>IDS International Inc.</v>
          </cell>
          <cell r="D673" t="str">
            <v>IDSNTR001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28917</v>
          </cell>
          <cell r="L673">
            <v>228917</v>
          </cell>
          <cell r="M673">
            <v>264644</v>
          </cell>
          <cell r="N673">
            <v>249857</v>
          </cell>
          <cell r="O673">
            <v>0</v>
          </cell>
          <cell r="P673">
            <v>0</v>
          </cell>
          <cell r="Q673" t="str">
            <v>Growth</v>
          </cell>
          <cell r="R673" t="str">
            <v>Active</v>
          </cell>
          <cell r="S673" t="str">
            <v>Mod</v>
          </cell>
          <cell r="T673">
            <v>0.92720000000000002</v>
          </cell>
          <cell r="U673" t="str">
            <v>Minneapolis</v>
          </cell>
          <cell r="V673" t="str">
            <v>United States</v>
          </cell>
        </row>
        <row r="674">
          <cell r="A674" t="str">
            <v>JPMRGN111</v>
          </cell>
          <cell r="B674">
            <v>666</v>
          </cell>
          <cell r="C674" t="str">
            <v>J. P. Morgan Trust Bank Ltd.</v>
          </cell>
          <cell r="D674" t="str">
            <v>JPMRGN111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146800</v>
          </cell>
          <cell r="L674">
            <v>91600</v>
          </cell>
          <cell r="M674">
            <v>91600</v>
          </cell>
          <cell r="N674">
            <v>88600</v>
          </cell>
          <cell r="O674">
            <v>88600</v>
          </cell>
          <cell r="P674">
            <v>0</v>
          </cell>
          <cell r="Q674" t="str">
            <v>Core Value</v>
          </cell>
          <cell r="R674" t="str">
            <v>Active</v>
          </cell>
          <cell r="S674" t="str">
            <v>Mod</v>
          </cell>
          <cell r="T674">
            <v>0.67823803424835205</v>
          </cell>
          <cell r="U674" t="str">
            <v>Tokyo</v>
          </cell>
          <cell r="V674" t="str">
            <v>Japan</v>
          </cell>
        </row>
        <row r="675">
          <cell r="A675" t="str">
            <v>ZT    001</v>
          </cell>
          <cell r="B675">
            <v>667</v>
          </cell>
          <cell r="C675" t="str">
            <v>Zurich Investments SGR S.p.A.</v>
          </cell>
          <cell r="D675" t="str">
            <v>ZT    001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135000</v>
          </cell>
          <cell r="L675">
            <v>243200</v>
          </cell>
          <cell r="M675">
            <v>0</v>
          </cell>
          <cell r="N675">
            <v>15000</v>
          </cell>
          <cell r="O675">
            <v>15000</v>
          </cell>
          <cell r="P675">
            <v>0</v>
          </cell>
          <cell r="Q675" t="str">
            <v>International</v>
          </cell>
          <cell r="R675" t="str">
            <v>Active</v>
          </cell>
          <cell r="S675" t="str">
            <v>n/a</v>
          </cell>
          <cell r="T675">
            <v>2</v>
          </cell>
          <cell r="U675" t="str">
            <v>Milan</v>
          </cell>
          <cell r="V675" t="str">
            <v>Italy</v>
          </cell>
        </row>
        <row r="676">
          <cell r="A676" t="str">
            <v>INHNDR001</v>
          </cell>
          <cell r="B676">
            <v>668</v>
          </cell>
          <cell r="C676" t="str">
            <v>Exeter Asset Management Limited</v>
          </cell>
          <cell r="D676" t="str">
            <v>INHNDR001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111128</v>
          </cell>
          <cell r="L676">
            <v>98128</v>
          </cell>
          <cell r="M676">
            <v>49728</v>
          </cell>
          <cell r="N676">
            <v>49728</v>
          </cell>
          <cell r="O676">
            <v>49728</v>
          </cell>
          <cell r="P676">
            <v>0</v>
          </cell>
          <cell r="Q676" t="str">
            <v>Core Growth</v>
          </cell>
          <cell r="R676" t="str">
            <v>Active</v>
          </cell>
          <cell r="S676" t="str">
            <v>High</v>
          </cell>
          <cell r="T676">
            <v>0.15731845796108246</v>
          </cell>
          <cell r="U676" t="str">
            <v>Exeter</v>
          </cell>
          <cell r="V676" t="str">
            <v>United Kingdom</v>
          </cell>
        </row>
        <row r="677">
          <cell r="A677" t="str">
            <v>BRDSHW001</v>
          </cell>
          <cell r="B677">
            <v>669</v>
          </cell>
          <cell r="C677" t="str">
            <v>Bradshaw Asset Management</v>
          </cell>
          <cell r="D677" t="str">
            <v>BRDSHW001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80400</v>
          </cell>
          <cell r="L677">
            <v>7030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 t="str">
            <v>Hedge Fund</v>
          </cell>
          <cell r="R677" t="str">
            <v>Active</v>
          </cell>
          <cell r="S677" t="str">
            <v>Low</v>
          </cell>
          <cell r="T677">
            <v>0.34999999403953552</v>
          </cell>
          <cell r="U677" t="str">
            <v>London</v>
          </cell>
          <cell r="V677" t="str">
            <v>United Kingdom</v>
          </cell>
        </row>
        <row r="678">
          <cell r="A678" t="str">
            <v>RBRKPT001</v>
          </cell>
          <cell r="B678">
            <v>670</v>
          </cell>
          <cell r="C678" t="str">
            <v>Robur Kapitalforvaltning</v>
          </cell>
          <cell r="D678" t="str">
            <v>RBRKPT001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2600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2360915</v>
          </cell>
          <cell r="Q678" t="str">
            <v>Core Growth</v>
          </cell>
          <cell r="R678" t="str">
            <v>Active</v>
          </cell>
          <cell r="S678" t="str">
            <v>Mod</v>
          </cell>
          <cell r="T678">
            <v>14.306545257568359</v>
          </cell>
          <cell r="U678" t="str">
            <v>Stockholm</v>
          </cell>
          <cell r="V678" t="str">
            <v>Sweden</v>
          </cell>
        </row>
        <row r="679">
          <cell r="A679" t="str">
            <v>FRSTWC002</v>
          </cell>
          <cell r="B679">
            <v>671</v>
          </cell>
          <cell r="C679" t="str">
            <v>Wachovia Asset Management</v>
          </cell>
          <cell r="D679" t="str">
            <v>FRSTWC002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18500</v>
          </cell>
          <cell r="L679">
            <v>18500</v>
          </cell>
          <cell r="M679">
            <v>13116</v>
          </cell>
          <cell r="N679">
            <v>11616</v>
          </cell>
          <cell r="O679">
            <v>11616</v>
          </cell>
          <cell r="P679">
            <v>0</v>
          </cell>
          <cell r="Q679" t="str">
            <v>Core Value</v>
          </cell>
          <cell r="R679" t="str">
            <v>Active</v>
          </cell>
          <cell r="S679" t="str">
            <v>Low</v>
          </cell>
          <cell r="T679">
            <v>11.85045337677002</v>
          </cell>
          <cell r="U679" t="str">
            <v>Atlanta</v>
          </cell>
          <cell r="V679" t="str">
            <v>United States</v>
          </cell>
        </row>
        <row r="680">
          <cell r="A680" t="str">
            <v>IVRYSM002</v>
          </cell>
          <cell r="B680">
            <v>672</v>
          </cell>
          <cell r="C680" t="str">
            <v>ISIS Asset Management (Edinburgh)</v>
          </cell>
          <cell r="D680" t="str">
            <v>IVRYSM002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3001497</v>
          </cell>
          <cell r="M680">
            <v>3001497</v>
          </cell>
          <cell r="N680">
            <v>3001497</v>
          </cell>
          <cell r="O680">
            <v>3001497</v>
          </cell>
          <cell r="P680">
            <v>1893367</v>
          </cell>
          <cell r="Q680" t="str">
            <v>Core Growth</v>
          </cell>
          <cell r="R680" t="str">
            <v>Active</v>
          </cell>
          <cell r="S680" t="str">
            <v>Low</v>
          </cell>
          <cell r="T680">
            <v>1.3336814641952515</v>
          </cell>
          <cell r="U680" t="str">
            <v>Edinburgh</v>
          </cell>
          <cell r="V680" t="str">
            <v>United Kingdom</v>
          </cell>
        </row>
        <row r="681">
          <cell r="A681" t="str">
            <v>SNFRDC003</v>
          </cell>
          <cell r="B681">
            <v>673</v>
          </cell>
          <cell r="C681" t="str">
            <v>Sanford C. Bernstein &amp; Co., Inc.</v>
          </cell>
          <cell r="D681" t="str">
            <v>SNFRDC003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1273498</v>
          </cell>
          <cell r="M681">
            <v>1090800</v>
          </cell>
          <cell r="N681">
            <v>852000</v>
          </cell>
          <cell r="O681">
            <v>852000</v>
          </cell>
          <cell r="P681">
            <v>959673</v>
          </cell>
          <cell r="Q681" t="str">
            <v>Broker-Dealer</v>
          </cell>
          <cell r="R681" t="str">
            <v>Passive</v>
          </cell>
          <cell r="S681" t="str">
            <v>n/a</v>
          </cell>
          <cell r="T681">
            <v>0</v>
          </cell>
          <cell r="U681" t="str">
            <v>New York</v>
          </cell>
          <cell r="V681" t="str">
            <v>United States</v>
          </cell>
        </row>
        <row r="682">
          <cell r="A682" t="str">
            <v>AMFFRS001</v>
          </cell>
          <cell r="B682">
            <v>674</v>
          </cell>
          <cell r="C682" t="str">
            <v>AFA Forsakring AB</v>
          </cell>
          <cell r="D682" t="str">
            <v>AMFFRS00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1267250</v>
          </cell>
          <cell r="M682">
            <v>1267250</v>
          </cell>
          <cell r="N682">
            <v>1267250</v>
          </cell>
          <cell r="O682">
            <v>1267250</v>
          </cell>
          <cell r="P682">
            <v>1038014</v>
          </cell>
          <cell r="Q682" t="str">
            <v>Growth</v>
          </cell>
          <cell r="R682" t="str">
            <v>Active</v>
          </cell>
          <cell r="S682" t="str">
            <v>n/a</v>
          </cell>
          <cell r="T682">
            <v>8.9599199295043945</v>
          </cell>
          <cell r="U682" t="str">
            <v>Stockholm</v>
          </cell>
          <cell r="V682" t="str">
            <v>Sweden</v>
          </cell>
        </row>
        <row r="683">
          <cell r="A683" t="str">
            <v>LSLLST002</v>
          </cell>
          <cell r="B683">
            <v>675</v>
          </cell>
          <cell r="C683" t="str">
            <v>ABN AMRO Asset Mgmt. (USA) Inc.</v>
          </cell>
          <cell r="D683" t="str">
            <v>LSLLST002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473609</v>
          </cell>
          <cell r="M683">
            <v>473609</v>
          </cell>
          <cell r="N683">
            <v>443609</v>
          </cell>
          <cell r="O683">
            <v>443609</v>
          </cell>
          <cell r="P683">
            <v>421609</v>
          </cell>
          <cell r="Q683" t="str">
            <v>GARP</v>
          </cell>
          <cell r="R683" t="str">
            <v>Active</v>
          </cell>
          <cell r="S683" t="str">
            <v>Mod</v>
          </cell>
          <cell r="T683">
            <v>1.0278023481369019</v>
          </cell>
          <cell r="U683" t="str">
            <v>Chicago</v>
          </cell>
          <cell r="V683" t="str">
            <v>United States</v>
          </cell>
        </row>
        <row r="684">
          <cell r="A684" t="str">
            <v>SWSSCP001</v>
          </cell>
          <cell r="B684">
            <v>676</v>
          </cell>
          <cell r="C684" t="str">
            <v>Swissca Portfolio Management AG</v>
          </cell>
          <cell r="D684" t="str">
            <v>SWSSCP00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367087</v>
          </cell>
          <cell r="M684">
            <v>367087</v>
          </cell>
          <cell r="N684">
            <v>363087</v>
          </cell>
          <cell r="O684">
            <v>363087</v>
          </cell>
          <cell r="P684">
            <v>391042</v>
          </cell>
          <cell r="Q684" t="str">
            <v>Index</v>
          </cell>
          <cell r="R684" t="str">
            <v>Passive</v>
          </cell>
          <cell r="S684" t="str">
            <v>Low</v>
          </cell>
          <cell r="T684">
            <v>5.7095832824707031</v>
          </cell>
          <cell r="U684" t="str">
            <v>Zurich</v>
          </cell>
          <cell r="V684" t="str">
            <v>Switzerland</v>
          </cell>
        </row>
        <row r="685">
          <cell r="A685" t="str">
            <v>TKMRNS001</v>
          </cell>
          <cell r="B685">
            <v>677</v>
          </cell>
          <cell r="C685" t="str">
            <v>Tokio Marine Asset Management Co., Ltd.</v>
          </cell>
          <cell r="D685" t="str">
            <v>TKMRNS00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230000</v>
          </cell>
          <cell r="M685">
            <v>240000</v>
          </cell>
          <cell r="N685">
            <v>240000</v>
          </cell>
          <cell r="O685">
            <v>251000</v>
          </cell>
          <cell r="P685">
            <v>361760</v>
          </cell>
          <cell r="Q685" t="str">
            <v>Misc.</v>
          </cell>
          <cell r="R685" t="str">
            <v>Active</v>
          </cell>
          <cell r="S685" t="str">
            <v>n/a</v>
          </cell>
          <cell r="T685">
            <v>0.10400000214576721</v>
          </cell>
          <cell r="U685" t="str">
            <v>Tokyo</v>
          </cell>
          <cell r="V685" t="str">
            <v>Japan</v>
          </cell>
        </row>
        <row r="686">
          <cell r="A686" t="str">
            <v>TRSTCC002</v>
          </cell>
          <cell r="B686">
            <v>678</v>
          </cell>
          <cell r="C686" t="str">
            <v>Trusco Capital Management</v>
          </cell>
          <cell r="D686" t="str">
            <v>TRSTCC002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186409</v>
          </cell>
          <cell r="M686">
            <v>54203</v>
          </cell>
          <cell r="N686">
            <v>226081</v>
          </cell>
          <cell r="O686">
            <v>226081</v>
          </cell>
          <cell r="P686">
            <v>225381</v>
          </cell>
          <cell r="Q686" t="str">
            <v>Growth</v>
          </cell>
          <cell r="R686" t="str">
            <v>Active</v>
          </cell>
          <cell r="S686" t="str">
            <v>High</v>
          </cell>
          <cell r="T686">
            <v>4.6999998092651367</v>
          </cell>
          <cell r="U686" t="str">
            <v>Atlanta</v>
          </cell>
          <cell r="V686" t="str">
            <v>United States</v>
          </cell>
        </row>
        <row r="687">
          <cell r="A687" t="str">
            <v>ALXBRW005</v>
          </cell>
          <cell r="B687">
            <v>679</v>
          </cell>
          <cell r="C687" t="str">
            <v>Deutsche Bank Securities Inc.</v>
          </cell>
          <cell r="D687" t="str">
            <v>ALXBRW00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107105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 t="str">
            <v>Broker-Dealer</v>
          </cell>
          <cell r="R687" t="str">
            <v>Passive</v>
          </cell>
          <cell r="S687" t="str">
            <v>High</v>
          </cell>
          <cell r="T687">
            <v>7.0136384963989258</v>
          </cell>
          <cell r="U687" t="str">
            <v>Baltimore</v>
          </cell>
          <cell r="V687" t="str">
            <v>United States</v>
          </cell>
        </row>
        <row r="688">
          <cell r="A688" t="str">
            <v>GLDMNS075</v>
          </cell>
          <cell r="B688">
            <v>680</v>
          </cell>
          <cell r="C688" t="str">
            <v>Goldman Sachs Investment Mgt. GmbH</v>
          </cell>
          <cell r="D688" t="str">
            <v>GLDMNS075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106025</v>
          </cell>
          <cell r="M688">
            <v>106025</v>
          </cell>
          <cell r="N688">
            <v>106025</v>
          </cell>
          <cell r="O688">
            <v>106025</v>
          </cell>
          <cell r="P688">
            <v>106025</v>
          </cell>
          <cell r="Q688" t="str">
            <v>Misc.</v>
          </cell>
          <cell r="R688" t="str">
            <v>Active</v>
          </cell>
          <cell r="S688" t="str">
            <v>Mod</v>
          </cell>
          <cell r="T688">
            <v>0.36093541979789734</v>
          </cell>
          <cell r="U688" t="str">
            <v>Frankfurt</v>
          </cell>
          <cell r="V688" t="str">
            <v>Germany</v>
          </cell>
        </row>
        <row r="689">
          <cell r="A689" t="str">
            <v>MGSCRT001</v>
          </cell>
          <cell r="B689">
            <v>681</v>
          </cell>
          <cell r="C689" t="str">
            <v>MEAG Securities Management GmbH</v>
          </cell>
          <cell r="D689" t="str">
            <v>MGSCRT001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100000</v>
          </cell>
          <cell r="M689">
            <v>100000</v>
          </cell>
          <cell r="N689">
            <v>100000</v>
          </cell>
          <cell r="O689">
            <v>100000</v>
          </cell>
          <cell r="P689">
            <v>100000</v>
          </cell>
          <cell r="Q689" t="str">
            <v>GARP</v>
          </cell>
          <cell r="R689" t="str">
            <v>Active</v>
          </cell>
          <cell r="S689" t="str">
            <v>High</v>
          </cell>
          <cell r="T689">
            <v>13</v>
          </cell>
          <cell r="U689" t="str">
            <v>Munich</v>
          </cell>
          <cell r="V689" t="str">
            <v>Germany</v>
          </cell>
        </row>
        <row r="690">
          <cell r="A690" t="str">
            <v>PFPNSN002</v>
          </cell>
          <cell r="B690">
            <v>682</v>
          </cell>
          <cell r="C690" t="str">
            <v>PFA Pension</v>
          </cell>
          <cell r="D690" t="str">
            <v>PFPNSN002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92392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 t="str">
            <v>Core Growth</v>
          </cell>
          <cell r="R690" t="str">
            <v>Active</v>
          </cell>
          <cell r="S690" t="str">
            <v>n/a</v>
          </cell>
          <cell r="T690">
            <v>4</v>
          </cell>
          <cell r="U690" t="str">
            <v>Copenhagen</v>
          </cell>
          <cell r="V690" t="str">
            <v>Denmark</v>
          </cell>
        </row>
        <row r="691">
          <cell r="A691" t="str">
            <v>KKSNVS001</v>
          </cell>
          <cell r="B691">
            <v>683</v>
          </cell>
          <cell r="C691" t="str">
            <v>Kokusai Asset Management Co. Ltd.</v>
          </cell>
          <cell r="D691" t="str">
            <v>KKSNVS001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82904</v>
          </cell>
          <cell r="M691">
            <v>85612</v>
          </cell>
          <cell r="N691">
            <v>85612</v>
          </cell>
          <cell r="O691">
            <v>85612</v>
          </cell>
          <cell r="P691">
            <v>0</v>
          </cell>
          <cell r="Q691" t="str">
            <v>International</v>
          </cell>
          <cell r="R691" t="str">
            <v>Active</v>
          </cell>
          <cell r="S691" t="str">
            <v>Low</v>
          </cell>
          <cell r="T691">
            <v>5.9250001907348633</v>
          </cell>
          <cell r="U691" t="str">
            <v>Tokyo</v>
          </cell>
          <cell r="V691" t="str">
            <v>Japan</v>
          </cell>
        </row>
        <row r="692">
          <cell r="A692" t="str">
            <v>ORDMNN001</v>
          </cell>
          <cell r="B692">
            <v>684</v>
          </cell>
          <cell r="C692" t="str">
            <v>J. P. Morgan Chase &amp; Co. (Australia)</v>
          </cell>
          <cell r="D692" t="str">
            <v>ORDMNN001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55396</v>
          </cell>
          <cell r="M692">
            <v>55396</v>
          </cell>
          <cell r="N692">
            <v>55396</v>
          </cell>
          <cell r="O692">
            <v>55396</v>
          </cell>
          <cell r="P692">
            <v>54358</v>
          </cell>
          <cell r="Q692" t="str">
            <v>Broker-Dealer</v>
          </cell>
          <cell r="R692" t="str">
            <v>Passive</v>
          </cell>
          <cell r="S692" t="str">
            <v>n/a</v>
          </cell>
          <cell r="T692">
            <v>0</v>
          </cell>
          <cell r="U692" t="str">
            <v>Sydney</v>
          </cell>
          <cell r="V692" t="str">
            <v>Australia</v>
          </cell>
        </row>
        <row r="693">
          <cell r="A693" t="str">
            <v>BYRSCH005</v>
          </cell>
          <cell r="B693">
            <v>685</v>
          </cell>
          <cell r="C693" t="str">
            <v>HVB Group</v>
          </cell>
          <cell r="D693" t="str">
            <v>BYRSCH005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55348</v>
          </cell>
          <cell r="M693">
            <v>70700</v>
          </cell>
          <cell r="N693">
            <v>127920</v>
          </cell>
          <cell r="O693">
            <v>0</v>
          </cell>
          <cell r="P693">
            <v>0</v>
          </cell>
          <cell r="Q693" t="str">
            <v>Broker-Dealer</v>
          </cell>
          <cell r="R693" t="str">
            <v>Active</v>
          </cell>
          <cell r="S693" t="str">
            <v>Mod</v>
          </cell>
          <cell r="T693">
            <v>0.86894357204437256</v>
          </cell>
          <cell r="U693" t="str">
            <v>Munich</v>
          </cell>
          <cell r="V693" t="str">
            <v>Germany</v>
          </cell>
        </row>
        <row r="694">
          <cell r="A694" t="str">
            <v>LBRLSS001</v>
          </cell>
          <cell r="B694">
            <v>686</v>
          </cell>
          <cell r="C694" t="str">
            <v>Bank of America Asset Management (Brazil)</v>
          </cell>
          <cell r="D694" t="str">
            <v>LBRLSS001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45261</v>
          </cell>
          <cell r="M694">
            <v>46861</v>
          </cell>
          <cell r="N694">
            <v>59167</v>
          </cell>
          <cell r="O694">
            <v>59167</v>
          </cell>
          <cell r="P694">
            <v>0</v>
          </cell>
          <cell r="Q694" t="str">
            <v>Misc.</v>
          </cell>
          <cell r="R694" t="str">
            <v>Active</v>
          </cell>
          <cell r="S694" t="str">
            <v>Mod</v>
          </cell>
          <cell r="T694">
            <v>3.473513200879097E-2</v>
          </cell>
          <cell r="U694" t="str">
            <v>Rio de Janeiro</v>
          </cell>
          <cell r="V694" t="str">
            <v>Brazil</v>
          </cell>
        </row>
        <row r="695">
          <cell r="A695" t="str">
            <v>SRSNNV001</v>
          </cell>
          <cell r="B695">
            <v>687</v>
          </cell>
          <cell r="C695" t="str">
            <v>Sarasin Investment Management Ltd.</v>
          </cell>
          <cell r="D695" t="str">
            <v>SRSNNV001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38720</v>
          </cell>
          <cell r="M695">
            <v>85720</v>
          </cell>
          <cell r="N695">
            <v>64945</v>
          </cell>
          <cell r="O695">
            <v>64945</v>
          </cell>
          <cell r="P695">
            <v>38720</v>
          </cell>
          <cell r="Q695" t="str">
            <v>Core Growth</v>
          </cell>
          <cell r="R695" t="str">
            <v>Active</v>
          </cell>
          <cell r="S695" t="str">
            <v>Mod</v>
          </cell>
          <cell r="T695">
            <v>1.4746135473251343</v>
          </cell>
          <cell r="U695" t="str">
            <v>London</v>
          </cell>
          <cell r="V695" t="str">
            <v>United Kingdom</v>
          </cell>
        </row>
        <row r="696">
          <cell r="A696" t="str">
            <v>CHSMNH003</v>
          </cell>
          <cell r="B696">
            <v>688</v>
          </cell>
          <cell r="C696" t="str">
            <v>Chase Manhattan Ahorro S.A., SGIIC</v>
          </cell>
          <cell r="D696" t="str">
            <v>CHSMNH003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25528</v>
          </cell>
          <cell r="M696">
            <v>25528</v>
          </cell>
          <cell r="N696">
            <v>25528</v>
          </cell>
          <cell r="O696">
            <v>25528</v>
          </cell>
          <cell r="P696">
            <v>60139</v>
          </cell>
          <cell r="Q696" t="str">
            <v>GARP</v>
          </cell>
          <cell r="R696" t="str">
            <v>Active</v>
          </cell>
          <cell r="S696" t="str">
            <v>High</v>
          </cell>
          <cell r="T696">
            <v>1.7610000371932983</v>
          </cell>
          <cell r="U696" t="str">
            <v>Madrid</v>
          </cell>
          <cell r="V696" t="str">
            <v>Spain</v>
          </cell>
        </row>
        <row r="697">
          <cell r="A697" t="str">
            <v>NTNLMT001</v>
          </cell>
          <cell r="B697">
            <v>689</v>
          </cell>
          <cell r="C697" t="str">
            <v>Alliance Capital Management Australia</v>
          </cell>
          <cell r="D697" t="str">
            <v>NTNLMT001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21600</v>
          </cell>
          <cell r="M697">
            <v>21600</v>
          </cell>
          <cell r="N697">
            <v>21600</v>
          </cell>
          <cell r="O697">
            <v>21600</v>
          </cell>
          <cell r="P697">
            <v>21600</v>
          </cell>
          <cell r="Q697" t="str">
            <v>Core Value</v>
          </cell>
          <cell r="R697" t="str">
            <v>Active</v>
          </cell>
          <cell r="S697" t="str">
            <v>Low</v>
          </cell>
          <cell r="T697">
            <v>0.14123140275478363</v>
          </cell>
          <cell r="U697" t="str">
            <v>Melbourne</v>
          </cell>
          <cell r="V697" t="str">
            <v>Australia</v>
          </cell>
        </row>
        <row r="698">
          <cell r="A698" t="str">
            <v>PHNXMT001</v>
          </cell>
          <cell r="B698">
            <v>690</v>
          </cell>
          <cell r="C698" t="str">
            <v>Phoenix Investment Partners, Ltd.</v>
          </cell>
          <cell r="D698" t="str">
            <v>PHNXMT00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15000</v>
          </cell>
          <cell r="M698">
            <v>15000</v>
          </cell>
          <cell r="N698">
            <v>15000</v>
          </cell>
          <cell r="O698">
            <v>15000</v>
          </cell>
          <cell r="P698">
            <v>12000</v>
          </cell>
          <cell r="Q698" t="str">
            <v>Aggres. Gr.</v>
          </cell>
          <cell r="R698" t="str">
            <v>Active</v>
          </cell>
          <cell r="S698" t="str">
            <v>High</v>
          </cell>
          <cell r="T698">
            <v>2.1671874523162842</v>
          </cell>
          <cell r="U698" t="str">
            <v>Hartford</v>
          </cell>
          <cell r="V698" t="str">
            <v>United States</v>
          </cell>
        </row>
        <row r="699">
          <cell r="A699" t="str">
            <v>MCKYSH001</v>
          </cell>
          <cell r="B699">
            <v>691</v>
          </cell>
          <cell r="C699" t="str">
            <v>MacKay Shields LLC</v>
          </cell>
          <cell r="D699" t="str">
            <v>MCKYSH00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11656</v>
          </cell>
          <cell r="M699">
            <v>11656</v>
          </cell>
          <cell r="N699">
            <v>13762</v>
          </cell>
          <cell r="O699">
            <v>13762</v>
          </cell>
          <cell r="P699">
            <v>0</v>
          </cell>
          <cell r="Q699" t="str">
            <v>GARP</v>
          </cell>
          <cell r="R699" t="str">
            <v>Active</v>
          </cell>
          <cell r="S699" t="str">
            <v>High</v>
          </cell>
          <cell r="T699">
            <v>9.5585823059082031</v>
          </cell>
          <cell r="U699" t="str">
            <v>New York</v>
          </cell>
          <cell r="V699" t="str">
            <v>United States</v>
          </cell>
        </row>
        <row r="700">
          <cell r="A700" t="str">
            <v>UBSBRN002</v>
          </cell>
          <cell r="B700">
            <v>692</v>
          </cell>
          <cell r="C700" t="str">
            <v>UBS Invest Kapitalanlagegesellschaft mbH</v>
          </cell>
          <cell r="D700" t="str">
            <v>UBSBRN002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10000</v>
          </cell>
          <cell r="M700">
            <v>10000</v>
          </cell>
          <cell r="N700">
            <v>10000</v>
          </cell>
          <cell r="O700">
            <v>10000</v>
          </cell>
          <cell r="P700">
            <v>30000</v>
          </cell>
          <cell r="Q700" t="str">
            <v>GARP</v>
          </cell>
          <cell r="R700" t="str">
            <v>Active</v>
          </cell>
          <cell r="S700" t="str">
            <v>Mod</v>
          </cell>
          <cell r="T700">
            <v>3.75</v>
          </cell>
          <cell r="U700" t="str">
            <v>Frankfurt</v>
          </cell>
          <cell r="V700" t="str">
            <v>Germany</v>
          </cell>
        </row>
        <row r="701">
          <cell r="A701" t="str">
            <v>CRLLND001</v>
          </cell>
          <cell r="B701">
            <v>693</v>
          </cell>
          <cell r="C701" t="str">
            <v>Summit Investment Partners, L.L.C.</v>
          </cell>
          <cell r="D701" t="str">
            <v>CRLLND001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8805</v>
          </cell>
          <cell r="M701">
            <v>8805</v>
          </cell>
          <cell r="N701">
            <v>8805</v>
          </cell>
          <cell r="O701">
            <v>8805</v>
          </cell>
          <cell r="P701">
            <v>8805</v>
          </cell>
          <cell r="Q701" t="str">
            <v>GARP</v>
          </cell>
          <cell r="R701" t="str">
            <v>Active</v>
          </cell>
          <cell r="S701" t="str">
            <v>Low</v>
          </cell>
          <cell r="T701">
            <v>0.2898261547088623</v>
          </cell>
          <cell r="U701" t="str">
            <v>Cincinnati</v>
          </cell>
          <cell r="V701" t="str">
            <v>United States</v>
          </cell>
        </row>
        <row r="702">
          <cell r="A702" t="str">
            <v>CFGCBR001</v>
          </cell>
          <cell r="B702">
            <v>694</v>
          </cell>
          <cell r="C702" t="str">
            <v>CEF Brokerage Limited</v>
          </cell>
          <cell r="D702" t="str">
            <v>CFGCBR00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6076</v>
          </cell>
          <cell r="M702">
            <v>5781</v>
          </cell>
          <cell r="N702">
            <v>5781</v>
          </cell>
          <cell r="O702">
            <v>5781</v>
          </cell>
          <cell r="P702">
            <v>0</v>
          </cell>
          <cell r="Q702" t="str">
            <v>Broker-Dealer</v>
          </cell>
          <cell r="R702" t="str">
            <v>n/a</v>
          </cell>
          <cell r="S702" t="str">
            <v>n/a</v>
          </cell>
          <cell r="T702">
            <v>0</v>
          </cell>
          <cell r="U702" t="str">
            <v>Central</v>
          </cell>
          <cell r="V702" t="str">
            <v>Hong Kong</v>
          </cell>
        </row>
        <row r="703">
          <cell r="A703" t="str">
            <v>BRCLYS134</v>
          </cell>
          <cell r="B703">
            <v>695</v>
          </cell>
          <cell r="C703" t="str">
            <v>Barclays Bank Trust Company, Ltd.</v>
          </cell>
          <cell r="D703" t="str">
            <v>BRCLYS134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2415590</v>
          </cell>
          <cell r="N703">
            <v>2422807</v>
          </cell>
          <cell r="O703">
            <v>2442950</v>
          </cell>
          <cell r="P703">
            <v>2443303</v>
          </cell>
          <cell r="Q703" t="str">
            <v>Misc.</v>
          </cell>
          <cell r="R703" t="str">
            <v>Active</v>
          </cell>
          <cell r="S703" t="str">
            <v>n/a</v>
          </cell>
          <cell r="T703">
            <v>0</v>
          </cell>
          <cell r="U703" t="str">
            <v>London</v>
          </cell>
          <cell r="V703" t="str">
            <v>United Kingdom</v>
          </cell>
        </row>
        <row r="704">
          <cell r="A704" t="str">
            <v>CTRLLN005</v>
          </cell>
          <cell r="B704">
            <v>696</v>
          </cell>
          <cell r="C704" t="str">
            <v>Cater Allen International</v>
          </cell>
          <cell r="D704" t="str">
            <v>CTRLLN005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2400000</v>
          </cell>
          <cell r="N704">
            <v>2400000</v>
          </cell>
          <cell r="O704">
            <v>2400000</v>
          </cell>
          <cell r="P704">
            <v>2400000</v>
          </cell>
          <cell r="Q704" t="str">
            <v>Misc.</v>
          </cell>
          <cell r="R704" t="str">
            <v>Active</v>
          </cell>
          <cell r="S704" t="str">
            <v>n/a</v>
          </cell>
          <cell r="T704">
            <v>0</v>
          </cell>
          <cell r="U704" t="str">
            <v>London</v>
          </cell>
          <cell r="V704" t="str">
            <v>United Kingdom</v>
          </cell>
        </row>
        <row r="705">
          <cell r="A705" t="str">
            <v>MRGNST003</v>
          </cell>
          <cell r="B705">
            <v>697</v>
          </cell>
          <cell r="C705" t="str">
            <v>Morgan Stanley Dean Witter Invt Mgmt Ltd.</v>
          </cell>
          <cell r="D705" t="str">
            <v>MRGNST003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238760</v>
          </cell>
          <cell r="N705">
            <v>238760</v>
          </cell>
          <cell r="O705">
            <v>238760</v>
          </cell>
          <cell r="P705">
            <v>0</v>
          </cell>
          <cell r="Q705" t="str">
            <v>Core Value</v>
          </cell>
          <cell r="R705" t="str">
            <v>Active</v>
          </cell>
          <cell r="S705" t="str">
            <v>Mod</v>
          </cell>
          <cell r="T705">
            <v>10.633661270141602</v>
          </cell>
          <cell r="U705" t="str">
            <v>London</v>
          </cell>
          <cell r="V705" t="str">
            <v>United Kingdom</v>
          </cell>
        </row>
        <row r="706">
          <cell r="A706" t="str">
            <v>BNCPPL005</v>
          </cell>
          <cell r="B706">
            <v>698</v>
          </cell>
          <cell r="C706" t="str">
            <v>Banca Popolare di Novara S.c.r.l.</v>
          </cell>
          <cell r="D706" t="str">
            <v>BNCPPL005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194500</v>
          </cell>
          <cell r="N706">
            <v>82000</v>
          </cell>
          <cell r="O706">
            <v>82000</v>
          </cell>
          <cell r="P706">
            <v>0</v>
          </cell>
          <cell r="Q706" t="str">
            <v>Misc.</v>
          </cell>
          <cell r="R706" t="str">
            <v>Active</v>
          </cell>
          <cell r="S706" t="str">
            <v>n/a</v>
          </cell>
          <cell r="T706">
            <v>0.34999999403953552</v>
          </cell>
          <cell r="U706" t="str">
            <v>Novara</v>
          </cell>
          <cell r="V706" t="str">
            <v>Italy</v>
          </cell>
        </row>
        <row r="707">
          <cell r="A707" t="str">
            <v>PRNCPL037</v>
          </cell>
          <cell r="B707">
            <v>699</v>
          </cell>
          <cell r="C707" t="str">
            <v>Principal Capital Income Investors, LLC</v>
          </cell>
          <cell r="D707" t="str">
            <v>PRNCPL037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141500</v>
          </cell>
          <cell r="N707">
            <v>141500</v>
          </cell>
          <cell r="O707">
            <v>0</v>
          </cell>
          <cell r="P707">
            <v>0</v>
          </cell>
          <cell r="Q707" t="str">
            <v>Yield</v>
          </cell>
          <cell r="R707" t="str">
            <v>Active</v>
          </cell>
          <cell r="S707" t="str">
            <v>n/a</v>
          </cell>
          <cell r="T707">
            <v>0</v>
          </cell>
          <cell r="U707" t="str">
            <v>Des Moines</v>
          </cell>
          <cell r="V707" t="str">
            <v>United States</v>
          </cell>
        </row>
        <row r="708">
          <cell r="A708" t="str">
            <v>GSTCRD001</v>
          </cell>
          <cell r="B708">
            <v>700</v>
          </cell>
          <cell r="C708" t="str">
            <v>UniCredito Banca Mobiliare</v>
          </cell>
          <cell r="D708" t="str">
            <v>GSTCRD001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78638</v>
          </cell>
          <cell r="N708">
            <v>0</v>
          </cell>
          <cell r="O708">
            <v>0</v>
          </cell>
          <cell r="P708">
            <v>0</v>
          </cell>
          <cell r="Q708" t="str">
            <v>Broker-Dealer</v>
          </cell>
          <cell r="R708" t="str">
            <v>Active</v>
          </cell>
          <cell r="S708" t="str">
            <v>n/a</v>
          </cell>
          <cell r="T708">
            <v>2.7606768608093262</v>
          </cell>
          <cell r="U708" t="str">
            <v>Milan</v>
          </cell>
          <cell r="V708" t="str">
            <v>Italy</v>
          </cell>
        </row>
        <row r="709">
          <cell r="A709" t="str">
            <v>CLNLMN001</v>
          </cell>
          <cell r="B709">
            <v>701</v>
          </cell>
          <cell r="C709" t="str">
            <v>Colonial Management Associates, Inc.</v>
          </cell>
          <cell r="D709" t="str">
            <v>CLNLMN00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30375</v>
          </cell>
          <cell r="N709">
            <v>30375</v>
          </cell>
          <cell r="O709">
            <v>30375</v>
          </cell>
          <cell r="P709">
            <v>0</v>
          </cell>
          <cell r="Q709" t="str">
            <v>Core Value</v>
          </cell>
          <cell r="R709" t="str">
            <v>Active</v>
          </cell>
          <cell r="S709" t="str">
            <v>Mod</v>
          </cell>
          <cell r="T709">
            <v>4.7844467163085938</v>
          </cell>
          <cell r="U709" t="str">
            <v>Boston</v>
          </cell>
          <cell r="V709" t="str">
            <v>United States</v>
          </cell>
        </row>
        <row r="710">
          <cell r="A710" t="str">
            <v>HSBCSS007</v>
          </cell>
          <cell r="B710">
            <v>702</v>
          </cell>
          <cell r="C710" t="str">
            <v>HSBC Asset Management Singapore Ltd.</v>
          </cell>
          <cell r="D710" t="str">
            <v>HSBCSS007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15802</v>
          </cell>
          <cell r="N710">
            <v>15802</v>
          </cell>
          <cell r="O710">
            <v>15802</v>
          </cell>
          <cell r="P710">
            <v>0</v>
          </cell>
          <cell r="Q710" t="str">
            <v>Misc.</v>
          </cell>
          <cell r="R710" t="str">
            <v>Active</v>
          </cell>
          <cell r="S710" t="str">
            <v>n/a</v>
          </cell>
          <cell r="T710">
            <v>0.32499998807907104</v>
          </cell>
          <cell r="U710" t="str">
            <v>Singapore</v>
          </cell>
          <cell r="V710" t="str">
            <v>Singapore</v>
          </cell>
        </row>
        <row r="711">
          <cell r="A711" t="str">
            <v>CTCRP 001</v>
          </cell>
          <cell r="B711">
            <v>703</v>
          </cell>
          <cell r="C711" t="str">
            <v>Citigroup Global Asset Management</v>
          </cell>
          <cell r="D711" t="str">
            <v>CTCRP 00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5761</v>
          </cell>
          <cell r="N711">
            <v>5761</v>
          </cell>
          <cell r="O711">
            <v>5761</v>
          </cell>
          <cell r="P711">
            <v>5761</v>
          </cell>
          <cell r="Q711" t="str">
            <v>GARP</v>
          </cell>
          <cell r="R711" t="str">
            <v>Active</v>
          </cell>
          <cell r="S711" t="str">
            <v>Mod</v>
          </cell>
          <cell r="T711">
            <v>14.958824157714844</v>
          </cell>
          <cell r="U711" t="str">
            <v>Stamford</v>
          </cell>
          <cell r="V711" t="str">
            <v>United States</v>
          </cell>
        </row>
        <row r="712">
          <cell r="A712" t="str">
            <v>CLMBSC001</v>
          </cell>
          <cell r="B712">
            <v>704</v>
          </cell>
          <cell r="C712" t="str">
            <v>Columbus Circle Investors</v>
          </cell>
          <cell r="D712" t="str">
            <v>CLMBSC00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4985</v>
          </cell>
          <cell r="N712">
            <v>6075</v>
          </cell>
          <cell r="O712">
            <v>6075</v>
          </cell>
          <cell r="P712">
            <v>0</v>
          </cell>
          <cell r="Q712" t="str">
            <v>Momentum</v>
          </cell>
          <cell r="R712" t="str">
            <v>Active</v>
          </cell>
          <cell r="S712" t="str">
            <v>High</v>
          </cell>
          <cell r="T712">
            <v>2.1320440769195557</v>
          </cell>
          <cell r="U712" t="str">
            <v>Stamford</v>
          </cell>
          <cell r="V712" t="str">
            <v>United States</v>
          </cell>
        </row>
        <row r="713">
          <cell r="A713" t="str">
            <v>ADGNVS001</v>
          </cell>
          <cell r="B713">
            <v>705</v>
          </cell>
          <cell r="C713" t="str">
            <v>Cominvest Asset Management GmbH</v>
          </cell>
          <cell r="D713" t="str">
            <v>ADGNVS00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2514428</v>
          </cell>
          <cell r="P713">
            <v>2488928</v>
          </cell>
          <cell r="Q713" t="str">
            <v>Core Growth</v>
          </cell>
          <cell r="R713" t="str">
            <v>Active</v>
          </cell>
          <cell r="S713" t="str">
            <v>High</v>
          </cell>
          <cell r="T713">
            <v>0.97251355648040771</v>
          </cell>
          <cell r="U713" t="str">
            <v>Frankfurt</v>
          </cell>
          <cell r="V713" t="str">
            <v>Germany</v>
          </cell>
        </row>
        <row r="714">
          <cell r="A714" t="str">
            <v>ASSRNC001</v>
          </cell>
          <cell r="B714">
            <v>706</v>
          </cell>
          <cell r="C714" t="str">
            <v>AGF Asset Management</v>
          </cell>
          <cell r="D714" t="str">
            <v>ASSRNC001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470325</v>
          </cell>
          <cell r="O714">
            <v>470325</v>
          </cell>
          <cell r="P714">
            <v>470325</v>
          </cell>
          <cell r="Q714" t="str">
            <v>Growth</v>
          </cell>
          <cell r="R714" t="str">
            <v>Active</v>
          </cell>
          <cell r="S714" t="str">
            <v>Mod</v>
          </cell>
          <cell r="T714">
            <v>9.6462554931640625</v>
          </cell>
          <cell r="U714" t="str">
            <v>Paris</v>
          </cell>
          <cell r="V714" t="str">
            <v>France</v>
          </cell>
        </row>
        <row r="715">
          <cell r="A715" t="str">
            <v>BRNCBV001</v>
          </cell>
          <cell r="B715">
            <v>707</v>
          </cell>
          <cell r="C715" t="str">
            <v>Brenca B.V.</v>
          </cell>
          <cell r="D715" t="str">
            <v>BRNCBV001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316500</v>
          </cell>
          <cell r="O715">
            <v>316500</v>
          </cell>
          <cell r="P715">
            <v>316500</v>
          </cell>
          <cell r="Q715" t="str">
            <v>Misc.</v>
          </cell>
          <cell r="R715" t="str">
            <v>Active</v>
          </cell>
          <cell r="S715" t="str">
            <v>n/a</v>
          </cell>
          <cell r="T715">
            <v>0</v>
          </cell>
          <cell r="U715" t="str">
            <v>Amsterdam</v>
          </cell>
          <cell r="V715" t="str">
            <v>Netherlands</v>
          </cell>
        </row>
        <row r="716">
          <cell r="A716" t="str">
            <v>NBKNVS001</v>
          </cell>
          <cell r="B716">
            <v>708</v>
          </cell>
          <cell r="C716" t="str">
            <v>NBK Investment Management Ltd.</v>
          </cell>
          <cell r="D716" t="str">
            <v>NBKNVS001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273299</v>
          </cell>
          <cell r="O716">
            <v>308680</v>
          </cell>
          <cell r="P716">
            <v>289465</v>
          </cell>
          <cell r="Q716" t="str">
            <v>Misc.</v>
          </cell>
          <cell r="R716" t="str">
            <v>Active</v>
          </cell>
          <cell r="S716" t="str">
            <v>n/a</v>
          </cell>
          <cell r="T716">
            <v>0</v>
          </cell>
          <cell r="U716" t="str">
            <v>London</v>
          </cell>
          <cell r="V716" t="str">
            <v>United Kingdom</v>
          </cell>
        </row>
        <row r="717">
          <cell r="A717" t="str">
            <v>SNLMTR001</v>
          </cell>
          <cell r="B717">
            <v>709</v>
          </cell>
          <cell r="C717" t="str">
            <v>Sanlam Investment Management (Pty) Ltd.</v>
          </cell>
          <cell r="D717" t="str">
            <v>SNLMTR00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67406</v>
          </cell>
          <cell r="O717">
            <v>167406</v>
          </cell>
          <cell r="P717">
            <v>167406</v>
          </cell>
          <cell r="Q717" t="str">
            <v>International</v>
          </cell>
          <cell r="R717" t="str">
            <v>Active</v>
          </cell>
          <cell r="S717" t="str">
            <v>High</v>
          </cell>
          <cell r="T717">
            <v>0.34193539619445801</v>
          </cell>
          <cell r="U717" t="str">
            <v>Bellville</v>
          </cell>
          <cell r="V717" t="str">
            <v>South Africa</v>
          </cell>
        </row>
        <row r="718">
          <cell r="A718" t="str">
            <v>SGRSLS001</v>
          </cell>
          <cell r="B718">
            <v>710</v>
          </cell>
          <cell r="C718" t="str">
            <v>Ersel Asset Management SGR S.p.A.</v>
          </cell>
          <cell r="D718" t="str">
            <v>SGRSLS00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26585</v>
          </cell>
          <cell r="O718">
            <v>126585</v>
          </cell>
          <cell r="P718">
            <v>0</v>
          </cell>
          <cell r="Q718" t="str">
            <v>Core Value</v>
          </cell>
          <cell r="R718" t="str">
            <v>Active</v>
          </cell>
          <cell r="S718" t="str">
            <v>Mod</v>
          </cell>
          <cell r="T718">
            <v>1.163652777671814</v>
          </cell>
          <cell r="U718" t="str">
            <v>Turin</v>
          </cell>
          <cell r="V718" t="str">
            <v>Italy</v>
          </cell>
        </row>
        <row r="719">
          <cell r="A719" t="str">
            <v>MTZLRN001</v>
          </cell>
          <cell r="B719">
            <v>711</v>
          </cell>
          <cell r="C719" t="str">
            <v>Metzler Investments GmbH</v>
          </cell>
          <cell r="D719" t="str">
            <v>MTZLRN00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06853</v>
          </cell>
          <cell r="O719">
            <v>106853</v>
          </cell>
          <cell r="P719">
            <v>207780</v>
          </cell>
          <cell r="Q719" t="str">
            <v>Core Growth</v>
          </cell>
          <cell r="R719" t="str">
            <v>Active</v>
          </cell>
          <cell r="S719" t="str">
            <v>Mod</v>
          </cell>
          <cell r="T719">
            <v>7.5</v>
          </cell>
          <cell r="U719" t="str">
            <v>Frankfurt</v>
          </cell>
          <cell r="V719" t="str">
            <v>Germany</v>
          </cell>
        </row>
        <row r="720">
          <cell r="A720" t="str">
            <v>SNPLGS001</v>
          </cell>
          <cell r="B720">
            <v>712</v>
          </cell>
          <cell r="C720" t="str">
            <v>Sanpaolo Gestion Internationales S.A.</v>
          </cell>
          <cell r="D720" t="str">
            <v>SNPLGS00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73498</v>
          </cell>
          <cell r="O720">
            <v>73498</v>
          </cell>
          <cell r="P720">
            <v>0</v>
          </cell>
          <cell r="Q720" t="str">
            <v>Misc.</v>
          </cell>
          <cell r="R720" t="str">
            <v>Active</v>
          </cell>
          <cell r="S720" t="str">
            <v>Mod</v>
          </cell>
          <cell r="T720">
            <v>4.3461270332336426</v>
          </cell>
          <cell r="U720" t="str">
            <v>Luxembourg</v>
          </cell>
          <cell r="V720" t="str">
            <v>Luxembourg</v>
          </cell>
        </row>
        <row r="721">
          <cell r="A721" t="str">
            <v>CNSTNT012</v>
          </cell>
          <cell r="B721">
            <v>713</v>
          </cell>
          <cell r="C721" t="str">
            <v>Constantia Privatbank AG</v>
          </cell>
          <cell r="D721" t="str">
            <v>CNSTNT012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70500</v>
          </cell>
          <cell r="O721">
            <v>66000</v>
          </cell>
          <cell r="P721">
            <v>65000</v>
          </cell>
          <cell r="Q721" t="str">
            <v>Misc.</v>
          </cell>
          <cell r="R721" t="str">
            <v>Active</v>
          </cell>
          <cell r="S721" t="str">
            <v>Mod</v>
          </cell>
          <cell r="T721">
            <v>6.4293608069419861E-2</v>
          </cell>
          <cell r="U721" t="str">
            <v>Vienna</v>
          </cell>
          <cell r="V721" t="str">
            <v>Austria</v>
          </cell>
        </row>
        <row r="722">
          <cell r="A722" t="str">
            <v>BNKMRG001</v>
          </cell>
          <cell r="B722">
            <v>714</v>
          </cell>
          <cell r="C722" t="str">
            <v>Bank Morgan Stanley AG (Zurich)</v>
          </cell>
          <cell r="D722" t="str">
            <v>BNKMRG001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54083</v>
          </cell>
          <cell r="O722">
            <v>54084</v>
          </cell>
          <cell r="P722">
            <v>56844</v>
          </cell>
          <cell r="Q722" t="str">
            <v>GARP</v>
          </cell>
          <cell r="R722" t="str">
            <v>Active</v>
          </cell>
          <cell r="S722" t="str">
            <v>Mod</v>
          </cell>
          <cell r="T722">
            <v>2.5206904858350754E-2</v>
          </cell>
          <cell r="U722" t="str">
            <v>Zurich</v>
          </cell>
          <cell r="V722" t="str">
            <v>Switzerland</v>
          </cell>
        </row>
        <row r="723">
          <cell r="A723" t="str">
            <v>CMMRZB368</v>
          </cell>
          <cell r="B723">
            <v>715</v>
          </cell>
          <cell r="C723" t="str">
            <v>Commerzbank Intl. S.A. (Luxembourg)</v>
          </cell>
          <cell r="D723" t="str">
            <v>CMMRZB368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46300</v>
          </cell>
          <cell r="O723">
            <v>46300</v>
          </cell>
          <cell r="P723">
            <v>131400</v>
          </cell>
          <cell r="Q723" t="str">
            <v>Misc.</v>
          </cell>
          <cell r="R723" t="str">
            <v>Active</v>
          </cell>
          <cell r="S723" t="str">
            <v>n/a</v>
          </cell>
          <cell r="T723">
            <v>0</v>
          </cell>
          <cell r="U723" t="str">
            <v>Luxembourg</v>
          </cell>
          <cell r="V723" t="str">
            <v>Luxembourg</v>
          </cell>
        </row>
        <row r="724">
          <cell r="A724" t="str">
            <v>PHJLGR001</v>
          </cell>
          <cell r="B724">
            <v>716</v>
          </cell>
          <cell r="C724" t="str">
            <v>Pohjola Group Insurance Corporation</v>
          </cell>
          <cell r="D724" t="str">
            <v>PHJLGR001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